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dsm1234-my.sharepoint.com/personal/sjoerd_ummels_dsm-firmenich_com/Documents/Desktop/"/>
    </mc:Choice>
  </mc:AlternateContent>
  <xr:revisionPtr revIDLastSave="136" documentId="8_{FCC6B52A-AE19-4BC7-AE12-010C9BEF6E31}" xr6:coauthVersionLast="47" xr6:coauthVersionMax="47" xr10:uidLastSave="{CFE7593C-7AF2-47E8-98C4-FC28A5F1A2D3}"/>
  <bookViews>
    <workbookView xWindow="-110" yWindow="-110" windowWidth="19420" windowHeight="11500" xr2:uid="{31E79D76-ECEB-4CDD-8598-27638AE189FE}"/>
  </bookViews>
  <sheets>
    <sheet name="Overview" sheetId="1" r:id="rId1"/>
    <sheet name="12 March 2026" sheetId="2" r:id="rId2"/>
    <sheet name="13 March 2026" sheetId="3" r:id="rId3"/>
    <sheet name="16 March 2026" sheetId="4" r:id="rId4"/>
    <sheet name="17 March 2026" sheetId="5" r:id="rId5"/>
    <sheet name="18 March 2026" sheetId="6" r:id="rId6"/>
    <sheet name="19 March 2026" sheetId="7" r:id="rId7"/>
    <sheet name="20 March 2026" sheetId="8" r:id="rId8"/>
  </sheets>
  <definedNames>
    <definedName name="_xlnm._FilterDatabase" localSheetId="0" hidden="1">Overview!$A$4:$D$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461.5706712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Overview!$A$1:$M$13</definedName>
    <definedName name="_xlnm.Print_Titles" localSheetId="0">Overview!$4:$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3" i="5" l="1"/>
  <c r="J3" i="7"/>
  <c r="J3" i="6"/>
  <c r="J3" i="8" l="1"/>
  <c r="J6" i="8" s="1"/>
  <c r="H6" i="8"/>
  <c r="J3" i="4"/>
  <c r="I4" i="4"/>
  <c r="A11" i="1"/>
  <c r="A10" i="1"/>
  <c r="A9" i="1"/>
  <c r="E8" i="1"/>
  <c r="B8" i="1"/>
  <c r="A8" i="1"/>
  <c r="A7" i="1"/>
  <c r="E2654" i="8"/>
  <c r="E2653" i="8"/>
  <c r="E2652" i="8"/>
  <c r="E2651" i="8"/>
  <c r="E2650" i="8"/>
  <c r="E2649" i="8"/>
  <c r="E2648" i="8"/>
  <c r="E2647" i="8"/>
  <c r="E2646" i="8"/>
  <c r="E2645" i="8"/>
  <c r="E2644" i="8"/>
  <c r="E2643" i="8"/>
  <c r="E2642" i="8"/>
  <c r="E2641" i="8"/>
  <c r="E2640" i="8"/>
  <c r="E2639" i="8"/>
  <c r="E2638" i="8"/>
  <c r="E2637" i="8"/>
  <c r="E2636" i="8"/>
  <c r="E2635" i="8"/>
  <c r="E2634" i="8"/>
  <c r="E2633" i="8"/>
  <c r="E2632" i="8"/>
  <c r="E2631" i="8"/>
  <c r="E2630" i="8"/>
  <c r="E2629" i="8"/>
  <c r="E2628" i="8"/>
  <c r="E2627" i="8"/>
  <c r="E2626" i="8"/>
  <c r="E2625" i="8"/>
  <c r="E2624" i="8"/>
  <c r="E2623" i="8"/>
  <c r="E2622" i="8"/>
  <c r="E2621" i="8"/>
  <c r="E2620" i="8"/>
  <c r="E2619" i="8"/>
  <c r="E2618" i="8"/>
  <c r="E2617" i="8"/>
  <c r="E2616" i="8"/>
  <c r="E2615" i="8"/>
  <c r="E2614" i="8"/>
  <c r="E2613" i="8"/>
  <c r="E2612" i="8"/>
  <c r="E2611" i="8"/>
  <c r="E2610" i="8"/>
  <c r="E2609" i="8"/>
  <c r="E2608" i="8"/>
  <c r="E2607" i="8"/>
  <c r="E2606" i="8"/>
  <c r="E2605" i="8"/>
  <c r="E2604" i="8"/>
  <c r="E2603" i="8"/>
  <c r="E2602" i="8"/>
  <c r="E2601" i="8"/>
  <c r="E2600" i="8"/>
  <c r="E2599" i="8"/>
  <c r="E2598" i="8"/>
  <c r="E2597" i="8"/>
  <c r="E2596" i="8"/>
  <c r="E2595" i="8"/>
  <c r="E2594" i="8"/>
  <c r="E2593" i="8"/>
  <c r="E2592" i="8"/>
  <c r="E2591" i="8"/>
  <c r="E2590" i="8"/>
  <c r="E2589" i="8"/>
  <c r="E2588" i="8"/>
  <c r="E2587" i="8"/>
  <c r="E2586" i="8"/>
  <c r="E2585" i="8"/>
  <c r="E2584" i="8"/>
  <c r="E2583" i="8"/>
  <c r="E2582" i="8"/>
  <c r="E2581" i="8"/>
  <c r="E2580" i="8"/>
  <c r="E2579" i="8"/>
  <c r="E2578" i="8"/>
  <c r="E2577" i="8"/>
  <c r="E2576" i="8"/>
  <c r="E2575" i="8"/>
  <c r="E2574" i="8"/>
  <c r="E2573" i="8"/>
  <c r="E2572" i="8"/>
  <c r="E2571" i="8"/>
  <c r="E2570" i="8"/>
  <c r="E2569" i="8"/>
  <c r="E2568" i="8"/>
  <c r="E2567" i="8"/>
  <c r="E2566" i="8"/>
  <c r="E2565" i="8"/>
  <c r="E2564" i="8"/>
  <c r="E2563" i="8"/>
  <c r="E2562" i="8"/>
  <c r="E2561" i="8"/>
  <c r="E2560" i="8"/>
  <c r="E2559" i="8"/>
  <c r="E2558" i="8"/>
  <c r="E2557" i="8"/>
  <c r="E2556" i="8"/>
  <c r="E2555" i="8"/>
  <c r="E2554" i="8"/>
  <c r="E2553" i="8"/>
  <c r="E2552" i="8"/>
  <c r="E2551" i="8"/>
  <c r="E2550" i="8"/>
  <c r="E2549" i="8"/>
  <c r="E2548" i="8"/>
  <c r="E2547" i="8"/>
  <c r="E2546" i="8"/>
  <c r="E2545" i="8"/>
  <c r="E2544" i="8"/>
  <c r="E2543" i="8"/>
  <c r="E2542" i="8"/>
  <c r="E2541" i="8"/>
  <c r="E2540" i="8"/>
  <c r="E2539" i="8"/>
  <c r="E2538" i="8"/>
  <c r="E2537" i="8"/>
  <c r="E2536" i="8"/>
  <c r="E2535" i="8"/>
  <c r="E2534" i="8"/>
  <c r="E2533" i="8"/>
  <c r="E2532" i="8"/>
  <c r="E2531" i="8"/>
  <c r="E2530" i="8"/>
  <c r="E2529" i="8"/>
  <c r="E2528" i="8"/>
  <c r="E2527" i="8"/>
  <c r="E2526" i="8"/>
  <c r="E2525" i="8"/>
  <c r="E2524" i="8"/>
  <c r="E2523" i="8"/>
  <c r="E2522" i="8"/>
  <c r="E2521" i="8"/>
  <c r="E2520" i="8"/>
  <c r="E2519" i="8"/>
  <c r="E2518" i="8"/>
  <c r="E2517" i="8"/>
  <c r="E2516" i="8"/>
  <c r="E2515" i="8"/>
  <c r="E2514" i="8"/>
  <c r="E2513" i="8"/>
  <c r="E2512" i="8"/>
  <c r="E2511" i="8"/>
  <c r="E2510" i="8"/>
  <c r="E2509" i="8"/>
  <c r="E2508" i="8"/>
  <c r="E2507" i="8"/>
  <c r="E2506" i="8"/>
  <c r="E2505" i="8"/>
  <c r="E2504" i="8"/>
  <c r="E2503" i="8"/>
  <c r="E2502" i="8"/>
  <c r="E2501" i="8"/>
  <c r="E2500" i="8"/>
  <c r="E2499" i="8"/>
  <c r="E2498" i="8"/>
  <c r="E2497" i="8"/>
  <c r="E2496" i="8"/>
  <c r="E2495" i="8"/>
  <c r="E2494" i="8"/>
  <c r="E2493" i="8"/>
  <c r="E2492" i="8"/>
  <c r="E2491" i="8"/>
  <c r="E2490" i="8"/>
  <c r="E2489" i="8"/>
  <c r="E2488" i="8"/>
  <c r="E2487" i="8"/>
  <c r="E2486" i="8"/>
  <c r="E2485" i="8"/>
  <c r="E2484" i="8"/>
  <c r="E2483" i="8"/>
  <c r="E2482" i="8"/>
  <c r="E2481" i="8"/>
  <c r="E2480" i="8"/>
  <c r="E2479" i="8"/>
  <c r="E2478" i="8"/>
  <c r="E2477" i="8"/>
  <c r="E2476" i="8"/>
  <c r="E2475" i="8"/>
  <c r="E2474" i="8"/>
  <c r="E2473" i="8"/>
  <c r="E2472" i="8"/>
  <c r="E2471" i="8"/>
  <c r="E2470" i="8"/>
  <c r="E2469" i="8"/>
  <c r="E2468" i="8"/>
  <c r="E2467" i="8"/>
  <c r="E2466" i="8"/>
  <c r="E2465" i="8"/>
  <c r="E2464" i="8"/>
  <c r="E2463" i="8"/>
  <c r="E2462" i="8"/>
  <c r="E2461" i="8"/>
  <c r="E2460" i="8"/>
  <c r="E2459" i="8"/>
  <c r="E2458" i="8"/>
  <c r="E2457" i="8"/>
  <c r="E2456" i="8"/>
  <c r="E2455" i="8"/>
  <c r="E2454" i="8"/>
  <c r="E2453" i="8"/>
  <c r="E2452" i="8"/>
  <c r="E2451" i="8"/>
  <c r="E2450" i="8"/>
  <c r="E2449" i="8"/>
  <c r="E2448" i="8"/>
  <c r="E2447" i="8"/>
  <c r="E2446" i="8"/>
  <c r="E2445" i="8"/>
  <c r="E2444" i="8"/>
  <c r="E2443" i="8"/>
  <c r="E2442" i="8"/>
  <c r="E2441" i="8"/>
  <c r="E2440" i="8"/>
  <c r="E2439" i="8"/>
  <c r="E2438" i="8"/>
  <c r="E2437" i="8"/>
  <c r="E2436" i="8"/>
  <c r="E2435" i="8"/>
  <c r="E2434" i="8"/>
  <c r="E2433" i="8"/>
  <c r="E2432" i="8"/>
  <c r="E2431" i="8"/>
  <c r="E2430" i="8"/>
  <c r="E2429" i="8"/>
  <c r="E2428" i="8"/>
  <c r="E2427" i="8"/>
  <c r="E2426" i="8"/>
  <c r="E2425" i="8"/>
  <c r="E2424" i="8"/>
  <c r="E2423" i="8"/>
  <c r="E2422" i="8"/>
  <c r="E2421" i="8"/>
  <c r="E2420" i="8"/>
  <c r="E2419" i="8"/>
  <c r="E2418" i="8"/>
  <c r="E2417" i="8"/>
  <c r="E2416" i="8"/>
  <c r="E2415" i="8"/>
  <c r="E2414" i="8"/>
  <c r="E2413" i="8"/>
  <c r="E2412" i="8"/>
  <c r="E2411" i="8"/>
  <c r="E2410" i="8"/>
  <c r="E2409" i="8"/>
  <c r="E2408" i="8"/>
  <c r="E2407" i="8"/>
  <c r="E2406" i="8"/>
  <c r="E2405" i="8"/>
  <c r="E2404" i="8"/>
  <c r="E2403" i="8"/>
  <c r="E2402" i="8"/>
  <c r="E2401" i="8"/>
  <c r="E2400" i="8"/>
  <c r="E2399" i="8"/>
  <c r="E2398" i="8"/>
  <c r="E2397" i="8"/>
  <c r="E2396" i="8"/>
  <c r="E2395" i="8"/>
  <c r="E2394" i="8"/>
  <c r="E2393" i="8"/>
  <c r="E2392" i="8"/>
  <c r="E2391" i="8"/>
  <c r="E2390" i="8"/>
  <c r="E2389" i="8"/>
  <c r="E2388" i="8"/>
  <c r="E2387" i="8"/>
  <c r="E2386" i="8"/>
  <c r="E2385" i="8"/>
  <c r="E2384" i="8"/>
  <c r="E2383" i="8"/>
  <c r="E2382" i="8"/>
  <c r="E2381" i="8"/>
  <c r="E2380" i="8"/>
  <c r="E2379" i="8"/>
  <c r="E2378" i="8"/>
  <c r="E2377" i="8"/>
  <c r="E2376" i="8"/>
  <c r="E2375" i="8"/>
  <c r="E2374" i="8"/>
  <c r="E2373" i="8"/>
  <c r="E2372" i="8"/>
  <c r="E2371" i="8"/>
  <c r="E2370" i="8"/>
  <c r="E2369" i="8"/>
  <c r="E2368" i="8"/>
  <c r="E2367" i="8"/>
  <c r="E2366" i="8"/>
  <c r="E2365" i="8"/>
  <c r="E2364" i="8"/>
  <c r="E2363" i="8"/>
  <c r="E2362" i="8"/>
  <c r="E2361" i="8"/>
  <c r="E2360" i="8"/>
  <c r="E2359" i="8"/>
  <c r="E2358" i="8"/>
  <c r="E2357" i="8"/>
  <c r="E2356" i="8"/>
  <c r="E2355" i="8"/>
  <c r="E2354" i="8"/>
  <c r="E2353" i="8"/>
  <c r="E2352" i="8"/>
  <c r="E2351" i="8"/>
  <c r="E2350" i="8"/>
  <c r="E2349" i="8"/>
  <c r="E2348" i="8"/>
  <c r="E2347" i="8"/>
  <c r="E2346" i="8"/>
  <c r="E2345" i="8"/>
  <c r="E2344" i="8"/>
  <c r="E2343" i="8"/>
  <c r="E2342" i="8"/>
  <c r="E2341" i="8"/>
  <c r="E2340" i="8"/>
  <c r="E2339" i="8"/>
  <c r="E2338" i="8"/>
  <c r="E2337" i="8"/>
  <c r="E2336" i="8"/>
  <c r="E2335" i="8"/>
  <c r="E2334" i="8"/>
  <c r="E2333" i="8"/>
  <c r="E2332" i="8"/>
  <c r="E2331" i="8"/>
  <c r="E2330" i="8"/>
  <c r="E2329" i="8"/>
  <c r="E2328" i="8"/>
  <c r="E2327" i="8"/>
  <c r="E2326" i="8"/>
  <c r="E2325" i="8"/>
  <c r="E2324" i="8"/>
  <c r="E2323" i="8"/>
  <c r="E2322" i="8"/>
  <c r="E2321" i="8"/>
  <c r="E2320" i="8"/>
  <c r="E2319" i="8"/>
  <c r="E2318" i="8"/>
  <c r="E2317" i="8"/>
  <c r="E2316" i="8"/>
  <c r="E2315" i="8"/>
  <c r="E2314" i="8"/>
  <c r="E2313" i="8"/>
  <c r="E2312" i="8"/>
  <c r="E2311" i="8"/>
  <c r="E2310" i="8"/>
  <c r="E2309" i="8"/>
  <c r="E2308" i="8"/>
  <c r="E2307" i="8"/>
  <c r="E2306" i="8"/>
  <c r="E2305" i="8"/>
  <c r="E2304" i="8"/>
  <c r="E2303" i="8"/>
  <c r="E2302" i="8"/>
  <c r="E2301" i="8"/>
  <c r="E2300" i="8"/>
  <c r="E2299" i="8"/>
  <c r="E2298" i="8"/>
  <c r="E2297" i="8"/>
  <c r="E2296" i="8"/>
  <c r="E2295" i="8"/>
  <c r="E2294" i="8"/>
  <c r="E2293" i="8"/>
  <c r="E2292" i="8"/>
  <c r="E2291" i="8"/>
  <c r="E2290" i="8"/>
  <c r="E2289" i="8"/>
  <c r="E2288" i="8"/>
  <c r="E2287" i="8"/>
  <c r="E2286" i="8"/>
  <c r="E2285" i="8"/>
  <c r="E2284" i="8"/>
  <c r="E2283" i="8"/>
  <c r="E2282" i="8"/>
  <c r="E2281" i="8"/>
  <c r="E2280" i="8"/>
  <c r="E2279" i="8"/>
  <c r="E2278" i="8"/>
  <c r="E2277" i="8"/>
  <c r="E2276" i="8"/>
  <c r="E2275" i="8"/>
  <c r="E2274" i="8"/>
  <c r="E2273" i="8"/>
  <c r="E2272" i="8"/>
  <c r="E2271" i="8"/>
  <c r="E2270" i="8"/>
  <c r="E2269" i="8"/>
  <c r="E2268" i="8"/>
  <c r="E2267" i="8"/>
  <c r="E2266" i="8"/>
  <c r="E2265" i="8"/>
  <c r="E2264" i="8"/>
  <c r="E2263" i="8"/>
  <c r="E2262" i="8"/>
  <c r="E2261" i="8"/>
  <c r="E2260" i="8"/>
  <c r="E2259" i="8"/>
  <c r="E2258" i="8"/>
  <c r="E2257" i="8"/>
  <c r="E2256" i="8"/>
  <c r="E2255" i="8"/>
  <c r="E2254" i="8"/>
  <c r="E2253" i="8"/>
  <c r="E2252" i="8"/>
  <c r="E2251" i="8"/>
  <c r="E2250" i="8"/>
  <c r="E2249" i="8"/>
  <c r="E2248" i="8"/>
  <c r="E2247" i="8"/>
  <c r="E2246" i="8"/>
  <c r="E2245" i="8"/>
  <c r="E2244" i="8"/>
  <c r="E2243" i="8"/>
  <c r="E2242" i="8"/>
  <c r="E2241" i="8"/>
  <c r="E2240" i="8"/>
  <c r="E2239" i="8"/>
  <c r="E2238" i="8"/>
  <c r="E2237" i="8"/>
  <c r="E2236" i="8"/>
  <c r="E2235" i="8"/>
  <c r="E2234" i="8"/>
  <c r="E2233" i="8"/>
  <c r="E2232" i="8"/>
  <c r="E2231" i="8"/>
  <c r="E2230" i="8"/>
  <c r="E2229" i="8"/>
  <c r="E2228" i="8"/>
  <c r="E2227" i="8"/>
  <c r="E2226" i="8"/>
  <c r="E2225" i="8"/>
  <c r="E2224" i="8"/>
  <c r="E2223" i="8"/>
  <c r="E2222" i="8"/>
  <c r="E2221" i="8"/>
  <c r="E2220" i="8"/>
  <c r="E2219" i="8"/>
  <c r="E2218" i="8"/>
  <c r="E2217" i="8"/>
  <c r="E2216" i="8"/>
  <c r="E2215" i="8"/>
  <c r="E2214" i="8"/>
  <c r="E2213" i="8"/>
  <c r="E2212" i="8"/>
  <c r="E2211" i="8"/>
  <c r="E2210" i="8"/>
  <c r="E2209" i="8"/>
  <c r="E2208" i="8"/>
  <c r="E2207" i="8"/>
  <c r="E2206" i="8"/>
  <c r="E2205" i="8"/>
  <c r="E2204" i="8"/>
  <c r="E2203" i="8"/>
  <c r="E2202" i="8"/>
  <c r="E2201" i="8"/>
  <c r="E2200" i="8"/>
  <c r="E2199" i="8"/>
  <c r="E2198" i="8"/>
  <c r="E2197" i="8"/>
  <c r="E2196" i="8"/>
  <c r="E2195" i="8"/>
  <c r="E2194" i="8"/>
  <c r="E2193" i="8"/>
  <c r="E2192" i="8"/>
  <c r="E2191" i="8"/>
  <c r="E2190" i="8"/>
  <c r="E2189" i="8"/>
  <c r="E2188" i="8"/>
  <c r="E2187" i="8"/>
  <c r="E2186" i="8"/>
  <c r="E2185" i="8"/>
  <c r="E2184" i="8"/>
  <c r="E2183" i="8"/>
  <c r="E2182" i="8"/>
  <c r="E2181" i="8"/>
  <c r="E2180" i="8"/>
  <c r="E2179" i="8"/>
  <c r="E2178" i="8"/>
  <c r="E2177" i="8"/>
  <c r="E2176" i="8"/>
  <c r="E2175" i="8"/>
  <c r="E2174" i="8"/>
  <c r="E2173" i="8"/>
  <c r="E2172" i="8"/>
  <c r="E2171" i="8"/>
  <c r="E2170" i="8"/>
  <c r="E2169" i="8"/>
  <c r="E2168" i="8"/>
  <c r="E2167" i="8"/>
  <c r="E2166" i="8"/>
  <c r="E2165" i="8"/>
  <c r="E2164" i="8"/>
  <c r="E2163" i="8"/>
  <c r="E2162" i="8"/>
  <c r="E2161" i="8"/>
  <c r="E2160" i="8"/>
  <c r="E2159" i="8"/>
  <c r="E2158" i="8"/>
  <c r="E2157" i="8"/>
  <c r="E2156" i="8"/>
  <c r="E2155" i="8"/>
  <c r="E2154" i="8"/>
  <c r="E2153" i="8"/>
  <c r="E2152" i="8"/>
  <c r="E2151" i="8"/>
  <c r="E2150" i="8"/>
  <c r="E2149" i="8"/>
  <c r="E2148" i="8"/>
  <c r="E2147" i="8"/>
  <c r="E2146" i="8"/>
  <c r="E2145" i="8"/>
  <c r="E2144" i="8"/>
  <c r="E2143" i="8"/>
  <c r="E2142" i="8"/>
  <c r="E2141" i="8"/>
  <c r="E2140" i="8"/>
  <c r="E2139" i="8"/>
  <c r="E2138" i="8"/>
  <c r="E2137" i="8"/>
  <c r="E2136" i="8"/>
  <c r="E2135" i="8"/>
  <c r="E2134" i="8"/>
  <c r="E2133" i="8"/>
  <c r="E2132" i="8"/>
  <c r="E2131" i="8"/>
  <c r="E2130" i="8"/>
  <c r="E2129" i="8"/>
  <c r="E2128" i="8"/>
  <c r="E2127" i="8"/>
  <c r="E2126" i="8"/>
  <c r="E2125" i="8"/>
  <c r="E2124" i="8"/>
  <c r="E2123" i="8"/>
  <c r="E2122" i="8"/>
  <c r="E2121" i="8"/>
  <c r="E2120" i="8"/>
  <c r="E2119" i="8"/>
  <c r="E2118" i="8"/>
  <c r="E2117" i="8"/>
  <c r="E2116" i="8"/>
  <c r="E2115" i="8"/>
  <c r="E2114" i="8"/>
  <c r="E2113" i="8"/>
  <c r="E2112" i="8"/>
  <c r="E2111" i="8"/>
  <c r="E2110" i="8"/>
  <c r="E2109" i="8"/>
  <c r="E2108" i="8"/>
  <c r="E2107" i="8"/>
  <c r="E2106" i="8"/>
  <c r="E2105" i="8"/>
  <c r="E2104" i="8"/>
  <c r="E2103" i="8"/>
  <c r="E2102" i="8"/>
  <c r="E2101" i="8"/>
  <c r="E2100" i="8"/>
  <c r="E2099" i="8"/>
  <c r="E2098" i="8"/>
  <c r="E2097" i="8"/>
  <c r="E2096" i="8"/>
  <c r="E2095" i="8"/>
  <c r="E2094" i="8"/>
  <c r="E2093" i="8"/>
  <c r="E2092" i="8"/>
  <c r="E2091" i="8"/>
  <c r="E2090" i="8"/>
  <c r="E2089" i="8"/>
  <c r="E2088" i="8"/>
  <c r="E2087" i="8"/>
  <c r="E2086" i="8"/>
  <c r="E2085" i="8"/>
  <c r="E2084" i="8"/>
  <c r="E2083" i="8"/>
  <c r="E2082" i="8"/>
  <c r="E2081" i="8"/>
  <c r="E2080" i="8"/>
  <c r="E2079" i="8"/>
  <c r="E2078" i="8"/>
  <c r="E2077" i="8"/>
  <c r="E2076" i="8"/>
  <c r="E2075" i="8"/>
  <c r="E2074" i="8"/>
  <c r="E2073" i="8"/>
  <c r="E2072" i="8"/>
  <c r="E2071" i="8"/>
  <c r="E2070" i="8"/>
  <c r="E2069" i="8"/>
  <c r="E2068" i="8"/>
  <c r="E2067" i="8"/>
  <c r="E2066" i="8"/>
  <c r="E2065" i="8"/>
  <c r="E2064" i="8"/>
  <c r="E2063" i="8"/>
  <c r="E2062" i="8"/>
  <c r="E2061" i="8"/>
  <c r="E2060" i="8"/>
  <c r="E2059" i="8"/>
  <c r="E2058" i="8"/>
  <c r="E2057" i="8"/>
  <c r="E2056" i="8"/>
  <c r="E2055" i="8"/>
  <c r="E2054" i="8"/>
  <c r="E2053" i="8"/>
  <c r="E2052" i="8"/>
  <c r="E2051" i="8"/>
  <c r="E2050" i="8"/>
  <c r="E2049" i="8"/>
  <c r="E2048" i="8"/>
  <c r="E2047" i="8"/>
  <c r="E2046" i="8"/>
  <c r="E2045" i="8"/>
  <c r="E2044" i="8"/>
  <c r="E2043" i="8"/>
  <c r="E2042" i="8"/>
  <c r="E2041" i="8"/>
  <c r="E2040" i="8"/>
  <c r="E2039" i="8"/>
  <c r="E2038" i="8"/>
  <c r="E2037" i="8"/>
  <c r="E2036" i="8"/>
  <c r="E2035" i="8"/>
  <c r="E2034" i="8"/>
  <c r="E2033" i="8"/>
  <c r="E2032" i="8"/>
  <c r="E2031" i="8"/>
  <c r="E2030" i="8"/>
  <c r="E2029" i="8"/>
  <c r="E2028" i="8"/>
  <c r="E2027" i="8"/>
  <c r="E2026" i="8"/>
  <c r="E2025" i="8"/>
  <c r="E2024" i="8"/>
  <c r="E2023" i="8"/>
  <c r="E2022" i="8"/>
  <c r="E2021" i="8"/>
  <c r="E2020" i="8"/>
  <c r="E2019" i="8"/>
  <c r="E2018" i="8"/>
  <c r="E2017" i="8"/>
  <c r="E2016" i="8"/>
  <c r="E2015" i="8"/>
  <c r="E2014" i="8"/>
  <c r="E2013" i="8"/>
  <c r="E2012" i="8"/>
  <c r="E2011" i="8"/>
  <c r="E2010" i="8"/>
  <c r="E2009" i="8"/>
  <c r="E2008" i="8"/>
  <c r="E2007" i="8"/>
  <c r="E2006" i="8"/>
  <c r="E2005" i="8"/>
  <c r="E2004" i="8"/>
  <c r="E2003" i="8"/>
  <c r="E2002" i="8"/>
  <c r="E2001" i="8"/>
  <c r="E2000" i="8"/>
  <c r="E1999" i="8"/>
  <c r="E1998" i="8"/>
  <c r="E1997" i="8"/>
  <c r="E1996" i="8"/>
  <c r="E1995" i="8"/>
  <c r="E1994" i="8"/>
  <c r="E1993" i="8"/>
  <c r="E1992" i="8"/>
  <c r="E1991" i="8"/>
  <c r="E1990" i="8"/>
  <c r="E1989" i="8"/>
  <c r="E1988" i="8"/>
  <c r="E1987" i="8"/>
  <c r="E1986" i="8"/>
  <c r="E1985" i="8"/>
  <c r="E1984" i="8"/>
  <c r="E1983" i="8"/>
  <c r="E1982" i="8"/>
  <c r="E1981" i="8"/>
  <c r="E1980" i="8"/>
  <c r="E1979" i="8"/>
  <c r="E1978" i="8"/>
  <c r="E1977" i="8"/>
  <c r="E1976" i="8"/>
  <c r="E1975" i="8"/>
  <c r="E1974" i="8"/>
  <c r="E1973" i="8"/>
  <c r="E1972" i="8"/>
  <c r="E1971" i="8"/>
  <c r="E1970" i="8"/>
  <c r="E1969" i="8"/>
  <c r="E1968" i="8"/>
  <c r="E1967" i="8"/>
  <c r="E1966" i="8"/>
  <c r="E1965" i="8"/>
  <c r="E1964" i="8"/>
  <c r="E1963" i="8"/>
  <c r="E1962" i="8"/>
  <c r="E1961" i="8"/>
  <c r="E1960" i="8"/>
  <c r="E1959" i="8"/>
  <c r="E1958" i="8"/>
  <c r="E1957" i="8"/>
  <c r="E1956" i="8"/>
  <c r="E1955" i="8"/>
  <c r="E1954" i="8"/>
  <c r="E1953" i="8"/>
  <c r="E1952" i="8"/>
  <c r="E1951" i="8"/>
  <c r="E1950" i="8"/>
  <c r="E1949" i="8"/>
  <c r="E1948" i="8"/>
  <c r="E1947" i="8"/>
  <c r="E1946" i="8"/>
  <c r="E1945" i="8"/>
  <c r="E1944" i="8"/>
  <c r="E1943" i="8"/>
  <c r="E1942" i="8"/>
  <c r="E1941" i="8"/>
  <c r="E1940" i="8"/>
  <c r="E1939" i="8"/>
  <c r="E1938" i="8"/>
  <c r="E1937" i="8"/>
  <c r="E1936" i="8"/>
  <c r="E1935" i="8"/>
  <c r="E1934" i="8"/>
  <c r="E1933" i="8"/>
  <c r="E1932" i="8"/>
  <c r="E1931" i="8"/>
  <c r="E1930" i="8"/>
  <c r="E1929" i="8"/>
  <c r="E1928" i="8"/>
  <c r="E1927" i="8"/>
  <c r="E1926" i="8"/>
  <c r="E1925" i="8"/>
  <c r="E1924" i="8"/>
  <c r="E1923" i="8"/>
  <c r="E1922" i="8"/>
  <c r="E1921" i="8"/>
  <c r="E1920" i="8"/>
  <c r="E1919" i="8"/>
  <c r="E1918" i="8"/>
  <c r="E1917" i="8"/>
  <c r="E1916" i="8"/>
  <c r="E1915" i="8"/>
  <c r="E1914" i="8"/>
  <c r="E1913" i="8"/>
  <c r="E1912" i="8"/>
  <c r="E1911" i="8"/>
  <c r="E1910" i="8"/>
  <c r="E1909" i="8"/>
  <c r="E1908" i="8"/>
  <c r="E1907" i="8"/>
  <c r="E1906" i="8"/>
  <c r="E1905" i="8"/>
  <c r="E1904" i="8"/>
  <c r="E1903" i="8"/>
  <c r="E1902" i="8"/>
  <c r="E1901" i="8"/>
  <c r="E1900" i="8"/>
  <c r="E1899" i="8"/>
  <c r="E1898" i="8"/>
  <c r="E1897" i="8"/>
  <c r="E1896" i="8"/>
  <c r="E1895" i="8"/>
  <c r="E1894" i="8"/>
  <c r="E1893" i="8"/>
  <c r="E1892" i="8"/>
  <c r="E1891" i="8"/>
  <c r="E1890" i="8"/>
  <c r="E1889" i="8"/>
  <c r="E1888" i="8"/>
  <c r="E1887" i="8"/>
  <c r="E1886" i="8"/>
  <c r="E1885" i="8"/>
  <c r="E1884" i="8"/>
  <c r="E1883" i="8"/>
  <c r="E1882" i="8"/>
  <c r="E1881" i="8"/>
  <c r="E1880" i="8"/>
  <c r="E1879" i="8"/>
  <c r="E1878" i="8"/>
  <c r="E1877" i="8"/>
  <c r="E1876" i="8"/>
  <c r="E1875" i="8"/>
  <c r="E1874" i="8"/>
  <c r="E1873" i="8"/>
  <c r="E1872" i="8"/>
  <c r="E1871" i="8"/>
  <c r="E1870" i="8"/>
  <c r="E1869" i="8"/>
  <c r="E1868" i="8"/>
  <c r="E1867" i="8"/>
  <c r="E1866" i="8"/>
  <c r="E1865" i="8"/>
  <c r="E1864" i="8"/>
  <c r="E1863" i="8"/>
  <c r="E1862" i="8"/>
  <c r="E1861" i="8"/>
  <c r="E1860" i="8"/>
  <c r="E1859" i="8"/>
  <c r="E1858" i="8"/>
  <c r="E1857" i="8"/>
  <c r="E1856" i="8"/>
  <c r="E1855" i="8"/>
  <c r="E1854" i="8"/>
  <c r="E1853" i="8"/>
  <c r="E1852" i="8"/>
  <c r="E1851" i="8"/>
  <c r="E1850" i="8"/>
  <c r="E1849" i="8"/>
  <c r="E1848" i="8"/>
  <c r="E1847" i="8"/>
  <c r="E1846" i="8"/>
  <c r="E1845" i="8"/>
  <c r="E1844" i="8"/>
  <c r="E1843" i="8"/>
  <c r="E1842" i="8"/>
  <c r="E1841" i="8"/>
  <c r="E1840" i="8"/>
  <c r="E1839" i="8"/>
  <c r="E1838" i="8"/>
  <c r="E1837" i="8"/>
  <c r="E1836" i="8"/>
  <c r="E1835" i="8"/>
  <c r="E1834" i="8"/>
  <c r="E1833" i="8"/>
  <c r="E1832" i="8"/>
  <c r="E1831" i="8"/>
  <c r="E1830" i="8"/>
  <c r="E1829" i="8"/>
  <c r="E1828" i="8"/>
  <c r="E1827" i="8"/>
  <c r="E1826" i="8"/>
  <c r="E1825" i="8"/>
  <c r="E1824" i="8"/>
  <c r="E1823" i="8"/>
  <c r="E1822" i="8"/>
  <c r="E1821" i="8"/>
  <c r="E1820" i="8"/>
  <c r="E1819" i="8"/>
  <c r="E1818" i="8"/>
  <c r="E1817" i="8"/>
  <c r="E1816" i="8"/>
  <c r="E1815" i="8"/>
  <c r="E1814" i="8"/>
  <c r="E1813" i="8"/>
  <c r="E1812" i="8"/>
  <c r="E1811" i="8"/>
  <c r="E1810" i="8"/>
  <c r="E1809" i="8"/>
  <c r="E1808" i="8"/>
  <c r="E1807" i="8"/>
  <c r="E1806" i="8"/>
  <c r="E1805" i="8"/>
  <c r="E1804" i="8"/>
  <c r="E1803" i="8"/>
  <c r="E1802" i="8"/>
  <c r="E1801" i="8"/>
  <c r="E1800" i="8"/>
  <c r="E1799" i="8"/>
  <c r="E1798" i="8"/>
  <c r="E1797" i="8"/>
  <c r="E1796" i="8"/>
  <c r="E1795" i="8"/>
  <c r="E1794" i="8"/>
  <c r="E1793" i="8"/>
  <c r="E1792" i="8"/>
  <c r="E1791" i="8"/>
  <c r="E1790" i="8"/>
  <c r="E1789" i="8"/>
  <c r="E1788" i="8"/>
  <c r="E1787" i="8"/>
  <c r="E1786" i="8"/>
  <c r="E1785" i="8"/>
  <c r="E1784" i="8"/>
  <c r="E1783" i="8"/>
  <c r="E1782" i="8"/>
  <c r="E1781" i="8"/>
  <c r="E1780" i="8"/>
  <c r="E1779" i="8"/>
  <c r="E1778" i="8"/>
  <c r="E1777" i="8"/>
  <c r="E1776" i="8"/>
  <c r="E1775" i="8"/>
  <c r="E1774" i="8"/>
  <c r="E1773" i="8"/>
  <c r="E1772" i="8"/>
  <c r="E1771" i="8"/>
  <c r="E1770" i="8"/>
  <c r="E1769" i="8"/>
  <c r="E1768" i="8"/>
  <c r="E1767" i="8"/>
  <c r="E1766" i="8"/>
  <c r="E1765" i="8"/>
  <c r="E1764" i="8"/>
  <c r="E1763" i="8"/>
  <c r="E1762" i="8"/>
  <c r="E1761" i="8"/>
  <c r="E1760" i="8"/>
  <c r="E1759" i="8"/>
  <c r="E1758" i="8"/>
  <c r="E1757" i="8"/>
  <c r="E1756" i="8"/>
  <c r="E1755" i="8"/>
  <c r="E1754" i="8"/>
  <c r="E1753" i="8"/>
  <c r="E1752" i="8"/>
  <c r="E1751" i="8"/>
  <c r="E1750" i="8"/>
  <c r="E1749" i="8"/>
  <c r="E1748" i="8"/>
  <c r="E1747" i="8"/>
  <c r="E1746" i="8"/>
  <c r="E1745" i="8"/>
  <c r="E1744" i="8"/>
  <c r="E1743" i="8"/>
  <c r="E1742" i="8"/>
  <c r="E1741" i="8"/>
  <c r="E1740" i="8"/>
  <c r="E1739" i="8"/>
  <c r="E1738" i="8"/>
  <c r="E1737" i="8"/>
  <c r="E1736" i="8"/>
  <c r="E1735" i="8"/>
  <c r="E1734" i="8"/>
  <c r="E1733" i="8"/>
  <c r="E1732" i="8"/>
  <c r="E1731" i="8"/>
  <c r="E1730" i="8"/>
  <c r="E1729" i="8"/>
  <c r="E1728" i="8"/>
  <c r="E1727" i="8"/>
  <c r="E1726" i="8"/>
  <c r="E1725" i="8"/>
  <c r="E1724" i="8"/>
  <c r="E1723" i="8"/>
  <c r="E1722" i="8"/>
  <c r="E1721" i="8"/>
  <c r="E1720" i="8"/>
  <c r="E1719" i="8"/>
  <c r="E1718" i="8"/>
  <c r="E1717" i="8"/>
  <c r="E1716" i="8"/>
  <c r="E1715" i="8"/>
  <c r="E1714" i="8"/>
  <c r="E1713" i="8"/>
  <c r="E1712" i="8"/>
  <c r="E1711" i="8"/>
  <c r="E1710" i="8"/>
  <c r="E1709" i="8"/>
  <c r="E1708" i="8"/>
  <c r="E1707" i="8"/>
  <c r="E1706" i="8"/>
  <c r="E1705" i="8"/>
  <c r="E1704" i="8"/>
  <c r="E1703" i="8"/>
  <c r="E1702" i="8"/>
  <c r="E1701" i="8"/>
  <c r="E1700" i="8"/>
  <c r="E1699" i="8"/>
  <c r="E1698" i="8"/>
  <c r="E1697" i="8"/>
  <c r="E1696" i="8"/>
  <c r="E1695" i="8"/>
  <c r="E1694" i="8"/>
  <c r="E1693" i="8"/>
  <c r="E1692" i="8"/>
  <c r="E1691" i="8"/>
  <c r="E1690" i="8"/>
  <c r="E1689" i="8"/>
  <c r="E1688" i="8"/>
  <c r="E1687" i="8"/>
  <c r="E1686" i="8"/>
  <c r="E1685" i="8"/>
  <c r="E1684" i="8"/>
  <c r="E1683" i="8"/>
  <c r="E1682" i="8"/>
  <c r="E1681" i="8"/>
  <c r="E1680" i="8"/>
  <c r="E1679" i="8"/>
  <c r="E1678" i="8"/>
  <c r="E1677" i="8"/>
  <c r="E1676" i="8"/>
  <c r="E1675" i="8"/>
  <c r="E1674" i="8"/>
  <c r="E1673" i="8"/>
  <c r="E1672" i="8"/>
  <c r="E1671" i="8"/>
  <c r="E1670" i="8"/>
  <c r="E1669" i="8"/>
  <c r="E1668" i="8"/>
  <c r="E1667" i="8"/>
  <c r="E1666" i="8"/>
  <c r="E1665" i="8"/>
  <c r="E1664" i="8"/>
  <c r="E1663" i="8"/>
  <c r="E1662" i="8"/>
  <c r="E1661" i="8"/>
  <c r="E1660" i="8"/>
  <c r="E1659" i="8"/>
  <c r="E1658" i="8"/>
  <c r="E1657" i="8"/>
  <c r="E1656" i="8"/>
  <c r="E1655" i="8"/>
  <c r="E1654" i="8"/>
  <c r="E1653" i="8"/>
  <c r="E1652" i="8"/>
  <c r="E1651" i="8"/>
  <c r="E1650" i="8"/>
  <c r="E1649" i="8"/>
  <c r="E1648" i="8"/>
  <c r="E1647" i="8"/>
  <c r="E1646" i="8"/>
  <c r="E1645" i="8"/>
  <c r="E1644" i="8"/>
  <c r="E1643" i="8"/>
  <c r="E1642" i="8"/>
  <c r="E1641" i="8"/>
  <c r="E1640" i="8"/>
  <c r="E1639" i="8"/>
  <c r="E1638" i="8"/>
  <c r="E1637" i="8"/>
  <c r="E1636" i="8"/>
  <c r="E1635" i="8"/>
  <c r="E1634" i="8"/>
  <c r="E1633" i="8"/>
  <c r="E1632" i="8"/>
  <c r="E1631" i="8"/>
  <c r="E1630" i="8"/>
  <c r="E1629" i="8"/>
  <c r="E1628" i="8"/>
  <c r="E1627" i="8"/>
  <c r="E1626" i="8"/>
  <c r="E1625" i="8"/>
  <c r="E1624" i="8"/>
  <c r="E1623" i="8"/>
  <c r="E1622" i="8"/>
  <c r="E1621" i="8"/>
  <c r="E1620" i="8"/>
  <c r="E1619" i="8"/>
  <c r="E1618" i="8"/>
  <c r="E1617" i="8"/>
  <c r="E1616" i="8"/>
  <c r="E1615" i="8"/>
  <c r="E1614" i="8"/>
  <c r="E1613" i="8"/>
  <c r="E1612" i="8"/>
  <c r="E1611" i="8"/>
  <c r="E1610" i="8"/>
  <c r="E1609" i="8"/>
  <c r="E1608" i="8"/>
  <c r="E1607" i="8"/>
  <c r="E1606" i="8"/>
  <c r="E1605" i="8"/>
  <c r="E1604" i="8"/>
  <c r="E1603" i="8"/>
  <c r="E1602" i="8"/>
  <c r="E1601" i="8"/>
  <c r="E1600" i="8"/>
  <c r="E1599" i="8"/>
  <c r="E1598" i="8"/>
  <c r="E1597" i="8"/>
  <c r="E1596" i="8"/>
  <c r="E1595" i="8"/>
  <c r="E1594" i="8"/>
  <c r="E1593" i="8"/>
  <c r="E1592" i="8"/>
  <c r="E1591" i="8"/>
  <c r="E1590" i="8"/>
  <c r="E1589" i="8"/>
  <c r="E1588" i="8"/>
  <c r="E1587" i="8"/>
  <c r="E1586" i="8"/>
  <c r="E1585" i="8"/>
  <c r="E1584" i="8"/>
  <c r="E1583" i="8"/>
  <c r="E1582" i="8"/>
  <c r="E1581" i="8"/>
  <c r="E1580" i="8"/>
  <c r="E1579" i="8"/>
  <c r="E1578" i="8"/>
  <c r="E1577" i="8"/>
  <c r="E1576" i="8"/>
  <c r="E1575" i="8"/>
  <c r="E1574" i="8"/>
  <c r="E1573" i="8"/>
  <c r="E1572" i="8"/>
  <c r="E1571" i="8"/>
  <c r="E1570" i="8"/>
  <c r="E1569" i="8"/>
  <c r="E1568" i="8"/>
  <c r="E1567" i="8"/>
  <c r="E1566" i="8"/>
  <c r="E1565" i="8"/>
  <c r="E1564" i="8"/>
  <c r="E1563" i="8"/>
  <c r="E1562" i="8"/>
  <c r="E1561" i="8"/>
  <c r="E1560" i="8"/>
  <c r="E1559" i="8"/>
  <c r="E1558" i="8"/>
  <c r="E1557" i="8"/>
  <c r="E1556" i="8"/>
  <c r="E1555" i="8"/>
  <c r="E1554" i="8"/>
  <c r="E1553" i="8"/>
  <c r="E1552" i="8"/>
  <c r="E1551" i="8"/>
  <c r="E1550" i="8"/>
  <c r="E1549" i="8"/>
  <c r="E1548" i="8"/>
  <c r="E1547" i="8"/>
  <c r="E1546" i="8"/>
  <c r="E1545" i="8"/>
  <c r="E1544" i="8"/>
  <c r="E1543" i="8"/>
  <c r="E1542" i="8"/>
  <c r="E1541" i="8"/>
  <c r="E1540" i="8"/>
  <c r="E1539" i="8"/>
  <c r="E1538" i="8"/>
  <c r="E1537" i="8"/>
  <c r="E1536" i="8"/>
  <c r="E1535" i="8"/>
  <c r="E1534" i="8"/>
  <c r="E1533" i="8"/>
  <c r="E1532" i="8"/>
  <c r="E1531" i="8"/>
  <c r="E1530" i="8"/>
  <c r="E1529" i="8"/>
  <c r="E1528" i="8"/>
  <c r="E1527" i="8"/>
  <c r="E1526" i="8"/>
  <c r="E1525" i="8"/>
  <c r="E1524" i="8"/>
  <c r="E1523" i="8"/>
  <c r="E1522" i="8"/>
  <c r="E1521" i="8"/>
  <c r="E1520" i="8"/>
  <c r="E1519" i="8"/>
  <c r="E1518" i="8"/>
  <c r="E1517" i="8"/>
  <c r="E1516" i="8"/>
  <c r="E1515" i="8"/>
  <c r="E1514" i="8"/>
  <c r="E1513" i="8"/>
  <c r="E1512" i="8"/>
  <c r="E1511" i="8"/>
  <c r="E1510" i="8"/>
  <c r="E1509" i="8"/>
  <c r="E1508" i="8"/>
  <c r="E1507" i="8"/>
  <c r="E1506" i="8"/>
  <c r="E1505" i="8"/>
  <c r="E1504" i="8"/>
  <c r="E1503" i="8"/>
  <c r="E1502" i="8"/>
  <c r="E1501" i="8"/>
  <c r="E1500" i="8"/>
  <c r="E1499" i="8"/>
  <c r="E1498" i="8"/>
  <c r="E1497" i="8"/>
  <c r="E1496" i="8"/>
  <c r="E1495" i="8"/>
  <c r="E1494" i="8"/>
  <c r="E1493" i="8"/>
  <c r="E1492" i="8"/>
  <c r="E1491" i="8"/>
  <c r="E1490" i="8"/>
  <c r="E1489" i="8"/>
  <c r="E1488" i="8"/>
  <c r="E1487" i="8"/>
  <c r="E1486" i="8"/>
  <c r="E1485" i="8"/>
  <c r="E1484" i="8"/>
  <c r="E1483" i="8"/>
  <c r="E1482" i="8"/>
  <c r="E1481" i="8"/>
  <c r="E1480" i="8"/>
  <c r="E1479" i="8"/>
  <c r="E1478" i="8"/>
  <c r="E1477" i="8"/>
  <c r="E1476" i="8"/>
  <c r="E1475" i="8"/>
  <c r="E1474" i="8"/>
  <c r="E1473" i="8"/>
  <c r="E1472" i="8"/>
  <c r="E1471" i="8"/>
  <c r="E1470" i="8"/>
  <c r="E1469" i="8"/>
  <c r="E1468" i="8"/>
  <c r="E1467" i="8"/>
  <c r="E1466" i="8"/>
  <c r="E1465" i="8"/>
  <c r="E1464" i="8"/>
  <c r="E1463" i="8"/>
  <c r="E1462" i="8"/>
  <c r="E1461" i="8"/>
  <c r="E1460" i="8"/>
  <c r="E1459" i="8"/>
  <c r="E1458" i="8"/>
  <c r="E1457" i="8"/>
  <c r="E1456" i="8"/>
  <c r="E1455" i="8"/>
  <c r="E1454" i="8"/>
  <c r="E1453" i="8"/>
  <c r="E1452" i="8"/>
  <c r="E1451" i="8"/>
  <c r="E1450" i="8"/>
  <c r="E1449" i="8"/>
  <c r="E1448" i="8"/>
  <c r="E1447" i="8"/>
  <c r="E1446" i="8"/>
  <c r="E1445" i="8"/>
  <c r="E1444" i="8"/>
  <c r="E1443" i="8"/>
  <c r="E1442" i="8"/>
  <c r="E1441" i="8"/>
  <c r="E1440" i="8"/>
  <c r="E1439" i="8"/>
  <c r="E1438" i="8"/>
  <c r="E1437" i="8"/>
  <c r="E1436" i="8"/>
  <c r="E1435" i="8"/>
  <c r="E1434" i="8"/>
  <c r="E1433" i="8"/>
  <c r="E1432" i="8"/>
  <c r="E1431" i="8"/>
  <c r="E1430" i="8"/>
  <c r="E1429" i="8"/>
  <c r="E1428" i="8"/>
  <c r="E1427" i="8"/>
  <c r="E1426" i="8"/>
  <c r="E1425" i="8"/>
  <c r="E1424" i="8"/>
  <c r="E1423" i="8"/>
  <c r="E1422" i="8"/>
  <c r="E1421" i="8"/>
  <c r="E1420" i="8"/>
  <c r="E1419" i="8"/>
  <c r="E1418" i="8"/>
  <c r="E1417" i="8"/>
  <c r="E1416" i="8"/>
  <c r="E1415" i="8"/>
  <c r="E1414" i="8"/>
  <c r="E1413" i="8"/>
  <c r="E1412" i="8"/>
  <c r="E1411" i="8"/>
  <c r="E1410" i="8"/>
  <c r="E1409" i="8"/>
  <c r="E1408" i="8"/>
  <c r="E1407" i="8"/>
  <c r="E1406" i="8"/>
  <c r="E1405" i="8"/>
  <c r="E1404" i="8"/>
  <c r="E1403" i="8"/>
  <c r="E1402" i="8"/>
  <c r="E1401" i="8"/>
  <c r="E1400" i="8"/>
  <c r="E1399" i="8"/>
  <c r="E1398" i="8"/>
  <c r="E1397" i="8"/>
  <c r="E1396" i="8"/>
  <c r="E1395" i="8"/>
  <c r="E1394" i="8"/>
  <c r="E1393" i="8"/>
  <c r="E1392" i="8"/>
  <c r="E1391" i="8"/>
  <c r="E1390" i="8"/>
  <c r="E1389" i="8"/>
  <c r="E1388" i="8"/>
  <c r="E1387" i="8"/>
  <c r="E1386" i="8"/>
  <c r="E1385" i="8"/>
  <c r="E1384" i="8"/>
  <c r="E1383" i="8"/>
  <c r="E1382" i="8"/>
  <c r="E1381" i="8"/>
  <c r="E1380" i="8"/>
  <c r="E1379" i="8"/>
  <c r="E1378" i="8"/>
  <c r="E1377" i="8"/>
  <c r="E1376" i="8"/>
  <c r="E1375" i="8"/>
  <c r="E1374" i="8"/>
  <c r="E1373" i="8"/>
  <c r="E1372" i="8"/>
  <c r="E1371" i="8"/>
  <c r="E1370" i="8"/>
  <c r="E1369" i="8"/>
  <c r="E1368" i="8"/>
  <c r="E1367" i="8"/>
  <c r="E1366" i="8"/>
  <c r="E1365" i="8"/>
  <c r="E1364" i="8"/>
  <c r="E1363" i="8"/>
  <c r="E1362" i="8"/>
  <c r="E1361" i="8"/>
  <c r="E1360" i="8"/>
  <c r="E1359" i="8"/>
  <c r="E1358" i="8"/>
  <c r="E1357" i="8"/>
  <c r="E1356" i="8"/>
  <c r="E1355" i="8"/>
  <c r="E1354" i="8"/>
  <c r="E1353" i="8"/>
  <c r="E1352" i="8"/>
  <c r="E1351" i="8"/>
  <c r="E1350" i="8"/>
  <c r="E1349" i="8"/>
  <c r="E1348" i="8"/>
  <c r="E1347" i="8"/>
  <c r="E1346" i="8"/>
  <c r="E1345" i="8"/>
  <c r="E1344" i="8"/>
  <c r="E1343" i="8"/>
  <c r="E1342" i="8"/>
  <c r="E1341" i="8"/>
  <c r="E1340" i="8"/>
  <c r="E1339" i="8"/>
  <c r="E1338" i="8"/>
  <c r="E1337" i="8"/>
  <c r="E1336" i="8"/>
  <c r="E1335" i="8"/>
  <c r="E1334" i="8"/>
  <c r="E1333" i="8"/>
  <c r="E1332" i="8"/>
  <c r="E1331" i="8"/>
  <c r="E1330" i="8"/>
  <c r="E1329" i="8"/>
  <c r="E1328" i="8"/>
  <c r="E1327" i="8"/>
  <c r="E1326" i="8"/>
  <c r="E1325" i="8"/>
  <c r="E1324" i="8"/>
  <c r="E1323" i="8"/>
  <c r="E1322" i="8"/>
  <c r="E1321" i="8"/>
  <c r="E1320" i="8"/>
  <c r="E1319" i="8"/>
  <c r="E1318" i="8"/>
  <c r="E1317" i="8"/>
  <c r="E1316" i="8"/>
  <c r="E1315" i="8"/>
  <c r="E1314" i="8"/>
  <c r="E1313" i="8"/>
  <c r="E1312" i="8"/>
  <c r="E1311" i="8"/>
  <c r="E1310" i="8"/>
  <c r="E1309" i="8"/>
  <c r="E1308" i="8"/>
  <c r="E1307" i="8"/>
  <c r="E1306" i="8"/>
  <c r="E1305" i="8"/>
  <c r="E1304" i="8"/>
  <c r="E1303" i="8"/>
  <c r="E1302" i="8"/>
  <c r="E1301" i="8"/>
  <c r="E1300" i="8"/>
  <c r="E1299" i="8"/>
  <c r="E1298" i="8"/>
  <c r="E1297" i="8"/>
  <c r="E1296" i="8"/>
  <c r="E1295" i="8"/>
  <c r="E1294" i="8"/>
  <c r="E1293" i="8"/>
  <c r="E1292" i="8"/>
  <c r="E1291" i="8"/>
  <c r="E1290" i="8"/>
  <c r="E1289" i="8"/>
  <c r="E1288" i="8"/>
  <c r="E1287" i="8"/>
  <c r="E1286" i="8"/>
  <c r="E1285" i="8"/>
  <c r="E1284" i="8"/>
  <c r="E1283" i="8"/>
  <c r="E1282" i="8"/>
  <c r="E1281" i="8"/>
  <c r="E1280" i="8"/>
  <c r="E1279" i="8"/>
  <c r="E1278" i="8"/>
  <c r="E1277" i="8"/>
  <c r="E1276" i="8"/>
  <c r="E1275" i="8"/>
  <c r="E1274" i="8"/>
  <c r="E1273" i="8"/>
  <c r="E1272" i="8"/>
  <c r="E1271" i="8"/>
  <c r="E1270" i="8"/>
  <c r="E1269" i="8"/>
  <c r="E1268" i="8"/>
  <c r="E1267" i="8"/>
  <c r="E1266" i="8"/>
  <c r="E1265" i="8"/>
  <c r="E1264" i="8"/>
  <c r="E1263" i="8"/>
  <c r="E1262" i="8"/>
  <c r="E1261" i="8"/>
  <c r="E1260" i="8"/>
  <c r="E1259" i="8"/>
  <c r="E1258" i="8"/>
  <c r="E1257" i="8"/>
  <c r="E1256" i="8"/>
  <c r="E1255" i="8"/>
  <c r="E1254" i="8"/>
  <c r="E1253" i="8"/>
  <c r="E1252" i="8"/>
  <c r="E1251" i="8"/>
  <c r="E1250" i="8"/>
  <c r="E1249" i="8"/>
  <c r="E1248" i="8"/>
  <c r="E1247" i="8"/>
  <c r="E1246" i="8"/>
  <c r="E1245" i="8"/>
  <c r="E1244" i="8"/>
  <c r="E1243" i="8"/>
  <c r="E1242" i="8"/>
  <c r="E1241" i="8"/>
  <c r="E1240" i="8"/>
  <c r="E1239" i="8"/>
  <c r="E1238" i="8"/>
  <c r="E1237" i="8"/>
  <c r="E1236" i="8"/>
  <c r="E1235" i="8"/>
  <c r="E1234" i="8"/>
  <c r="E1233" i="8"/>
  <c r="E1232" i="8"/>
  <c r="E1231" i="8"/>
  <c r="E1230" i="8"/>
  <c r="E1229" i="8"/>
  <c r="E1228" i="8"/>
  <c r="E1227" i="8"/>
  <c r="E1226" i="8"/>
  <c r="E1225" i="8"/>
  <c r="E1224" i="8"/>
  <c r="E1223" i="8"/>
  <c r="E1222" i="8"/>
  <c r="E1221" i="8"/>
  <c r="E1220" i="8"/>
  <c r="E1219" i="8"/>
  <c r="E1218" i="8"/>
  <c r="E1217" i="8"/>
  <c r="E1216" i="8"/>
  <c r="E1215" i="8"/>
  <c r="E1214" i="8"/>
  <c r="E1213" i="8"/>
  <c r="E1212" i="8"/>
  <c r="E1211" i="8"/>
  <c r="E1210" i="8"/>
  <c r="E1209" i="8"/>
  <c r="E1208" i="8"/>
  <c r="E1207" i="8"/>
  <c r="E1206" i="8"/>
  <c r="E1205" i="8"/>
  <c r="E1204" i="8"/>
  <c r="E1203" i="8"/>
  <c r="E1202" i="8"/>
  <c r="E1201" i="8"/>
  <c r="E1200" i="8"/>
  <c r="E1199" i="8"/>
  <c r="E1198" i="8"/>
  <c r="E1197" i="8"/>
  <c r="E1196" i="8"/>
  <c r="E1195" i="8"/>
  <c r="E1194" i="8"/>
  <c r="E1193" i="8"/>
  <c r="E1192" i="8"/>
  <c r="E1191" i="8"/>
  <c r="E1190" i="8"/>
  <c r="E1189" i="8"/>
  <c r="E1188" i="8"/>
  <c r="E1187" i="8"/>
  <c r="E1186" i="8"/>
  <c r="E1185" i="8"/>
  <c r="E1184" i="8"/>
  <c r="E1183" i="8"/>
  <c r="E1182" i="8"/>
  <c r="E1181" i="8"/>
  <c r="E1180" i="8"/>
  <c r="E1179" i="8"/>
  <c r="E1178" i="8"/>
  <c r="E1177" i="8"/>
  <c r="E1176" i="8"/>
  <c r="E1175" i="8"/>
  <c r="E1174" i="8"/>
  <c r="E1173" i="8"/>
  <c r="E1172" i="8"/>
  <c r="E1171" i="8"/>
  <c r="E1170" i="8"/>
  <c r="E1169" i="8"/>
  <c r="E1168" i="8"/>
  <c r="E1167" i="8"/>
  <c r="E1166" i="8"/>
  <c r="E1165" i="8"/>
  <c r="E1164" i="8"/>
  <c r="E1163" i="8"/>
  <c r="E1162" i="8"/>
  <c r="E1161" i="8"/>
  <c r="E1160" i="8"/>
  <c r="E1159" i="8"/>
  <c r="E1158" i="8"/>
  <c r="E1157" i="8"/>
  <c r="E1156" i="8"/>
  <c r="E1155" i="8"/>
  <c r="E1154" i="8"/>
  <c r="E1153" i="8"/>
  <c r="E1152" i="8"/>
  <c r="E1151" i="8"/>
  <c r="E1150" i="8"/>
  <c r="E1149" i="8"/>
  <c r="E1148" i="8"/>
  <c r="E1147" i="8"/>
  <c r="E1146" i="8"/>
  <c r="E1145" i="8"/>
  <c r="E1144" i="8"/>
  <c r="E1143" i="8"/>
  <c r="E1142" i="8"/>
  <c r="E1141" i="8"/>
  <c r="E1140" i="8"/>
  <c r="E1139" i="8"/>
  <c r="E1138" i="8"/>
  <c r="E1137" i="8"/>
  <c r="E1136" i="8"/>
  <c r="E1135" i="8"/>
  <c r="E1134" i="8"/>
  <c r="E1133" i="8"/>
  <c r="E1132" i="8"/>
  <c r="E1131" i="8"/>
  <c r="E1130" i="8"/>
  <c r="E1129" i="8"/>
  <c r="E1128" i="8"/>
  <c r="E1127" i="8"/>
  <c r="E1126" i="8"/>
  <c r="E1125" i="8"/>
  <c r="E1124" i="8"/>
  <c r="E1123" i="8"/>
  <c r="E1122" i="8"/>
  <c r="E1121" i="8"/>
  <c r="E1120" i="8"/>
  <c r="E1119" i="8"/>
  <c r="E1118" i="8"/>
  <c r="E1117" i="8"/>
  <c r="E1116" i="8"/>
  <c r="E1115" i="8"/>
  <c r="E1114" i="8"/>
  <c r="E1113" i="8"/>
  <c r="E1112" i="8"/>
  <c r="E1111" i="8"/>
  <c r="E1110" i="8"/>
  <c r="E1109" i="8"/>
  <c r="E1108" i="8"/>
  <c r="E1107" i="8"/>
  <c r="E1106" i="8"/>
  <c r="E1105" i="8"/>
  <c r="E1104" i="8"/>
  <c r="E1103" i="8"/>
  <c r="E1102" i="8"/>
  <c r="E1101" i="8"/>
  <c r="E1100" i="8"/>
  <c r="E1099" i="8"/>
  <c r="E1098" i="8"/>
  <c r="E1097" i="8"/>
  <c r="E1096" i="8"/>
  <c r="E1095" i="8"/>
  <c r="E1094" i="8"/>
  <c r="E1093" i="8"/>
  <c r="E1092" i="8"/>
  <c r="E1091" i="8"/>
  <c r="E1090" i="8"/>
  <c r="E1089" i="8"/>
  <c r="E1088" i="8"/>
  <c r="E1087" i="8"/>
  <c r="E1086" i="8"/>
  <c r="E1085" i="8"/>
  <c r="E1084" i="8"/>
  <c r="E1083" i="8"/>
  <c r="E1082" i="8"/>
  <c r="E1081" i="8"/>
  <c r="E1080" i="8"/>
  <c r="E1079" i="8"/>
  <c r="E1078" i="8"/>
  <c r="E1077" i="8"/>
  <c r="E1076" i="8"/>
  <c r="E1075" i="8"/>
  <c r="E1074" i="8"/>
  <c r="E1073" i="8"/>
  <c r="E1072" i="8"/>
  <c r="E1071" i="8"/>
  <c r="E1070" i="8"/>
  <c r="E1069" i="8"/>
  <c r="E1068" i="8"/>
  <c r="E1067" i="8"/>
  <c r="E1066" i="8"/>
  <c r="E1065" i="8"/>
  <c r="E1064" i="8"/>
  <c r="E1063" i="8"/>
  <c r="E1062" i="8"/>
  <c r="E1061" i="8"/>
  <c r="E1060" i="8"/>
  <c r="E1059" i="8"/>
  <c r="E1058" i="8"/>
  <c r="E1057" i="8"/>
  <c r="E1056" i="8"/>
  <c r="E1055" i="8"/>
  <c r="E1054" i="8"/>
  <c r="E1053" i="8"/>
  <c r="E1052" i="8"/>
  <c r="E1051" i="8"/>
  <c r="E1050" i="8"/>
  <c r="E1049" i="8"/>
  <c r="E1048" i="8"/>
  <c r="E1047" i="8"/>
  <c r="E1046" i="8"/>
  <c r="E1045" i="8"/>
  <c r="E1044" i="8"/>
  <c r="E1043" i="8"/>
  <c r="E1042" i="8"/>
  <c r="E1041" i="8"/>
  <c r="E1040" i="8"/>
  <c r="E1039" i="8"/>
  <c r="E1038" i="8"/>
  <c r="E1037" i="8"/>
  <c r="E1036" i="8"/>
  <c r="E1035" i="8"/>
  <c r="E1034" i="8"/>
  <c r="E1033" i="8"/>
  <c r="E1032" i="8"/>
  <c r="E1031" i="8"/>
  <c r="E1030" i="8"/>
  <c r="E1029" i="8"/>
  <c r="E1028" i="8"/>
  <c r="E1027" i="8"/>
  <c r="E1026" i="8"/>
  <c r="E1025" i="8"/>
  <c r="E1024" i="8"/>
  <c r="E1023" i="8"/>
  <c r="E1022" i="8"/>
  <c r="E1021" i="8"/>
  <c r="E1020" i="8"/>
  <c r="E1019" i="8"/>
  <c r="E1018" i="8"/>
  <c r="E1017" i="8"/>
  <c r="E1016" i="8"/>
  <c r="E1015" i="8"/>
  <c r="E1014" i="8"/>
  <c r="E1013" i="8"/>
  <c r="E1012" i="8"/>
  <c r="E1011" i="8"/>
  <c r="E1010" i="8"/>
  <c r="E1009" i="8"/>
  <c r="E1008" i="8"/>
  <c r="E1007" i="8"/>
  <c r="E1006" i="8"/>
  <c r="E1005" i="8"/>
  <c r="E1004" i="8"/>
  <c r="E1003" i="8"/>
  <c r="E1002" i="8"/>
  <c r="E1001" i="8"/>
  <c r="E1000" i="8"/>
  <c r="E999" i="8"/>
  <c r="E998" i="8"/>
  <c r="E997" i="8"/>
  <c r="E996" i="8"/>
  <c r="E995" i="8"/>
  <c r="E994" i="8"/>
  <c r="E993" i="8"/>
  <c r="E992" i="8"/>
  <c r="E991" i="8"/>
  <c r="E990" i="8"/>
  <c r="E989" i="8"/>
  <c r="E988" i="8"/>
  <c r="E987" i="8"/>
  <c r="E986" i="8"/>
  <c r="E985" i="8"/>
  <c r="E984" i="8"/>
  <c r="E983" i="8"/>
  <c r="E982" i="8"/>
  <c r="E981" i="8"/>
  <c r="E980" i="8"/>
  <c r="E979" i="8"/>
  <c r="E978" i="8"/>
  <c r="E977" i="8"/>
  <c r="E976" i="8"/>
  <c r="E975" i="8"/>
  <c r="E974" i="8"/>
  <c r="E973" i="8"/>
  <c r="E972" i="8"/>
  <c r="E971" i="8"/>
  <c r="E970" i="8"/>
  <c r="E969" i="8"/>
  <c r="E968" i="8"/>
  <c r="E967" i="8"/>
  <c r="E966" i="8"/>
  <c r="E965" i="8"/>
  <c r="E964" i="8"/>
  <c r="E963" i="8"/>
  <c r="E962" i="8"/>
  <c r="E961" i="8"/>
  <c r="E960" i="8"/>
  <c r="E959" i="8"/>
  <c r="E958" i="8"/>
  <c r="E957" i="8"/>
  <c r="E956" i="8"/>
  <c r="E955" i="8"/>
  <c r="E954" i="8"/>
  <c r="E953" i="8"/>
  <c r="E952" i="8"/>
  <c r="E951" i="8"/>
  <c r="E950" i="8"/>
  <c r="E949" i="8"/>
  <c r="E948" i="8"/>
  <c r="E947" i="8"/>
  <c r="E946" i="8"/>
  <c r="E945" i="8"/>
  <c r="E944" i="8"/>
  <c r="E943" i="8"/>
  <c r="E942" i="8"/>
  <c r="E941" i="8"/>
  <c r="E940" i="8"/>
  <c r="E939" i="8"/>
  <c r="E938" i="8"/>
  <c r="E937" i="8"/>
  <c r="E936" i="8"/>
  <c r="E935" i="8"/>
  <c r="E934" i="8"/>
  <c r="E933" i="8"/>
  <c r="E932" i="8"/>
  <c r="E931" i="8"/>
  <c r="E930" i="8"/>
  <c r="E929" i="8"/>
  <c r="E928" i="8"/>
  <c r="E927" i="8"/>
  <c r="E926" i="8"/>
  <c r="E925" i="8"/>
  <c r="E924" i="8"/>
  <c r="E923" i="8"/>
  <c r="E922" i="8"/>
  <c r="E921" i="8"/>
  <c r="E920" i="8"/>
  <c r="E919" i="8"/>
  <c r="E918" i="8"/>
  <c r="E917" i="8"/>
  <c r="E916" i="8"/>
  <c r="E915" i="8"/>
  <c r="E914" i="8"/>
  <c r="E913" i="8"/>
  <c r="E912" i="8"/>
  <c r="E911" i="8"/>
  <c r="E910" i="8"/>
  <c r="E909" i="8"/>
  <c r="E908" i="8"/>
  <c r="E907" i="8"/>
  <c r="E906" i="8"/>
  <c r="E905" i="8"/>
  <c r="E904" i="8"/>
  <c r="E903" i="8"/>
  <c r="E902" i="8"/>
  <c r="E901" i="8"/>
  <c r="E900" i="8"/>
  <c r="E899" i="8"/>
  <c r="E898" i="8"/>
  <c r="E897" i="8"/>
  <c r="E896" i="8"/>
  <c r="E895" i="8"/>
  <c r="E894" i="8"/>
  <c r="E893" i="8"/>
  <c r="E892" i="8"/>
  <c r="E891" i="8"/>
  <c r="E890" i="8"/>
  <c r="E889" i="8"/>
  <c r="E888" i="8"/>
  <c r="E887" i="8"/>
  <c r="E886" i="8"/>
  <c r="E885" i="8"/>
  <c r="E884" i="8"/>
  <c r="E883" i="8"/>
  <c r="E882" i="8"/>
  <c r="E881" i="8"/>
  <c r="E880" i="8"/>
  <c r="E879" i="8"/>
  <c r="E878" i="8"/>
  <c r="E877" i="8"/>
  <c r="E876" i="8"/>
  <c r="E875" i="8"/>
  <c r="E874" i="8"/>
  <c r="E873" i="8"/>
  <c r="E872" i="8"/>
  <c r="E871" i="8"/>
  <c r="E870" i="8"/>
  <c r="E869" i="8"/>
  <c r="E868" i="8"/>
  <c r="E867" i="8"/>
  <c r="E866" i="8"/>
  <c r="E865" i="8"/>
  <c r="E864" i="8"/>
  <c r="E863" i="8"/>
  <c r="E862" i="8"/>
  <c r="E861" i="8"/>
  <c r="E860" i="8"/>
  <c r="E859" i="8"/>
  <c r="E858" i="8"/>
  <c r="E857" i="8"/>
  <c r="E856" i="8"/>
  <c r="E855" i="8"/>
  <c r="E854" i="8"/>
  <c r="E853" i="8"/>
  <c r="E852" i="8"/>
  <c r="E851" i="8"/>
  <c r="E850" i="8"/>
  <c r="E849" i="8"/>
  <c r="E848" i="8"/>
  <c r="E847" i="8"/>
  <c r="E846" i="8"/>
  <c r="E845" i="8"/>
  <c r="E844" i="8"/>
  <c r="E843" i="8"/>
  <c r="E842" i="8"/>
  <c r="E841" i="8"/>
  <c r="E840" i="8"/>
  <c r="E839" i="8"/>
  <c r="E838" i="8"/>
  <c r="E837" i="8"/>
  <c r="E836" i="8"/>
  <c r="E835" i="8"/>
  <c r="E834" i="8"/>
  <c r="E833" i="8"/>
  <c r="E832" i="8"/>
  <c r="E831" i="8"/>
  <c r="E830" i="8"/>
  <c r="E829" i="8"/>
  <c r="E828" i="8"/>
  <c r="E827" i="8"/>
  <c r="E826" i="8"/>
  <c r="E825" i="8"/>
  <c r="E824" i="8"/>
  <c r="E823" i="8"/>
  <c r="E822" i="8"/>
  <c r="E821" i="8"/>
  <c r="E820" i="8"/>
  <c r="E819" i="8"/>
  <c r="E818" i="8"/>
  <c r="E817" i="8"/>
  <c r="E816" i="8"/>
  <c r="E815" i="8"/>
  <c r="E814" i="8"/>
  <c r="E813" i="8"/>
  <c r="E812" i="8"/>
  <c r="E811" i="8"/>
  <c r="E810" i="8"/>
  <c r="E809" i="8"/>
  <c r="E808" i="8"/>
  <c r="E807" i="8"/>
  <c r="E806" i="8"/>
  <c r="E805" i="8"/>
  <c r="E804" i="8"/>
  <c r="E803" i="8"/>
  <c r="E802" i="8"/>
  <c r="E801" i="8"/>
  <c r="E800" i="8"/>
  <c r="E799" i="8"/>
  <c r="E798" i="8"/>
  <c r="E797" i="8"/>
  <c r="E796" i="8"/>
  <c r="E795" i="8"/>
  <c r="E794" i="8"/>
  <c r="E793" i="8"/>
  <c r="E792" i="8"/>
  <c r="E791" i="8"/>
  <c r="E790" i="8"/>
  <c r="E789" i="8"/>
  <c r="E788" i="8"/>
  <c r="E787" i="8"/>
  <c r="E786" i="8"/>
  <c r="E785" i="8"/>
  <c r="E784" i="8"/>
  <c r="E783" i="8"/>
  <c r="E782" i="8"/>
  <c r="E781" i="8"/>
  <c r="E780" i="8"/>
  <c r="E779" i="8"/>
  <c r="E778" i="8"/>
  <c r="E777" i="8"/>
  <c r="E776" i="8"/>
  <c r="E775" i="8"/>
  <c r="E774" i="8"/>
  <c r="E773" i="8"/>
  <c r="E772" i="8"/>
  <c r="E771" i="8"/>
  <c r="E770" i="8"/>
  <c r="E769" i="8"/>
  <c r="E768" i="8"/>
  <c r="E767" i="8"/>
  <c r="E766" i="8"/>
  <c r="E765" i="8"/>
  <c r="E764" i="8"/>
  <c r="E763" i="8"/>
  <c r="E762" i="8"/>
  <c r="E761" i="8"/>
  <c r="E760" i="8"/>
  <c r="E759" i="8"/>
  <c r="E758" i="8"/>
  <c r="E757" i="8"/>
  <c r="E756" i="8"/>
  <c r="E755" i="8"/>
  <c r="E754" i="8"/>
  <c r="E753" i="8"/>
  <c r="E752" i="8"/>
  <c r="E751" i="8"/>
  <c r="E750" i="8"/>
  <c r="E749" i="8"/>
  <c r="E748" i="8"/>
  <c r="E747" i="8"/>
  <c r="E746" i="8"/>
  <c r="E745" i="8"/>
  <c r="E744" i="8"/>
  <c r="E743" i="8"/>
  <c r="E742" i="8"/>
  <c r="E741" i="8"/>
  <c r="E740" i="8"/>
  <c r="E739" i="8"/>
  <c r="E738" i="8"/>
  <c r="E737" i="8"/>
  <c r="E736" i="8"/>
  <c r="E735" i="8"/>
  <c r="E734" i="8"/>
  <c r="E733" i="8"/>
  <c r="E732" i="8"/>
  <c r="E731" i="8"/>
  <c r="E730" i="8"/>
  <c r="E729" i="8"/>
  <c r="E728" i="8"/>
  <c r="E727" i="8"/>
  <c r="E726" i="8"/>
  <c r="E725" i="8"/>
  <c r="E724" i="8"/>
  <c r="E723" i="8"/>
  <c r="E722" i="8"/>
  <c r="E721" i="8"/>
  <c r="E720" i="8"/>
  <c r="E719" i="8"/>
  <c r="E718" i="8"/>
  <c r="E717" i="8"/>
  <c r="E716" i="8"/>
  <c r="E715" i="8"/>
  <c r="E714" i="8"/>
  <c r="E713" i="8"/>
  <c r="E712" i="8"/>
  <c r="E711" i="8"/>
  <c r="E710" i="8"/>
  <c r="E709" i="8"/>
  <c r="E708" i="8"/>
  <c r="E707" i="8"/>
  <c r="E706" i="8"/>
  <c r="E705" i="8"/>
  <c r="E704" i="8"/>
  <c r="E703" i="8"/>
  <c r="E702" i="8"/>
  <c r="E701" i="8"/>
  <c r="E700" i="8"/>
  <c r="E699" i="8"/>
  <c r="E698" i="8"/>
  <c r="E697" i="8"/>
  <c r="E696" i="8"/>
  <c r="E695" i="8"/>
  <c r="E694" i="8"/>
  <c r="E693" i="8"/>
  <c r="E692" i="8"/>
  <c r="E691" i="8"/>
  <c r="E690" i="8"/>
  <c r="E689" i="8"/>
  <c r="E688" i="8"/>
  <c r="E687" i="8"/>
  <c r="E686" i="8"/>
  <c r="E685" i="8"/>
  <c r="E684" i="8"/>
  <c r="E683" i="8"/>
  <c r="E682" i="8"/>
  <c r="E681" i="8"/>
  <c r="E680" i="8"/>
  <c r="E679" i="8"/>
  <c r="E678" i="8"/>
  <c r="E677" i="8"/>
  <c r="E676" i="8"/>
  <c r="E675" i="8"/>
  <c r="E674" i="8"/>
  <c r="E673" i="8"/>
  <c r="E672" i="8"/>
  <c r="E671" i="8"/>
  <c r="E670" i="8"/>
  <c r="E669" i="8"/>
  <c r="E668" i="8"/>
  <c r="E667" i="8"/>
  <c r="E666" i="8"/>
  <c r="E665" i="8"/>
  <c r="E664" i="8"/>
  <c r="E663" i="8"/>
  <c r="E662" i="8"/>
  <c r="E661" i="8"/>
  <c r="E660" i="8"/>
  <c r="E659" i="8"/>
  <c r="E658" i="8"/>
  <c r="E657" i="8"/>
  <c r="E656" i="8"/>
  <c r="E655" i="8"/>
  <c r="E654" i="8"/>
  <c r="E653" i="8"/>
  <c r="E652" i="8"/>
  <c r="E651" i="8"/>
  <c r="E650" i="8"/>
  <c r="E649" i="8"/>
  <c r="E648" i="8"/>
  <c r="E647" i="8"/>
  <c r="E646" i="8"/>
  <c r="E645" i="8"/>
  <c r="E644" i="8"/>
  <c r="E643" i="8"/>
  <c r="E642" i="8"/>
  <c r="E641" i="8"/>
  <c r="E640" i="8"/>
  <c r="E639" i="8"/>
  <c r="E638" i="8"/>
  <c r="E637" i="8"/>
  <c r="E636" i="8"/>
  <c r="E635" i="8"/>
  <c r="E634" i="8"/>
  <c r="E633" i="8"/>
  <c r="E632" i="8"/>
  <c r="E631" i="8"/>
  <c r="E630" i="8"/>
  <c r="E629" i="8"/>
  <c r="E628" i="8"/>
  <c r="E627" i="8"/>
  <c r="E626" i="8"/>
  <c r="E625" i="8"/>
  <c r="E624" i="8"/>
  <c r="E623" i="8"/>
  <c r="E622" i="8"/>
  <c r="E621" i="8"/>
  <c r="E620" i="8"/>
  <c r="E619" i="8"/>
  <c r="E618" i="8"/>
  <c r="E617" i="8"/>
  <c r="E616" i="8"/>
  <c r="E615" i="8"/>
  <c r="E614" i="8"/>
  <c r="E613" i="8"/>
  <c r="E612" i="8"/>
  <c r="E611" i="8"/>
  <c r="E610" i="8"/>
  <c r="E609" i="8"/>
  <c r="E608" i="8"/>
  <c r="E607" i="8"/>
  <c r="E606" i="8"/>
  <c r="E605" i="8"/>
  <c r="E604" i="8"/>
  <c r="E603" i="8"/>
  <c r="E602" i="8"/>
  <c r="E601" i="8"/>
  <c r="E600" i="8"/>
  <c r="E599" i="8"/>
  <c r="E598" i="8"/>
  <c r="E597" i="8"/>
  <c r="E596" i="8"/>
  <c r="E595" i="8"/>
  <c r="E594" i="8"/>
  <c r="E593" i="8"/>
  <c r="E592" i="8"/>
  <c r="E591" i="8"/>
  <c r="E590" i="8"/>
  <c r="E589" i="8"/>
  <c r="E588" i="8"/>
  <c r="E587" i="8"/>
  <c r="E586" i="8"/>
  <c r="E585" i="8"/>
  <c r="E584" i="8"/>
  <c r="E583" i="8"/>
  <c r="E582" i="8"/>
  <c r="E581" i="8"/>
  <c r="E580" i="8"/>
  <c r="E579" i="8"/>
  <c r="E578" i="8"/>
  <c r="E577" i="8"/>
  <c r="E576" i="8"/>
  <c r="E575" i="8"/>
  <c r="E574" i="8"/>
  <c r="E573" i="8"/>
  <c r="E572" i="8"/>
  <c r="E571" i="8"/>
  <c r="E570" i="8"/>
  <c r="E569" i="8"/>
  <c r="E568" i="8"/>
  <c r="E567" i="8"/>
  <c r="E566" i="8"/>
  <c r="E565" i="8"/>
  <c r="E564" i="8"/>
  <c r="E563" i="8"/>
  <c r="E562" i="8"/>
  <c r="E561" i="8"/>
  <c r="E560" i="8"/>
  <c r="E559" i="8"/>
  <c r="E558" i="8"/>
  <c r="E557" i="8"/>
  <c r="E556" i="8"/>
  <c r="E555" i="8"/>
  <c r="E554" i="8"/>
  <c r="E553" i="8"/>
  <c r="E552" i="8"/>
  <c r="E551" i="8"/>
  <c r="E550" i="8"/>
  <c r="E549" i="8"/>
  <c r="E548" i="8"/>
  <c r="E547" i="8"/>
  <c r="E546" i="8"/>
  <c r="E545" i="8"/>
  <c r="E544" i="8"/>
  <c r="E543" i="8"/>
  <c r="E542" i="8"/>
  <c r="E541" i="8"/>
  <c r="E540" i="8"/>
  <c r="E539" i="8"/>
  <c r="E538" i="8"/>
  <c r="E537" i="8"/>
  <c r="E536" i="8"/>
  <c r="E535" i="8"/>
  <c r="E534" i="8"/>
  <c r="E533" i="8"/>
  <c r="E532" i="8"/>
  <c r="E531" i="8"/>
  <c r="E530" i="8"/>
  <c r="E529" i="8"/>
  <c r="E528" i="8"/>
  <c r="E527" i="8"/>
  <c r="E526" i="8"/>
  <c r="E525" i="8"/>
  <c r="E524" i="8"/>
  <c r="E523" i="8"/>
  <c r="E522" i="8"/>
  <c r="E521" i="8"/>
  <c r="E520" i="8"/>
  <c r="E519" i="8"/>
  <c r="E518" i="8"/>
  <c r="E517" i="8"/>
  <c r="E516" i="8"/>
  <c r="E515" i="8"/>
  <c r="E514" i="8"/>
  <c r="E513" i="8"/>
  <c r="E512" i="8"/>
  <c r="E511" i="8"/>
  <c r="E510" i="8"/>
  <c r="E509" i="8"/>
  <c r="E508" i="8"/>
  <c r="E507" i="8"/>
  <c r="E506" i="8"/>
  <c r="E505" i="8"/>
  <c r="E504" i="8"/>
  <c r="E503" i="8"/>
  <c r="E502" i="8"/>
  <c r="E501" i="8"/>
  <c r="E500" i="8"/>
  <c r="E499" i="8"/>
  <c r="E498" i="8"/>
  <c r="E497" i="8"/>
  <c r="E496" i="8"/>
  <c r="E495" i="8"/>
  <c r="E494" i="8"/>
  <c r="E493" i="8"/>
  <c r="E492" i="8"/>
  <c r="E491" i="8"/>
  <c r="E490" i="8"/>
  <c r="E489" i="8"/>
  <c r="E488" i="8"/>
  <c r="E487" i="8"/>
  <c r="E486" i="8"/>
  <c r="E485" i="8"/>
  <c r="E484" i="8"/>
  <c r="E483" i="8"/>
  <c r="E482" i="8"/>
  <c r="E481" i="8"/>
  <c r="E480" i="8"/>
  <c r="E479" i="8"/>
  <c r="E478" i="8"/>
  <c r="E477" i="8"/>
  <c r="E476" i="8"/>
  <c r="E475" i="8"/>
  <c r="E474" i="8"/>
  <c r="E473" i="8"/>
  <c r="E472" i="8"/>
  <c r="E471" i="8"/>
  <c r="E470" i="8"/>
  <c r="E469" i="8"/>
  <c r="E468" i="8"/>
  <c r="E467" i="8"/>
  <c r="E466" i="8"/>
  <c r="E465" i="8"/>
  <c r="E464" i="8"/>
  <c r="E463" i="8"/>
  <c r="E462" i="8"/>
  <c r="E461" i="8"/>
  <c r="E460" i="8"/>
  <c r="E459" i="8"/>
  <c r="E458" i="8"/>
  <c r="E457" i="8"/>
  <c r="E456" i="8"/>
  <c r="E455" i="8"/>
  <c r="E454" i="8"/>
  <c r="E453" i="8"/>
  <c r="E452" i="8"/>
  <c r="E451" i="8"/>
  <c r="E450" i="8"/>
  <c r="E449" i="8"/>
  <c r="E448" i="8"/>
  <c r="E447" i="8"/>
  <c r="E446" i="8"/>
  <c r="E445" i="8"/>
  <c r="E444" i="8"/>
  <c r="E443" i="8"/>
  <c r="E442" i="8"/>
  <c r="E441" i="8"/>
  <c r="E440" i="8"/>
  <c r="E439" i="8"/>
  <c r="E438" i="8"/>
  <c r="E437" i="8"/>
  <c r="E436" i="8"/>
  <c r="E435" i="8"/>
  <c r="E434" i="8"/>
  <c r="E433" i="8"/>
  <c r="E432" i="8"/>
  <c r="E431" i="8"/>
  <c r="E430" i="8"/>
  <c r="E429" i="8"/>
  <c r="E428" i="8"/>
  <c r="E427" i="8"/>
  <c r="E426" i="8"/>
  <c r="E425" i="8"/>
  <c r="E424" i="8"/>
  <c r="E423" i="8"/>
  <c r="E422" i="8"/>
  <c r="E421" i="8"/>
  <c r="E420" i="8"/>
  <c r="E419" i="8"/>
  <c r="E418" i="8"/>
  <c r="E417" i="8"/>
  <c r="E416" i="8"/>
  <c r="E415" i="8"/>
  <c r="E414" i="8"/>
  <c r="E413" i="8"/>
  <c r="E412" i="8"/>
  <c r="E411" i="8"/>
  <c r="E410" i="8"/>
  <c r="E409" i="8"/>
  <c r="E408" i="8"/>
  <c r="E407" i="8"/>
  <c r="E406" i="8"/>
  <c r="E405" i="8"/>
  <c r="E404" i="8"/>
  <c r="E403" i="8"/>
  <c r="E402" i="8"/>
  <c r="E401" i="8"/>
  <c r="E400" i="8"/>
  <c r="E399" i="8"/>
  <c r="E398" i="8"/>
  <c r="E397" i="8"/>
  <c r="E396" i="8"/>
  <c r="E395" i="8"/>
  <c r="E394" i="8"/>
  <c r="E393" i="8"/>
  <c r="E392" i="8"/>
  <c r="E391" i="8"/>
  <c r="E390" i="8"/>
  <c r="E389" i="8"/>
  <c r="E388" i="8"/>
  <c r="E387" i="8"/>
  <c r="E386" i="8"/>
  <c r="E385" i="8"/>
  <c r="E384" i="8"/>
  <c r="E383" i="8"/>
  <c r="E382" i="8"/>
  <c r="E381" i="8"/>
  <c r="E380" i="8"/>
  <c r="E379" i="8"/>
  <c r="E378" i="8"/>
  <c r="E377" i="8"/>
  <c r="E376" i="8"/>
  <c r="E375" i="8"/>
  <c r="E374" i="8"/>
  <c r="E373" i="8"/>
  <c r="E372" i="8"/>
  <c r="E371" i="8"/>
  <c r="E370" i="8"/>
  <c r="E369" i="8"/>
  <c r="E368" i="8"/>
  <c r="E367" i="8"/>
  <c r="E366" i="8"/>
  <c r="E365" i="8"/>
  <c r="E364" i="8"/>
  <c r="E363" i="8"/>
  <c r="E362" i="8"/>
  <c r="E361" i="8"/>
  <c r="E360" i="8"/>
  <c r="E359" i="8"/>
  <c r="E358" i="8"/>
  <c r="E357" i="8"/>
  <c r="E356" i="8"/>
  <c r="E355" i="8"/>
  <c r="E354" i="8"/>
  <c r="E353" i="8"/>
  <c r="E352" i="8"/>
  <c r="E351" i="8"/>
  <c r="E350" i="8"/>
  <c r="E349" i="8"/>
  <c r="E348" i="8"/>
  <c r="E347" i="8"/>
  <c r="E346" i="8"/>
  <c r="E345" i="8"/>
  <c r="E344" i="8"/>
  <c r="E343" i="8"/>
  <c r="E342" i="8"/>
  <c r="E341" i="8"/>
  <c r="E340" i="8"/>
  <c r="E339" i="8"/>
  <c r="E338" i="8"/>
  <c r="E337" i="8"/>
  <c r="E336" i="8"/>
  <c r="E335" i="8"/>
  <c r="E334" i="8"/>
  <c r="E333" i="8"/>
  <c r="E332" i="8"/>
  <c r="E331" i="8"/>
  <c r="E330" i="8"/>
  <c r="E329" i="8"/>
  <c r="E328" i="8"/>
  <c r="E327" i="8"/>
  <c r="E326" i="8"/>
  <c r="E325" i="8"/>
  <c r="E324" i="8"/>
  <c r="E323" i="8"/>
  <c r="E322" i="8"/>
  <c r="E321" i="8"/>
  <c r="E320" i="8"/>
  <c r="E319" i="8"/>
  <c r="E318" i="8"/>
  <c r="E317" i="8"/>
  <c r="E316" i="8"/>
  <c r="E315" i="8"/>
  <c r="E314" i="8"/>
  <c r="E313" i="8"/>
  <c r="E312" i="8"/>
  <c r="E311" i="8"/>
  <c r="E310" i="8"/>
  <c r="E309" i="8"/>
  <c r="E308" i="8"/>
  <c r="E307" i="8"/>
  <c r="E306" i="8"/>
  <c r="E305" i="8"/>
  <c r="E304" i="8"/>
  <c r="E303" i="8"/>
  <c r="E302" i="8"/>
  <c r="E301" i="8"/>
  <c r="E300" i="8"/>
  <c r="E299" i="8"/>
  <c r="E298" i="8"/>
  <c r="E297" i="8"/>
  <c r="E296" i="8"/>
  <c r="E295" i="8"/>
  <c r="E294" i="8"/>
  <c r="E293" i="8"/>
  <c r="E292" i="8"/>
  <c r="E291" i="8"/>
  <c r="E290" i="8"/>
  <c r="E289" i="8"/>
  <c r="E288" i="8"/>
  <c r="E287" i="8"/>
  <c r="E286" i="8"/>
  <c r="E285" i="8"/>
  <c r="E284" i="8"/>
  <c r="E283" i="8"/>
  <c r="E282" i="8"/>
  <c r="E281" i="8"/>
  <c r="E280" i="8"/>
  <c r="E279" i="8"/>
  <c r="E278" i="8"/>
  <c r="E277" i="8"/>
  <c r="E276" i="8"/>
  <c r="E275" i="8"/>
  <c r="E274" i="8"/>
  <c r="E273" i="8"/>
  <c r="E272" i="8"/>
  <c r="E271" i="8"/>
  <c r="E270" i="8"/>
  <c r="E269" i="8"/>
  <c r="E268" i="8"/>
  <c r="E267" i="8"/>
  <c r="E266" i="8"/>
  <c r="E265" i="8"/>
  <c r="E264" i="8"/>
  <c r="E263" i="8"/>
  <c r="E262" i="8"/>
  <c r="E261" i="8"/>
  <c r="E260" i="8"/>
  <c r="E259" i="8"/>
  <c r="E258" i="8"/>
  <c r="E257" i="8"/>
  <c r="E256" i="8"/>
  <c r="E255" i="8"/>
  <c r="E254" i="8"/>
  <c r="E253" i="8"/>
  <c r="E252" i="8"/>
  <c r="E251" i="8"/>
  <c r="E250" i="8"/>
  <c r="E249" i="8"/>
  <c r="E248" i="8"/>
  <c r="E247" i="8"/>
  <c r="E246" i="8"/>
  <c r="E245" i="8"/>
  <c r="E244" i="8"/>
  <c r="E243" i="8"/>
  <c r="E242" i="8"/>
  <c r="E241" i="8"/>
  <c r="E240" i="8"/>
  <c r="E239" i="8"/>
  <c r="E238" i="8"/>
  <c r="E237" i="8"/>
  <c r="E236" i="8"/>
  <c r="E235" i="8"/>
  <c r="E234" i="8"/>
  <c r="E233" i="8"/>
  <c r="E232" i="8"/>
  <c r="E231" i="8"/>
  <c r="E230" i="8"/>
  <c r="E229" i="8"/>
  <c r="E228" i="8"/>
  <c r="E227" i="8"/>
  <c r="E226" i="8"/>
  <c r="E225" i="8"/>
  <c r="E224" i="8"/>
  <c r="E223" i="8"/>
  <c r="E222" i="8"/>
  <c r="E221" i="8"/>
  <c r="E220" i="8"/>
  <c r="E219" i="8"/>
  <c r="E218" i="8"/>
  <c r="E217" i="8"/>
  <c r="E216" i="8"/>
  <c r="E215" i="8"/>
  <c r="E214" i="8"/>
  <c r="E213" i="8"/>
  <c r="E212" i="8"/>
  <c r="E211" i="8"/>
  <c r="E210" i="8"/>
  <c r="E209" i="8"/>
  <c r="E208" i="8"/>
  <c r="E207" i="8"/>
  <c r="E206" i="8"/>
  <c r="E205" i="8"/>
  <c r="E204" i="8"/>
  <c r="E203" i="8"/>
  <c r="E202" i="8"/>
  <c r="E201" i="8"/>
  <c r="E200" i="8"/>
  <c r="E199" i="8"/>
  <c r="E198" i="8"/>
  <c r="E197" i="8"/>
  <c r="E196" i="8"/>
  <c r="E195" i="8"/>
  <c r="E194" i="8"/>
  <c r="E193" i="8"/>
  <c r="E192" i="8"/>
  <c r="E191" i="8"/>
  <c r="E190" i="8"/>
  <c r="E189" i="8"/>
  <c r="E188" i="8"/>
  <c r="E187" i="8"/>
  <c r="E186" i="8"/>
  <c r="E185" i="8"/>
  <c r="E184" i="8"/>
  <c r="E183" i="8"/>
  <c r="E182" i="8"/>
  <c r="E181" i="8"/>
  <c r="E180" i="8"/>
  <c r="E179" i="8"/>
  <c r="E178" i="8"/>
  <c r="E177" i="8"/>
  <c r="E176" i="8"/>
  <c r="E175" i="8"/>
  <c r="E174" i="8"/>
  <c r="E173" i="8"/>
  <c r="E172" i="8"/>
  <c r="E171" i="8"/>
  <c r="E170" i="8"/>
  <c r="E169" i="8"/>
  <c r="E168" i="8"/>
  <c r="E167" i="8"/>
  <c r="E166" i="8"/>
  <c r="E165" i="8"/>
  <c r="E164" i="8"/>
  <c r="E163" i="8"/>
  <c r="E162" i="8"/>
  <c r="E161" i="8"/>
  <c r="E160" i="8"/>
  <c r="E159" i="8"/>
  <c r="E158" i="8"/>
  <c r="E157" i="8"/>
  <c r="E156" i="8"/>
  <c r="E155" i="8"/>
  <c r="E154" i="8"/>
  <c r="E153" i="8"/>
  <c r="E152" i="8"/>
  <c r="E151" i="8"/>
  <c r="E150" i="8"/>
  <c r="E149" i="8"/>
  <c r="E148" i="8"/>
  <c r="E147" i="8"/>
  <c r="E146" i="8"/>
  <c r="E145" i="8"/>
  <c r="E144" i="8"/>
  <c r="E143" i="8"/>
  <c r="E142" i="8"/>
  <c r="E141" i="8"/>
  <c r="E140" i="8"/>
  <c r="E139" i="8"/>
  <c r="E138" i="8"/>
  <c r="E137" i="8"/>
  <c r="E136" i="8"/>
  <c r="E135" i="8"/>
  <c r="E134" i="8"/>
  <c r="E133" i="8"/>
  <c r="E132" i="8"/>
  <c r="E131" i="8"/>
  <c r="E130" i="8"/>
  <c r="E129" i="8"/>
  <c r="E128" i="8"/>
  <c r="E127" i="8"/>
  <c r="E126" i="8"/>
  <c r="E125" i="8"/>
  <c r="E124" i="8"/>
  <c r="E123" i="8"/>
  <c r="E122" i="8"/>
  <c r="E121" i="8"/>
  <c r="E120" i="8"/>
  <c r="E119" i="8"/>
  <c r="E118" i="8"/>
  <c r="E117" i="8"/>
  <c r="E116" i="8"/>
  <c r="E115" i="8"/>
  <c r="E114" i="8"/>
  <c r="E113" i="8"/>
  <c r="E112" i="8"/>
  <c r="E111" i="8"/>
  <c r="E110" i="8"/>
  <c r="E109" i="8"/>
  <c r="E108" i="8"/>
  <c r="E107" i="8"/>
  <c r="E106" i="8"/>
  <c r="E105" i="8"/>
  <c r="E104" i="8"/>
  <c r="E103" i="8"/>
  <c r="E102" i="8"/>
  <c r="E101" i="8"/>
  <c r="E100" i="8"/>
  <c r="E99" i="8"/>
  <c r="E98" i="8"/>
  <c r="E97" i="8"/>
  <c r="E96" i="8"/>
  <c r="E95" i="8"/>
  <c r="E94" i="8"/>
  <c r="E93" i="8"/>
  <c r="E92" i="8"/>
  <c r="E91" i="8"/>
  <c r="E90" i="8"/>
  <c r="E89" i="8"/>
  <c r="E88" i="8"/>
  <c r="E87" i="8"/>
  <c r="E86" i="8"/>
  <c r="E85" i="8"/>
  <c r="E84" i="8"/>
  <c r="E83" i="8"/>
  <c r="E82" i="8"/>
  <c r="E81" i="8"/>
  <c r="E80" i="8"/>
  <c r="E79" i="8"/>
  <c r="E78" i="8"/>
  <c r="E77" i="8"/>
  <c r="E76" i="8"/>
  <c r="E75" i="8"/>
  <c r="E74" i="8"/>
  <c r="E73" i="8"/>
  <c r="E72" i="8"/>
  <c r="E71" i="8"/>
  <c r="E70" i="8"/>
  <c r="E69" i="8"/>
  <c r="E68" i="8"/>
  <c r="E67" i="8"/>
  <c r="E66" i="8"/>
  <c r="E65" i="8"/>
  <c r="E64" i="8"/>
  <c r="E63" i="8"/>
  <c r="E62" i="8"/>
  <c r="E61" i="8"/>
  <c r="E60" i="8"/>
  <c r="E59" i="8"/>
  <c r="E58" i="8"/>
  <c r="E57" i="8"/>
  <c r="E56" i="8"/>
  <c r="E55" i="8"/>
  <c r="E54" i="8"/>
  <c r="E53" i="8"/>
  <c r="E52" i="8"/>
  <c r="E51" i="8"/>
  <c r="E50" i="8"/>
  <c r="E49" i="8"/>
  <c r="E48" i="8"/>
  <c r="E47" i="8"/>
  <c r="E46" i="8"/>
  <c r="E45" i="8"/>
  <c r="E44" i="8"/>
  <c r="E43" i="8"/>
  <c r="E42" i="8"/>
  <c r="E41" i="8"/>
  <c r="E40" i="8"/>
  <c r="E39" i="8"/>
  <c r="E38" i="8"/>
  <c r="E37" i="8"/>
  <c r="E36" i="8"/>
  <c r="E35" i="8"/>
  <c r="E34" i="8"/>
  <c r="E33" i="8"/>
  <c r="E32" i="8"/>
  <c r="E31" i="8"/>
  <c r="E30" i="8"/>
  <c r="E29" i="8"/>
  <c r="E28" i="8"/>
  <c r="E27" i="8"/>
  <c r="E26" i="8"/>
  <c r="E25" i="8"/>
  <c r="E24" i="8"/>
  <c r="E23" i="8"/>
  <c r="E22" i="8"/>
  <c r="E21" i="8"/>
  <c r="E20" i="8"/>
  <c r="E19" i="8"/>
  <c r="E18" i="8"/>
  <c r="E17" i="8"/>
  <c r="E16" i="8"/>
  <c r="E15" i="8"/>
  <c r="E14" i="8"/>
  <c r="E13" i="8"/>
  <c r="E12" i="8"/>
  <c r="E11" i="8"/>
  <c r="E10" i="8"/>
  <c r="E9" i="8"/>
  <c r="E8" i="8"/>
  <c r="E7" i="8"/>
  <c r="E6" i="8"/>
  <c r="J5" i="8"/>
  <c r="J11" i="1" s="1"/>
  <c r="H5" i="8"/>
  <c r="E5" i="8"/>
  <c r="J4" i="8"/>
  <c r="H4" i="8"/>
  <c r="E4" i="8"/>
  <c r="H3" i="8"/>
  <c r="E3" i="8"/>
  <c r="E2" i="8"/>
  <c r="E2654" i="7"/>
  <c r="E2653" i="7"/>
  <c r="E2652" i="7"/>
  <c r="E2651" i="7"/>
  <c r="E2650" i="7"/>
  <c r="E2649" i="7"/>
  <c r="E2648" i="7"/>
  <c r="E2647" i="7"/>
  <c r="E2646" i="7"/>
  <c r="E2645" i="7"/>
  <c r="E2644" i="7"/>
  <c r="E2643" i="7"/>
  <c r="E2642" i="7"/>
  <c r="E2641" i="7"/>
  <c r="E2640" i="7"/>
  <c r="E2639" i="7"/>
  <c r="E2638" i="7"/>
  <c r="E2637" i="7"/>
  <c r="E2636" i="7"/>
  <c r="E2635" i="7"/>
  <c r="E2634" i="7"/>
  <c r="E2633" i="7"/>
  <c r="E2632" i="7"/>
  <c r="E2631" i="7"/>
  <c r="E2630" i="7"/>
  <c r="E2629" i="7"/>
  <c r="E2628" i="7"/>
  <c r="E2627" i="7"/>
  <c r="E2626" i="7"/>
  <c r="E2625" i="7"/>
  <c r="E2624" i="7"/>
  <c r="E2623" i="7"/>
  <c r="E2622" i="7"/>
  <c r="E2621" i="7"/>
  <c r="E2620" i="7"/>
  <c r="E2619" i="7"/>
  <c r="E2618" i="7"/>
  <c r="E2617" i="7"/>
  <c r="E2616" i="7"/>
  <c r="E2615" i="7"/>
  <c r="E2614" i="7"/>
  <c r="E2613" i="7"/>
  <c r="E2612" i="7"/>
  <c r="E2611" i="7"/>
  <c r="E2610" i="7"/>
  <c r="E2609" i="7"/>
  <c r="E2608" i="7"/>
  <c r="E2607" i="7"/>
  <c r="E2606" i="7"/>
  <c r="E2605" i="7"/>
  <c r="E2604" i="7"/>
  <c r="E2603" i="7"/>
  <c r="E2602" i="7"/>
  <c r="E2601" i="7"/>
  <c r="E2600" i="7"/>
  <c r="E2599" i="7"/>
  <c r="E2598" i="7"/>
  <c r="E2597" i="7"/>
  <c r="E2596" i="7"/>
  <c r="E2595" i="7"/>
  <c r="E2594" i="7"/>
  <c r="E2593" i="7"/>
  <c r="E2592" i="7"/>
  <c r="E2591" i="7"/>
  <c r="E2590" i="7"/>
  <c r="E2589" i="7"/>
  <c r="E2588" i="7"/>
  <c r="E2587" i="7"/>
  <c r="E2586" i="7"/>
  <c r="E2585" i="7"/>
  <c r="E2584" i="7"/>
  <c r="E2583" i="7"/>
  <c r="E2582" i="7"/>
  <c r="E2581" i="7"/>
  <c r="E2580" i="7"/>
  <c r="E2579" i="7"/>
  <c r="E2578" i="7"/>
  <c r="E2577" i="7"/>
  <c r="E2576" i="7"/>
  <c r="E2575" i="7"/>
  <c r="E2574" i="7"/>
  <c r="E2573" i="7"/>
  <c r="E2572" i="7"/>
  <c r="E2571" i="7"/>
  <c r="E2570" i="7"/>
  <c r="E2569" i="7"/>
  <c r="E2568" i="7"/>
  <c r="E2567" i="7"/>
  <c r="E2566" i="7"/>
  <c r="E2565" i="7"/>
  <c r="E2564" i="7"/>
  <c r="E2563" i="7"/>
  <c r="E2562" i="7"/>
  <c r="E2561" i="7"/>
  <c r="E2560" i="7"/>
  <c r="E2559" i="7"/>
  <c r="E2558" i="7"/>
  <c r="E2557" i="7"/>
  <c r="E2556" i="7"/>
  <c r="E2555" i="7"/>
  <c r="E2554" i="7"/>
  <c r="E2553" i="7"/>
  <c r="E2552" i="7"/>
  <c r="E2551" i="7"/>
  <c r="E2550" i="7"/>
  <c r="E2549" i="7"/>
  <c r="E2548" i="7"/>
  <c r="E2547" i="7"/>
  <c r="E2546" i="7"/>
  <c r="E2545" i="7"/>
  <c r="E2544" i="7"/>
  <c r="E2543" i="7"/>
  <c r="E2542" i="7"/>
  <c r="E2541" i="7"/>
  <c r="E2540" i="7"/>
  <c r="E2539" i="7"/>
  <c r="E2538" i="7"/>
  <c r="E2537" i="7"/>
  <c r="E2536" i="7"/>
  <c r="E2535" i="7"/>
  <c r="E2534" i="7"/>
  <c r="E2533" i="7"/>
  <c r="E2532" i="7"/>
  <c r="E2531" i="7"/>
  <c r="E2530" i="7"/>
  <c r="E2529" i="7"/>
  <c r="E2528" i="7"/>
  <c r="E2527" i="7"/>
  <c r="E2526" i="7"/>
  <c r="E2525" i="7"/>
  <c r="E2524" i="7"/>
  <c r="E2523" i="7"/>
  <c r="E2522" i="7"/>
  <c r="E2521" i="7"/>
  <c r="E2520" i="7"/>
  <c r="E2519" i="7"/>
  <c r="E2518" i="7"/>
  <c r="E2517" i="7"/>
  <c r="E2516" i="7"/>
  <c r="E2515" i="7"/>
  <c r="E2514" i="7"/>
  <c r="E2513" i="7"/>
  <c r="E2512" i="7"/>
  <c r="E2511" i="7"/>
  <c r="E2510" i="7"/>
  <c r="E2509" i="7"/>
  <c r="E2508" i="7"/>
  <c r="E2507" i="7"/>
  <c r="E2506" i="7"/>
  <c r="E2505" i="7"/>
  <c r="E2504" i="7"/>
  <c r="E2503" i="7"/>
  <c r="E2502" i="7"/>
  <c r="E2501" i="7"/>
  <c r="E2500" i="7"/>
  <c r="E2499" i="7"/>
  <c r="E2498" i="7"/>
  <c r="E2497" i="7"/>
  <c r="E2496" i="7"/>
  <c r="E2495" i="7"/>
  <c r="E2494" i="7"/>
  <c r="E2493" i="7"/>
  <c r="E2492" i="7"/>
  <c r="E2491" i="7"/>
  <c r="E2490" i="7"/>
  <c r="E2489" i="7"/>
  <c r="E2488" i="7"/>
  <c r="E2487" i="7"/>
  <c r="E2486" i="7"/>
  <c r="E2485" i="7"/>
  <c r="E2484" i="7"/>
  <c r="E2483" i="7"/>
  <c r="E2482" i="7"/>
  <c r="E2481" i="7"/>
  <c r="E2480" i="7"/>
  <c r="E2479" i="7"/>
  <c r="E2478" i="7"/>
  <c r="E2477" i="7"/>
  <c r="E2476" i="7"/>
  <c r="E2475" i="7"/>
  <c r="E2474" i="7"/>
  <c r="E2473" i="7"/>
  <c r="E2472" i="7"/>
  <c r="E2471" i="7"/>
  <c r="E2470" i="7"/>
  <c r="E2469" i="7"/>
  <c r="E2468" i="7"/>
  <c r="E2467" i="7"/>
  <c r="E2466" i="7"/>
  <c r="E2465" i="7"/>
  <c r="E2464" i="7"/>
  <c r="E2463" i="7"/>
  <c r="E2462" i="7"/>
  <c r="E2461" i="7"/>
  <c r="E2460" i="7"/>
  <c r="E2459" i="7"/>
  <c r="E2458" i="7"/>
  <c r="E2457" i="7"/>
  <c r="E2456" i="7"/>
  <c r="E2455" i="7"/>
  <c r="E2454" i="7"/>
  <c r="E2453" i="7"/>
  <c r="E2452" i="7"/>
  <c r="E2451" i="7"/>
  <c r="E2450" i="7"/>
  <c r="E2449" i="7"/>
  <c r="E2448" i="7"/>
  <c r="E2447" i="7"/>
  <c r="E2446" i="7"/>
  <c r="E2445" i="7"/>
  <c r="E2444" i="7"/>
  <c r="E2443" i="7"/>
  <c r="E2442" i="7"/>
  <c r="E2441" i="7"/>
  <c r="E2440" i="7"/>
  <c r="E2439" i="7"/>
  <c r="E2438" i="7"/>
  <c r="E2437" i="7"/>
  <c r="E2436" i="7"/>
  <c r="E2435" i="7"/>
  <c r="E2434" i="7"/>
  <c r="E2433" i="7"/>
  <c r="E2432" i="7"/>
  <c r="E2431" i="7"/>
  <c r="E2430" i="7"/>
  <c r="E2429" i="7"/>
  <c r="E2428" i="7"/>
  <c r="E2427" i="7"/>
  <c r="E2426" i="7"/>
  <c r="E2425" i="7"/>
  <c r="E2424" i="7"/>
  <c r="E2423" i="7"/>
  <c r="E2422" i="7"/>
  <c r="E2421" i="7"/>
  <c r="E2420" i="7"/>
  <c r="E2419" i="7"/>
  <c r="E2418" i="7"/>
  <c r="E2417" i="7"/>
  <c r="E2416" i="7"/>
  <c r="E2415" i="7"/>
  <c r="E2414" i="7"/>
  <c r="E2413" i="7"/>
  <c r="E2412" i="7"/>
  <c r="E2411" i="7"/>
  <c r="E2410" i="7"/>
  <c r="E2409" i="7"/>
  <c r="E2408" i="7"/>
  <c r="E2407" i="7"/>
  <c r="E2406" i="7"/>
  <c r="E2405" i="7"/>
  <c r="E2404" i="7"/>
  <c r="E2403" i="7"/>
  <c r="E2402" i="7"/>
  <c r="E2401" i="7"/>
  <c r="E2400" i="7"/>
  <c r="E2399" i="7"/>
  <c r="E2398" i="7"/>
  <c r="E2397" i="7"/>
  <c r="E2396" i="7"/>
  <c r="E2395" i="7"/>
  <c r="E2394" i="7"/>
  <c r="E2393" i="7"/>
  <c r="E2392" i="7"/>
  <c r="E2391" i="7"/>
  <c r="E2390" i="7"/>
  <c r="E2389" i="7"/>
  <c r="E2388" i="7"/>
  <c r="E2387" i="7"/>
  <c r="E2386" i="7"/>
  <c r="E2385" i="7"/>
  <c r="E2384" i="7"/>
  <c r="E2383" i="7"/>
  <c r="E2382" i="7"/>
  <c r="E2381" i="7"/>
  <c r="E2380" i="7"/>
  <c r="E2379" i="7"/>
  <c r="E2378" i="7"/>
  <c r="E2377" i="7"/>
  <c r="E2376" i="7"/>
  <c r="E2375" i="7"/>
  <c r="E2374" i="7"/>
  <c r="E2373" i="7"/>
  <c r="E2372" i="7"/>
  <c r="E2371" i="7"/>
  <c r="E2370" i="7"/>
  <c r="E2369" i="7"/>
  <c r="E2368" i="7"/>
  <c r="E2367" i="7"/>
  <c r="E2366" i="7"/>
  <c r="E2365" i="7"/>
  <c r="E2364" i="7"/>
  <c r="E2363" i="7"/>
  <c r="E2362" i="7"/>
  <c r="E2361" i="7"/>
  <c r="E2360" i="7"/>
  <c r="E2359" i="7"/>
  <c r="E2358" i="7"/>
  <c r="E2357" i="7"/>
  <c r="E2356" i="7"/>
  <c r="E2355" i="7"/>
  <c r="E2354" i="7"/>
  <c r="E2353" i="7"/>
  <c r="E2352" i="7"/>
  <c r="E2351" i="7"/>
  <c r="E2350" i="7"/>
  <c r="E2349" i="7"/>
  <c r="E2348" i="7"/>
  <c r="E2347" i="7"/>
  <c r="E2346" i="7"/>
  <c r="E2345" i="7"/>
  <c r="E2344" i="7"/>
  <c r="E2343" i="7"/>
  <c r="E2342" i="7"/>
  <c r="E2341" i="7"/>
  <c r="E2340" i="7"/>
  <c r="E2339" i="7"/>
  <c r="E2338" i="7"/>
  <c r="E2337" i="7"/>
  <c r="E2336" i="7"/>
  <c r="E2335" i="7"/>
  <c r="E2334" i="7"/>
  <c r="E2333" i="7"/>
  <c r="E2332" i="7"/>
  <c r="E2331" i="7"/>
  <c r="E2330" i="7"/>
  <c r="E2329" i="7"/>
  <c r="E2328" i="7"/>
  <c r="E2327" i="7"/>
  <c r="E2326" i="7"/>
  <c r="E2325" i="7"/>
  <c r="E2324" i="7"/>
  <c r="E2323" i="7"/>
  <c r="E2322" i="7"/>
  <c r="E2321" i="7"/>
  <c r="E2320" i="7"/>
  <c r="E2319" i="7"/>
  <c r="E2318" i="7"/>
  <c r="E2317" i="7"/>
  <c r="E2316" i="7"/>
  <c r="E2315" i="7"/>
  <c r="E2314" i="7"/>
  <c r="E2313" i="7"/>
  <c r="E2312" i="7"/>
  <c r="E2311" i="7"/>
  <c r="E2310" i="7"/>
  <c r="E2309" i="7"/>
  <c r="E2308" i="7"/>
  <c r="E2307" i="7"/>
  <c r="E2306" i="7"/>
  <c r="E2305" i="7"/>
  <c r="E2304" i="7"/>
  <c r="E2303" i="7"/>
  <c r="E2302" i="7"/>
  <c r="E2301" i="7"/>
  <c r="E2300" i="7"/>
  <c r="E2299" i="7"/>
  <c r="E2298" i="7"/>
  <c r="E2297" i="7"/>
  <c r="E2296" i="7"/>
  <c r="E2295" i="7"/>
  <c r="E2294" i="7"/>
  <c r="E2293" i="7"/>
  <c r="E2292" i="7"/>
  <c r="E2291" i="7"/>
  <c r="E2290" i="7"/>
  <c r="E2289" i="7"/>
  <c r="E2288" i="7"/>
  <c r="E2287" i="7"/>
  <c r="E2286" i="7"/>
  <c r="E2285" i="7"/>
  <c r="E2284" i="7"/>
  <c r="E2283" i="7"/>
  <c r="E2282" i="7"/>
  <c r="E2281" i="7"/>
  <c r="E2280" i="7"/>
  <c r="E2279" i="7"/>
  <c r="E2278" i="7"/>
  <c r="E2277" i="7"/>
  <c r="E2276" i="7"/>
  <c r="E2275" i="7"/>
  <c r="E2274" i="7"/>
  <c r="E2273" i="7"/>
  <c r="E2272" i="7"/>
  <c r="E2271" i="7"/>
  <c r="E2270" i="7"/>
  <c r="E2269" i="7"/>
  <c r="E2268" i="7"/>
  <c r="E2267" i="7"/>
  <c r="E2266" i="7"/>
  <c r="E2265" i="7"/>
  <c r="E2264" i="7"/>
  <c r="E2263" i="7"/>
  <c r="E2262" i="7"/>
  <c r="E2261" i="7"/>
  <c r="E2260" i="7"/>
  <c r="E2259" i="7"/>
  <c r="E2258" i="7"/>
  <c r="E2257" i="7"/>
  <c r="E2256" i="7"/>
  <c r="E2255" i="7"/>
  <c r="E2254" i="7"/>
  <c r="E2253" i="7"/>
  <c r="E2252" i="7"/>
  <c r="E2251" i="7"/>
  <c r="E2250" i="7"/>
  <c r="E2249" i="7"/>
  <c r="E2248" i="7"/>
  <c r="E2247" i="7"/>
  <c r="E2246" i="7"/>
  <c r="E2245" i="7"/>
  <c r="E2244" i="7"/>
  <c r="E2243" i="7"/>
  <c r="E2242" i="7"/>
  <c r="E2241" i="7"/>
  <c r="E2240" i="7"/>
  <c r="E2239" i="7"/>
  <c r="E2238" i="7"/>
  <c r="E2237" i="7"/>
  <c r="E2236" i="7"/>
  <c r="E2235" i="7"/>
  <c r="E2234" i="7"/>
  <c r="E2233" i="7"/>
  <c r="E2232" i="7"/>
  <c r="E2231" i="7"/>
  <c r="E2230" i="7"/>
  <c r="E2229" i="7"/>
  <c r="E2228" i="7"/>
  <c r="E2227" i="7"/>
  <c r="E2226" i="7"/>
  <c r="E2225" i="7"/>
  <c r="E2224" i="7"/>
  <c r="E2223" i="7"/>
  <c r="E2222" i="7"/>
  <c r="E2221" i="7"/>
  <c r="E2220" i="7"/>
  <c r="E2219" i="7"/>
  <c r="E2218" i="7"/>
  <c r="E2217" i="7"/>
  <c r="E2216" i="7"/>
  <c r="E2215" i="7"/>
  <c r="E2214" i="7"/>
  <c r="E2213" i="7"/>
  <c r="E2212" i="7"/>
  <c r="E2211" i="7"/>
  <c r="E2210" i="7"/>
  <c r="E2209" i="7"/>
  <c r="E2208" i="7"/>
  <c r="E2207" i="7"/>
  <c r="E2206" i="7"/>
  <c r="E2205" i="7"/>
  <c r="E2204" i="7"/>
  <c r="E2203" i="7"/>
  <c r="E2202" i="7"/>
  <c r="E2201" i="7"/>
  <c r="E2200" i="7"/>
  <c r="E2199" i="7"/>
  <c r="E2198" i="7"/>
  <c r="E2197" i="7"/>
  <c r="E2196" i="7"/>
  <c r="E2195" i="7"/>
  <c r="E2194" i="7"/>
  <c r="E2193" i="7"/>
  <c r="E2192" i="7"/>
  <c r="E2191" i="7"/>
  <c r="E2190" i="7"/>
  <c r="E2189" i="7"/>
  <c r="E2188" i="7"/>
  <c r="E2187" i="7"/>
  <c r="E2186" i="7"/>
  <c r="E2185" i="7"/>
  <c r="E2184" i="7"/>
  <c r="E2183" i="7"/>
  <c r="E2182" i="7"/>
  <c r="E2181" i="7"/>
  <c r="E2180" i="7"/>
  <c r="E2179" i="7"/>
  <c r="E2178" i="7"/>
  <c r="E2177" i="7"/>
  <c r="E2176" i="7"/>
  <c r="E2175" i="7"/>
  <c r="E2174" i="7"/>
  <c r="E2173" i="7"/>
  <c r="E2172" i="7"/>
  <c r="E2171" i="7"/>
  <c r="E2170" i="7"/>
  <c r="E2169" i="7"/>
  <c r="E2168" i="7"/>
  <c r="E2167" i="7"/>
  <c r="E2166" i="7"/>
  <c r="E2165" i="7"/>
  <c r="E2164" i="7"/>
  <c r="E2163" i="7"/>
  <c r="E2162" i="7"/>
  <c r="E2161" i="7"/>
  <c r="E2160" i="7"/>
  <c r="E2159" i="7"/>
  <c r="E2158" i="7"/>
  <c r="E2157" i="7"/>
  <c r="E2156" i="7"/>
  <c r="E2155" i="7"/>
  <c r="E2154" i="7"/>
  <c r="E2153" i="7"/>
  <c r="E2152" i="7"/>
  <c r="E2151" i="7"/>
  <c r="E2150" i="7"/>
  <c r="E2149" i="7"/>
  <c r="E2148" i="7"/>
  <c r="E2147" i="7"/>
  <c r="E2146" i="7"/>
  <c r="E2145" i="7"/>
  <c r="E2144" i="7"/>
  <c r="E2143" i="7"/>
  <c r="E2142" i="7"/>
  <c r="E2141" i="7"/>
  <c r="E2140" i="7"/>
  <c r="E2139" i="7"/>
  <c r="E2138" i="7"/>
  <c r="E2137" i="7"/>
  <c r="E2136" i="7"/>
  <c r="E2135" i="7"/>
  <c r="E2134" i="7"/>
  <c r="E2133" i="7"/>
  <c r="E2132" i="7"/>
  <c r="E2131" i="7"/>
  <c r="E2130" i="7"/>
  <c r="E2129" i="7"/>
  <c r="E2128" i="7"/>
  <c r="E2127" i="7"/>
  <c r="E2126" i="7"/>
  <c r="E2125" i="7"/>
  <c r="E2124" i="7"/>
  <c r="E2123" i="7"/>
  <c r="E2122" i="7"/>
  <c r="E2121" i="7"/>
  <c r="E2120" i="7"/>
  <c r="E2119" i="7"/>
  <c r="E2118" i="7"/>
  <c r="E2117" i="7"/>
  <c r="E2116" i="7"/>
  <c r="E2115" i="7"/>
  <c r="E2114" i="7"/>
  <c r="E2113" i="7"/>
  <c r="E2112" i="7"/>
  <c r="E2111" i="7"/>
  <c r="E2110" i="7"/>
  <c r="E2109" i="7"/>
  <c r="E2108" i="7"/>
  <c r="E2107" i="7"/>
  <c r="E2106" i="7"/>
  <c r="E2105" i="7"/>
  <c r="E2104" i="7"/>
  <c r="E2103" i="7"/>
  <c r="E2102" i="7"/>
  <c r="E2101" i="7"/>
  <c r="E2100" i="7"/>
  <c r="E2099" i="7"/>
  <c r="E2098" i="7"/>
  <c r="E2097" i="7"/>
  <c r="E2096" i="7"/>
  <c r="E2095" i="7"/>
  <c r="E2094" i="7"/>
  <c r="E2093" i="7"/>
  <c r="E2092" i="7"/>
  <c r="E2091" i="7"/>
  <c r="E2090" i="7"/>
  <c r="E2089" i="7"/>
  <c r="E2088" i="7"/>
  <c r="E2087" i="7"/>
  <c r="E2086" i="7"/>
  <c r="E2085" i="7"/>
  <c r="E2084" i="7"/>
  <c r="E2083" i="7"/>
  <c r="E2082" i="7"/>
  <c r="E2081" i="7"/>
  <c r="E2080" i="7"/>
  <c r="E2079" i="7"/>
  <c r="E2078" i="7"/>
  <c r="E2077" i="7"/>
  <c r="E2076" i="7"/>
  <c r="E2075" i="7"/>
  <c r="E2074" i="7"/>
  <c r="E2073" i="7"/>
  <c r="E2072" i="7"/>
  <c r="E2071" i="7"/>
  <c r="E2070" i="7"/>
  <c r="E2069" i="7"/>
  <c r="E2068" i="7"/>
  <c r="E2067" i="7"/>
  <c r="E2066" i="7"/>
  <c r="E2065" i="7"/>
  <c r="E2064" i="7"/>
  <c r="E2063" i="7"/>
  <c r="E2062" i="7"/>
  <c r="E2061" i="7"/>
  <c r="E2060" i="7"/>
  <c r="E2059" i="7"/>
  <c r="E2058" i="7"/>
  <c r="E2057" i="7"/>
  <c r="E2056" i="7"/>
  <c r="E2055" i="7"/>
  <c r="E2054" i="7"/>
  <c r="E2053" i="7"/>
  <c r="E2052" i="7"/>
  <c r="E2051" i="7"/>
  <c r="E2050" i="7"/>
  <c r="E2049" i="7"/>
  <c r="E2048" i="7"/>
  <c r="E2047" i="7"/>
  <c r="E2046" i="7"/>
  <c r="E2045" i="7"/>
  <c r="E2044" i="7"/>
  <c r="E2043" i="7"/>
  <c r="E2042" i="7"/>
  <c r="E2041" i="7"/>
  <c r="E2040" i="7"/>
  <c r="E2039" i="7"/>
  <c r="E2038" i="7"/>
  <c r="E2037" i="7"/>
  <c r="E2036" i="7"/>
  <c r="E2035" i="7"/>
  <c r="E2034" i="7"/>
  <c r="E2033" i="7"/>
  <c r="E2032" i="7"/>
  <c r="E2031" i="7"/>
  <c r="E2030" i="7"/>
  <c r="E2029" i="7"/>
  <c r="E2028" i="7"/>
  <c r="E2027" i="7"/>
  <c r="E2026" i="7"/>
  <c r="E2025" i="7"/>
  <c r="E2024" i="7"/>
  <c r="E2023" i="7"/>
  <c r="E2022" i="7"/>
  <c r="E2021" i="7"/>
  <c r="E2020" i="7"/>
  <c r="E2019" i="7"/>
  <c r="E2018" i="7"/>
  <c r="E2017" i="7"/>
  <c r="E2016" i="7"/>
  <c r="E2015" i="7"/>
  <c r="E2014" i="7"/>
  <c r="E2013" i="7"/>
  <c r="E2012" i="7"/>
  <c r="E2011" i="7"/>
  <c r="E2010" i="7"/>
  <c r="E2009" i="7"/>
  <c r="E2008" i="7"/>
  <c r="E2007" i="7"/>
  <c r="E2006" i="7"/>
  <c r="E2005" i="7"/>
  <c r="E2004" i="7"/>
  <c r="E2003" i="7"/>
  <c r="E2002" i="7"/>
  <c r="E2001" i="7"/>
  <c r="E2000" i="7"/>
  <c r="E1999" i="7"/>
  <c r="E1998" i="7"/>
  <c r="E1997" i="7"/>
  <c r="E1996" i="7"/>
  <c r="E1995" i="7"/>
  <c r="E1994" i="7"/>
  <c r="E1993" i="7"/>
  <c r="E1992" i="7"/>
  <c r="E1991" i="7"/>
  <c r="E1990" i="7"/>
  <c r="E1989" i="7"/>
  <c r="E1988" i="7"/>
  <c r="E1987" i="7"/>
  <c r="E1986" i="7"/>
  <c r="E1985" i="7"/>
  <c r="E1984" i="7"/>
  <c r="E1983" i="7"/>
  <c r="E1982" i="7"/>
  <c r="E1981" i="7"/>
  <c r="E1980" i="7"/>
  <c r="E1979" i="7"/>
  <c r="E1978" i="7"/>
  <c r="E1977" i="7"/>
  <c r="E1976" i="7"/>
  <c r="E1975" i="7"/>
  <c r="E1974" i="7"/>
  <c r="E1973" i="7"/>
  <c r="E1972" i="7"/>
  <c r="E1971" i="7"/>
  <c r="E1970" i="7"/>
  <c r="E1969" i="7"/>
  <c r="E1968" i="7"/>
  <c r="E1967" i="7"/>
  <c r="E1966" i="7"/>
  <c r="E1965" i="7"/>
  <c r="E1964" i="7"/>
  <c r="E1963" i="7"/>
  <c r="E1962" i="7"/>
  <c r="E1961" i="7"/>
  <c r="E1960" i="7"/>
  <c r="E1959" i="7"/>
  <c r="E1958" i="7"/>
  <c r="E1957" i="7"/>
  <c r="E1956" i="7"/>
  <c r="E1955" i="7"/>
  <c r="E1954" i="7"/>
  <c r="E1953" i="7"/>
  <c r="E1952" i="7"/>
  <c r="E1951" i="7"/>
  <c r="E1950" i="7"/>
  <c r="E1949" i="7"/>
  <c r="E1948" i="7"/>
  <c r="E1947" i="7"/>
  <c r="E1946" i="7"/>
  <c r="E1945" i="7"/>
  <c r="E1944" i="7"/>
  <c r="E1943" i="7"/>
  <c r="E1942" i="7"/>
  <c r="E1941" i="7"/>
  <c r="E1940" i="7"/>
  <c r="E1939" i="7"/>
  <c r="E1938" i="7"/>
  <c r="E1937" i="7"/>
  <c r="E1936" i="7"/>
  <c r="E1935" i="7"/>
  <c r="E1934" i="7"/>
  <c r="E1933" i="7"/>
  <c r="E1932" i="7"/>
  <c r="E1931" i="7"/>
  <c r="E1930" i="7"/>
  <c r="E1929" i="7"/>
  <c r="E1928" i="7"/>
  <c r="E1927" i="7"/>
  <c r="E1926" i="7"/>
  <c r="E1925" i="7"/>
  <c r="E1924" i="7"/>
  <c r="E1923" i="7"/>
  <c r="E1922" i="7"/>
  <c r="E1921" i="7"/>
  <c r="E1920" i="7"/>
  <c r="E1919" i="7"/>
  <c r="E1918" i="7"/>
  <c r="E1917" i="7"/>
  <c r="E1916" i="7"/>
  <c r="E1915" i="7"/>
  <c r="E1914" i="7"/>
  <c r="E1913" i="7"/>
  <c r="E1912" i="7"/>
  <c r="E1911" i="7"/>
  <c r="E1910" i="7"/>
  <c r="E1909" i="7"/>
  <c r="E1908" i="7"/>
  <c r="E1907" i="7"/>
  <c r="E1906" i="7"/>
  <c r="E1905" i="7"/>
  <c r="E1904" i="7"/>
  <c r="E1903" i="7"/>
  <c r="E1902" i="7"/>
  <c r="E1901" i="7"/>
  <c r="E1900" i="7"/>
  <c r="E1899" i="7"/>
  <c r="E1898" i="7"/>
  <c r="E1897" i="7"/>
  <c r="E1896" i="7"/>
  <c r="E1895" i="7"/>
  <c r="E1894" i="7"/>
  <c r="E1893" i="7"/>
  <c r="E1892" i="7"/>
  <c r="E1891" i="7"/>
  <c r="E1890" i="7"/>
  <c r="E1889" i="7"/>
  <c r="E1888" i="7"/>
  <c r="E1887" i="7"/>
  <c r="E1886" i="7"/>
  <c r="E1885" i="7"/>
  <c r="E1884" i="7"/>
  <c r="E1883" i="7"/>
  <c r="E1882" i="7"/>
  <c r="E1881" i="7"/>
  <c r="E1880" i="7"/>
  <c r="E1879" i="7"/>
  <c r="E1878" i="7"/>
  <c r="E1877" i="7"/>
  <c r="E1876" i="7"/>
  <c r="E1875" i="7"/>
  <c r="E1874" i="7"/>
  <c r="E1873" i="7"/>
  <c r="E1872" i="7"/>
  <c r="E1871" i="7"/>
  <c r="E1870" i="7"/>
  <c r="E1869" i="7"/>
  <c r="E1868" i="7"/>
  <c r="E1867" i="7"/>
  <c r="E1866" i="7"/>
  <c r="E1865" i="7"/>
  <c r="E1864" i="7"/>
  <c r="E1863" i="7"/>
  <c r="E1862" i="7"/>
  <c r="E1861" i="7"/>
  <c r="E1860" i="7"/>
  <c r="E1859" i="7"/>
  <c r="E1858" i="7"/>
  <c r="E1857" i="7"/>
  <c r="E1856" i="7"/>
  <c r="E1855" i="7"/>
  <c r="E1854" i="7"/>
  <c r="E1853" i="7"/>
  <c r="E1852" i="7"/>
  <c r="E1851" i="7"/>
  <c r="E1850" i="7"/>
  <c r="E1849" i="7"/>
  <c r="E1848" i="7"/>
  <c r="E1847" i="7"/>
  <c r="E1846" i="7"/>
  <c r="E1845" i="7"/>
  <c r="E1844" i="7"/>
  <c r="E1843" i="7"/>
  <c r="E1842" i="7"/>
  <c r="E1841" i="7"/>
  <c r="E1840" i="7"/>
  <c r="E1839" i="7"/>
  <c r="E1838" i="7"/>
  <c r="E1837" i="7"/>
  <c r="E1836" i="7"/>
  <c r="E1835" i="7"/>
  <c r="E1834" i="7"/>
  <c r="E1833" i="7"/>
  <c r="E1832" i="7"/>
  <c r="E1831" i="7"/>
  <c r="E1830" i="7"/>
  <c r="E1829" i="7"/>
  <c r="E1828" i="7"/>
  <c r="E1827" i="7"/>
  <c r="E1826" i="7"/>
  <c r="E1825" i="7"/>
  <c r="E1824" i="7"/>
  <c r="E1823" i="7"/>
  <c r="E1822" i="7"/>
  <c r="E1821" i="7"/>
  <c r="E1820" i="7"/>
  <c r="E1819" i="7"/>
  <c r="E1818" i="7"/>
  <c r="E1817" i="7"/>
  <c r="E1816" i="7"/>
  <c r="E1815" i="7"/>
  <c r="E1814" i="7"/>
  <c r="E1813" i="7"/>
  <c r="E1812" i="7"/>
  <c r="E1811" i="7"/>
  <c r="E1810" i="7"/>
  <c r="E1809" i="7"/>
  <c r="E1808" i="7"/>
  <c r="E1807" i="7"/>
  <c r="E1806" i="7"/>
  <c r="E1805" i="7"/>
  <c r="E1804" i="7"/>
  <c r="E1803" i="7"/>
  <c r="E1802" i="7"/>
  <c r="E1801" i="7"/>
  <c r="E1800" i="7"/>
  <c r="E1799" i="7"/>
  <c r="E1798" i="7"/>
  <c r="E1797" i="7"/>
  <c r="E1796" i="7"/>
  <c r="E1795" i="7"/>
  <c r="E1794" i="7"/>
  <c r="E1793" i="7"/>
  <c r="E1792" i="7"/>
  <c r="E1791" i="7"/>
  <c r="E1790" i="7"/>
  <c r="E1789" i="7"/>
  <c r="E1788" i="7"/>
  <c r="E1787" i="7"/>
  <c r="E1786" i="7"/>
  <c r="E1785" i="7"/>
  <c r="E1784" i="7"/>
  <c r="E1783" i="7"/>
  <c r="E1782" i="7"/>
  <c r="E1781" i="7"/>
  <c r="E1780" i="7"/>
  <c r="E1779" i="7"/>
  <c r="E1778" i="7"/>
  <c r="E1777" i="7"/>
  <c r="E1776" i="7"/>
  <c r="E1775" i="7"/>
  <c r="E1774" i="7"/>
  <c r="E1773" i="7"/>
  <c r="E1772" i="7"/>
  <c r="E1771" i="7"/>
  <c r="E1770" i="7"/>
  <c r="E1769" i="7"/>
  <c r="E1768" i="7"/>
  <c r="E1767" i="7"/>
  <c r="E1766" i="7"/>
  <c r="E1765" i="7"/>
  <c r="E1764" i="7"/>
  <c r="E1763" i="7"/>
  <c r="E1762" i="7"/>
  <c r="E1761" i="7"/>
  <c r="E1760" i="7"/>
  <c r="E1759" i="7"/>
  <c r="E1758" i="7"/>
  <c r="E1757" i="7"/>
  <c r="E1756" i="7"/>
  <c r="E1755" i="7"/>
  <c r="E1754" i="7"/>
  <c r="E1753" i="7"/>
  <c r="E1752" i="7"/>
  <c r="E1751" i="7"/>
  <c r="E1750" i="7"/>
  <c r="E1749" i="7"/>
  <c r="E1748" i="7"/>
  <c r="E1747" i="7"/>
  <c r="E1746" i="7"/>
  <c r="E1745" i="7"/>
  <c r="E1744" i="7"/>
  <c r="E1743" i="7"/>
  <c r="E1742" i="7"/>
  <c r="E1741" i="7"/>
  <c r="E1740" i="7"/>
  <c r="E1739" i="7"/>
  <c r="E1738" i="7"/>
  <c r="E1737" i="7"/>
  <c r="E1736" i="7"/>
  <c r="E1735" i="7"/>
  <c r="E1734" i="7"/>
  <c r="E1733" i="7"/>
  <c r="E1732" i="7"/>
  <c r="E1731" i="7"/>
  <c r="E1730" i="7"/>
  <c r="E1729" i="7"/>
  <c r="E1728" i="7"/>
  <c r="E1727" i="7"/>
  <c r="E1726" i="7"/>
  <c r="E1725" i="7"/>
  <c r="E1724" i="7"/>
  <c r="E1723" i="7"/>
  <c r="E1722" i="7"/>
  <c r="E1721" i="7"/>
  <c r="E1720" i="7"/>
  <c r="E1719" i="7"/>
  <c r="E1718" i="7"/>
  <c r="E1717" i="7"/>
  <c r="E1716" i="7"/>
  <c r="E1715" i="7"/>
  <c r="E1714" i="7"/>
  <c r="E1713" i="7"/>
  <c r="E1712" i="7"/>
  <c r="E1711" i="7"/>
  <c r="E1710" i="7"/>
  <c r="E1709" i="7"/>
  <c r="E1708" i="7"/>
  <c r="E1707" i="7"/>
  <c r="E1706" i="7"/>
  <c r="E1705" i="7"/>
  <c r="E1704" i="7"/>
  <c r="E1703" i="7"/>
  <c r="E1702" i="7"/>
  <c r="E1701" i="7"/>
  <c r="E1700" i="7"/>
  <c r="E1699" i="7"/>
  <c r="E1698" i="7"/>
  <c r="E1697" i="7"/>
  <c r="E1696" i="7"/>
  <c r="E1695" i="7"/>
  <c r="E1694" i="7"/>
  <c r="E1693" i="7"/>
  <c r="E1692" i="7"/>
  <c r="E1691" i="7"/>
  <c r="E1690" i="7"/>
  <c r="E1689" i="7"/>
  <c r="E1688" i="7"/>
  <c r="E1687" i="7"/>
  <c r="E1686" i="7"/>
  <c r="E1685" i="7"/>
  <c r="E1684" i="7"/>
  <c r="E1683" i="7"/>
  <c r="E1682" i="7"/>
  <c r="E1681" i="7"/>
  <c r="E1680" i="7"/>
  <c r="E1679" i="7"/>
  <c r="E1678" i="7"/>
  <c r="E1677" i="7"/>
  <c r="E1676" i="7"/>
  <c r="E1675" i="7"/>
  <c r="E1674" i="7"/>
  <c r="E1673" i="7"/>
  <c r="E1672" i="7"/>
  <c r="E1671" i="7"/>
  <c r="E1670" i="7"/>
  <c r="E1669" i="7"/>
  <c r="E1668" i="7"/>
  <c r="E1667" i="7"/>
  <c r="E1666" i="7"/>
  <c r="E1665" i="7"/>
  <c r="E1664" i="7"/>
  <c r="E1663" i="7"/>
  <c r="E1662" i="7"/>
  <c r="E1661" i="7"/>
  <c r="E1660" i="7"/>
  <c r="E1659" i="7"/>
  <c r="E1658" i="7"/>
  <c r="E1657" i="7"/>
  <c r="E1656" i="7"/>
  <c r="E1655" i="7"/>
  <c r="E1654" i="7"/>
  <c r="E1653" i="7"/>
  <c r="E1652" i="7"/>
  <c r="E1651" i="7"/>
  <c r="E1650" i="7"/>
  <c r="E1649" i="7"/>
  <c r="E1648" i="7"/>
  <c r="E1647" i="7"/>
  <c r="E1646" i="7"/>
  <c r="E1645" i="7"/>
  <c r="E1644" i="7"/>
  <c r="E1643" i="7"/>
  <c r="E1642" i="7"/>
  <c r="E1641" i="7"/>
  <c r="E1640" i="7"/>
  <c r="E1639" i="7"/>
  <c r="E1638" i="7"/>
  <c r="E1637" i="7"/>
  <c r="E1636" i="7"/>
  <c r="E1635" i="7"/>
  <c r="E1634" i="7"/>
  <c r="E1633" i="7"/>
  <c r="E1632" i="7"/>
  <c r="E1631" i="7"/>
  <c r="E1630" i="7"/>
  <c r="E1629" i="7"/>
  <c r="E1628" i="7"/>
  <c r="E1627" i="7"/>
  <c r="E1626" i="7"/>
  <c r="E1625" i="7"/>
  <c r="E1624" i="7"/>
  <c r="E1623" i="7"/>
  <c r="E1622" i="7"/>
  <c r="E1621" i="7"/>
  <c r="E1620" i="7"/>
  <c r="E1619" i="7"/>
  <c r="E1618" i="7"/>
  <c r="E1617" i="7"/>
  <c r="E1616" i="7"/>
  <c r="E1615" i="7"/>
  <c r="E1614" i="7"/>
  <c r="E1613" i="7"/>
  <c r="E1612" i="7"/>
  <c r="E1611" i="7"/>
  <c r="E1610" i="7"/>
  <c r="E1609" i="7"/>
  <c r="E1608" i="7"/>
  <c r="E1607" i="7"/>
  <c r="E1606" i="7"/>
  <c r="E1605" i="7"/>
  <c r="E1604" i="7"/>
  <c r="E1603" i="7"/>
  <c r="E1602" i="7"/>
  <c r="E1601" i="7"/>
  <c r="E1600" i="7"/>
  <c r="E1599" i="7"/>
  <c r="E1598" i="7"/>
  <c r="E1597" i="7"/>
  <c r="E1596" i="7"/>
  <c r="E1595" i="7"/>
  <c r="E1594" i="7"/>
  <c r="E1593" i="7"/>
  <c r="E1592" i="7"/>
  <c r="E1591" i="7"/>
  <c r="E1590" i="7"/>
  <c r="E1589" i="7"/>
  <c r="E1588" i="7"/>
  <c r="E1587" i="7"/>
  <c r="E1586" i="7"/>
  <c r="E1585" i="7"/>
  <c r="E1584" i="7"/>
  <c r="E1583" i="7"/>
  <c r="E1582" i="7"/>
  <c r="E1581" i="7"/>
  <c r="E1580" i="7"/>
  <c r="E1579" i="7"/>
  <c r="E1578" i="7"/>
  <c r="E1577" i="7"/>
  <c r="E1576" i="7"/>
  <c r="E1575" i="7"/>
  <c r="E1574" i="7"/>
  <c r="E1573" i="7"/>
  <c r="E1572" i="7"/>
  <c r="E1571" i="7"/>
  <c r="E1570" i="7"/>
  <c r="E1569" i="7"/>
  <c r="E1568" i="7"/>
  <c r="E1567" i="7"/>
  <c r="E1566" i="7"/>
  <c r="E1565" i="7"/>
  <c r="E1564" i="7"/>
  <c r="E1563" i="7"/>
  <c r="E1562" i="7"/>
  <c r="E1561" i="7"/>
  <c r="E1560" i="7"/>
  <c r="E1559" i="7"/>
  <c r="E1558" i="7"/>
  <c r="E1557" i="7"/>
  <c r="E1556" i="7"/>
  <c r="E1555" i="7"/>
  <c r="E1554" i="7"/>
  <c r="E1553" i="7"/>
  <c r="E1552" i="7"/>
  <c r="E1551" i="7"/>
  <c r="E1550" i="7"/>
  <c r="E1549" i="7"/>
  <c r="E1548" i="7"/>
  <c r="E1547" i="7"/>
  <c r="E1546" i="7"/>
  <c r="E1545" i="7"/>
  <c r="E1544" i="7"/>
  <c r="E1543" i="7"/>
  <c r="E1542" i="7"/>
  <c r="E1541" i="7"/>
  <c r="E1540" i="7"/>
  <c r="E1539" i="7"/>
  <c r="E1538" i="7"/>
  <c r="E1537" i="7"/>
  <c r="E1536" i="7"/>
  <c r="E1535" i="7"/>
  <c r="E1534" i="7"/>
  <c r="E1533" i="7"/>
  <c r="E1532" i="7"/>
  <c r="E1531" i="7"/>
  <c r="E1530" i="7"/>
  <c r="E1529" i="7"/>
  <c r="E1528" i="7"/>
  <c r="E1527" i="7"/>
  <c r="E1526" i="7"/>
  <c r="E1525" i="7"/>
  <c r="E1524" i="7"/>
  <c r="E1523" i="7"/>
  <c r="E1522" i="7"/>
  <c r="E1521" i="7"/>
  <c r="E1520" i="7"/>
  <c r="E1519" i="7"/>
  <c r="E1518" i="7"/>
  <c r="E1517" i="7"/>
  <c r="E1516" i="7"/>
  <c r="E1515" i="7"/>
  <c r="E1514" i="7"/>
  <c r="E1513" i="7"/>
  <c r="E1512" i="7"/>
  <c r="E1511" i="7"/>
  <c r="E1510" i="7"/>
  <c r="E1509" i="7"/>
  <c r="E1508" i="7"/>
  <c r="E1507" i="7"/>
  <c r="E1506" i="7"/>
  <c r="E1505" i="7"/>
  <c r="E1504" i="7"/>
  <c r="E1503" i="7"/>
  <c r="E1502" i="7"/>
  <c r="E1501" i="7"/>
  <c r="E1500" i="7"/>
  <c r="E1499" i="7"/>
  <c r="E1498" i="7"/>
  <c r="E1497" i="7"/>
  <c r="E1496" i="7"/>
  <c r="E1495" i="7"/>
  <c r="E1494" i="7"/>
  <c r="E1493" i="7"/>
  <c r="E1492" i="7"/>
  <c r="E1491" i="7"/>
  <c r="E1490" i="7"/>
  <c r="E1489" i="7"/>
  <c r="E1488" i="7"/>
  <c r="E1487" i="7"/>
  <c r="E1486" i="7"/>
  <c r="E1485" i="7"/>
  <c r="E1484" i="7"/>
  <c r="E1483" i="7"/>
  <c r="E1482" i="7"/>
  <c r="E1481" i="7"/>
  <c r="E1480" i="7"/>
  <c r="E1479" i="7"/>
  <c r="E1478" i="7"/>
  <c r="E1477" i="7"/>
  <c r="E1476" i="7"/>
  <c r="E1475" i="7"/>
  <c r="E1474" i="7"/>
  <c r="E1473" i="7"/>
  <c r="E1472" i="7"/>
  <c r="E1471" i="7"/>
  <c r="E1470" i="7"/>
  <c r="E1469" i="7"/>
  <c r="E1468" i="7"/>
  <c r="E1467" i="7"/>
  <c r="E1466" i="7"/>
  <c r="E1465" i="7"/>
  <c r="E1464" i="7"/>
  <c r="E1463" i="7"/>
  <c r="E1462" i="7"/>
  <c r="E1461" i="7"/>
  <c r="E1460" i="7"/>
  <c r="E1459" i="7"/>
  <c r="E1458" i="7"/>
  <c r="E1457" i="7"/>
  <c r="E1456" i="7"/>
  <c r="E1455" i="7"/>
  <c r="E1454" i="7"/>
  <c r="E1453" i="7"/>
  <c r="E1452" i="7"/>
  <c r="E1451" i="7"/>
  <c r="E1450" i="7"/>
  <c r="E1449" i="7"/>
  <c r="E1448" i="7"/>
  <c r="E1447" i="7"/>
  <c r="E1446" i="7"/>
  <c r="E1445" i="7"/>
  <c r="E1444" i="7"/>
  <c r="E1443" i="7"/>
  <c r="E1442" i="7"/>
  <c r="E1441" i="7"/>
  <c r="E1440" i="7"/>
  <c r="E1439" i="7"/>
  <c r="E1438" i="7"/>
  <c r="E1437" i="7"/>
  <c r="E1436" i="7"/>
  <c r="E1435" i="7"/>
  <c r="E1434" i="7"/>
  <c r="E1433" i="7"/>
  <c r="E1432" i="7"/>
  <c r="E1431" i="7"/>
  <c r="E1430" i="7"/>
  <c r="E1429" i="7"/>
  <c r="E1428" i="7"/>
  <c r="E1427" i="7"/>
  <c r="E1426" i="7"/>
  <c r="E1425" i="7"/>
  <c r="E1424" i="7"/>
  <c r="E1423" i="7"/>
  <c r="E1422" i="7"/>
  <c r="E1421" i="7"/>
  <c r="E1420" i="7"/>
  <c r="E1419" i="7"/>
  <c r="E1418" i="7"/>
  <c r="E1417" i="7"/>
  <c r="E1416" i="7"/>
  <c r="E1415" i="7"/>
  <c r="E1414" i="7"/>
  <c r="E1413" i="7"/>
  <c r="E1412" i="7"/>
  <c r="E1411" i="7"/>
  <c r="E1410" i="7"/>
  <c r="E1409" i="7"/>
  <c r="E1408" i="7"/>
  <c r="E1407" i="7"/>
  <c r="E1406" i="7"/>
  <c r="E1405" i="7"/>
  <c r="E1404" i="7"/>
  <c r="E1403" i="7"/>
  <c r="E1402" i="7"/>
  <c r="E1401" i="7"/>
  <c r="E1400" i="7"/>
  <c r="E1399" i="7"/>
  <c r="E1398" i="7"/>
  <c r="E1397" i="7"/>
  <c r="E1396" i="7"/>
  <c r="E1395" i="7"/>
  <c r="E1394" i="7"/>
  <c r="E1393" i="7"/>
  <c r="E1392" i="7"/>
  <c r="E1391" i="7"/>
  <c r="E1390" i="7"/>
  <c r="E1389" i="7"/>
  <c r="E1388" i="7"/>
  <c r="E1387" i="7"/>
  <c r="E1386" i="7"/>
  <c r="E1385" i="7"/>
  <c r="E1384" i="7"/>
  <c r="E1383" i="7"/>
  <c r="E1382" i="7"/>
  <c r="E1381" i="7"/>
  <c r="E1380" i="7"/>
  <c r="E1379" i="7"/>
  <c r="E1378" i="7"/>
  <c r="E1377" i="7"/>
  <c r="E1376" i="7"/>
  <c r="E1375" i="7"/>
  <c r="E1374" i="7"/>
  <c r="E1373" i="7"/>
  <c r="E1372" i="7"/>
  <c r="E1371" i="7"/>
  <c r="E1370" i="7"/>
  <c r="E1369" i="7"/>
  <c r="E1368" i="7"/>
  <c r="E1367" i="7"/>
  <c r="E1366" i="7"/>
  <c r="E1365" i="7"/>
  <c r="E1364" i="7"/>
  <c r="E1363" i="7"/>
  <c r="E1362" i="7"/>
  <c r="E1361" i="7"/>
  <c r="E1360" i="7"/>
  <c r="E1359" i="7"/>
  <c r="E1358" i="7"/>
  <c r="E1357" i="7"/>
  <c r="E1356" i="7"/>
  <c r="E1355" i="7"/>
  <c r="E1354" i="7"/>
  <c r="E1353" i="7"/>
  <c r="E1352" i="7"/>
  <c r="E1351" i="7"/>
  <c r="E1350" i="7"/>
  <c r="E1349" i="7"/>
  <c r="E1348" i="7"/>
  <c r="E1347" i="7"/>
  <c r="E1346" i="7"/>
  <c r="E1345" i="7"/>
  <c r="E1344" i="7"/>
  <c r="E1343" i="7"/>
  <c r="E1342" i="7"/>
  <c r="E1341" i="7"/>
  <c r="E1340" i="7"/>
  <c r="E1339" i="7"/>
  <c r="E1338" i="7"/>
  <c r="E1337" i="7"/>
  <c r="E1336" i="7"/>
  <c r="E1335" i="7"/>
  <c r="E1334" i="7"/>
  <c r="E1333" i="7"/>
  <c r="E1332" i="7"/>
  <c r="E1331" i="7"/>
  <c r="E1330" i="7"/>
  <c r="E1329" i="7"/>
  <c r="E1328" i="7"/>
  <c r="E1327" i="7"/>
  <c r="E1326" i="7"/>
  <c r="E1325" i="7"/>
  <c r="E1324" i="7"/>
  <c r="E1323" i="7"/>
  <c r="E1322" i="7"/>
  <c r="E1321" i="7"/>
  <c r="E1320" i="7"/>
  <c r="E1319" i="7"/>
  <c r="E1318" i="7"/>
  <c r="E1317" i="7"/>
  <c r="E1316" i="7"/>
  <c r="E1315" i="7"/>
  <c r="E1314" i="7"/>
  <c r="E1313" i="7"/>
  <c r="E1312" i="7"/>
  <c r="E1311" i="7"/>
  <c r="E1310" i="7"/>
  <c r="E1309" i="7"/>
  <c r="E1308" i="7"/>
  <c r="E1307" i="7"/>
  <c r="E1306" i="7"/>
  <c r="E1305" i="7"/>
  <c r="E1304" i="7"/>
  <c r="E1303" i="7"/>
  <c r="E1302" i="7"/>
  <c r="E1301" i="7"/>
  <c r="E1300" i="7"/>
  <c r="E1299" i="7"/>
  <c r="E1298" i="7"/>
  <c r="E1297" i="7"/>
  <c r="E1296" i="7"/>
  <c r="E1295" i="7"/>
  <c r="E1294" i="7"/>
  <c r="E1293" i="7"/>
  <c r="E1292" i="7"/>
  <c r="E1291" i="7"/>
  <c r="E1290" i="7"/>
  <c r="E1289" i="7"/>
  <c r="E1288" i="7"/>
  <c r="E1287" i="7"/>
  <c r="E1286" i="7"/>
  <c r="E1285" i="7"/>
  <c r="E1284" i="7"/>
  <c r="E1283" i="7"/>
  <c r="E1282" i="7"/>
  <c r="E1281" i="7"/>
  <c r="E1280" i="7"/>
  <c r="E1279" i="7"/>
  <c r="E1278" i="7"/>
  <c r="E1277" i="7"/>
  <c r="E1276" i="7"/>
  <c r="E1275" i="7"/>
  <c r="E1274" i="7"/>
  <c r="E1273" i="7"/>
  <c r="E1272" i="7"/>
  <c r="E1271" i="7"/>
  <c r="E1270" i="7"/>
  <c r="E1269" i="7"/>
  <c r="E1268" i="7"/>
  <c r="E1267" i="7"/>
  <c r="E1266" i="7"/>
  <c r="E1265" i="7"/>
  <c r="E1264" i="7"/>
  <c r="E1263" i="7"/>
  <c r="E1262" i="7"/>
  <c r="E1261" i="7"/>
  <c r="E1260" i="7"/>
  <c r="E1259" i="7"/>
  <c r="E1258" i="7"/>
  <c r="E1257" i="7"/>
  <c r="E1256" i="7"/>
  <c r="E1255" i="7"/>
  <c r="E1254" i="7"/>
  <c r="E1253" i="7"/>
  <c r="E1252" i="7"/>
  <c r="E1251" i="7"/>
  <c r="E1250" i="7"/>
  <c r="E1249" i="7"/>
  <c r="E1248" i="7"/>
  <c r="E1247" i="7"/>
  <c r="E1246" i="7"/>
  <c r="E1245" i="7"/>
  <c r="E1244" i="7"/>
  <c r="E1243" i="7"/>
  <c r="E1242" i="7"/>
  <c r="E1241" i="7"/>
  <c r="E1240" i="7"/>
  <c r="E1239" i="7"/>
  <c r="E1238" i="7"/>
  <c r="E1237" i="7"/>
  <c r="E1236" i="7"/>
  <c r="E1235" i="7"/>
  <c r="E1234" i="7"/>
  <c r="E1233" i="7"/>
  <c r="E1232" i="7"/>
  <c r="E1231" i="7"/>
  <c r="E1230" i="7"/>
  <c r="E1229" i="7"/>
  <c r="E1228" i="7"/>
  <c r="E1227" i="7"/>
  <c r="E1226" i="7"/>
  <c r="E1225" i="7"/>
  <c r="E1224" i="7"/>
  <c r="E1223" i="7"/>
  <c r="E1222" i="7"/>
  <c r="E1221" i="7"/>
  <c r="E1220" i="7"/>
  <c r="E1219" i="7"/>
  <c r="E1218" i="7"/>
  <c r="E1217" i="7"/>
  <c r="E1216" i="7"/>
  <c r="E1215" i="7"/>
  <c r="E1214" i="7"/>
  <c r="E1213" i="7"/>
  <c r="E1212" i="7"/>
  <c r="E1211" i="7"/>
  <c r="E1210" i="7"/>
  <c r="E1209" i="7"/>
  <c r="E1208" i="7"/>
  <c r="E1207" i="7"/>
  <c r="E1206" i="7"/>
  <c r="E1205" i="7"/>
  <c r="E1204" i="7"/>
  <c r="E1203" i="7"/>
  <c r="E1202" i="7"/>
  <c r="E1201" i="7"/>
  <c r="E1200" i="7"/>
  <c r="E1199" i="7"/>
  <c r="E1198" i="7"/>
  <c r="E1197" i="7"/>
  <c r="E1196" i="7"/>
  <c r="E1195" i="7"/>
  <c r="E1194" i="7"/>
  <c r="E1193" i="7"/>
  <c r="E1192" i="7"/>
  <c r="E1191" i="7"/>
  <c r="E1190" i="7"/>
  <c r="E1189" i="7"/>
  <c r="E1188" i="7"/>
  <c r="E1187" i="7"/>
  <c r="E1186" i="7"/>
  <c r="E1185" i="7"/>
  <c r="E1184" i="7"/>
  <c r="E1183" i="7"/>
  <c r="E1182" i="7"/>
  <c r="E1181" i="7"/>
  <c r="E1180" i="7"/>
  <c r="E1179" i="7"/>
  <c r="E1178" i="7"/>
  <c r="E1177" i="7"/>
  <c r="E1176" i="7"/>
  <c r="E1175" i="7"/>
  <c r="E1174" i="7"/>
  <c r="E1173" i="7"/>
  <c r="E1172" i="7"/>
  <c r="E1171" i="7"/>
  <c r="E1170" i="7"/>
  <c r="E1169" i="7"/>
  <c r="E1168" i="7"/>
  <c r="E1167" i="7"/>
  <c r="E1166" i="7"/>
  <c r="E1165" i="7"/>
  <c r="E1164" i="7"/>
  <c r="E1163" i="7"/>
  <c r="E1162" i="7"/>
  <c r="E1161" i="7"/>
  <c r="E1160" i="7"/>
  <c r="E1159" i="7"/>
  <c r="E1158" i="7"/>
  <c r="E1157" i="7"/>
  <c r="E1156" i="7"/>
  <c r="E1155" i="7"/>
  <c r="E1154" i="7"/>
  <c r="E1153" i="7"/>
  <c r="E1152" i="7"/>
  <c r="E1151" i="7"/>
  <c r="E1150" i="7"/>
  <c r="E1149" i="7"/>
  <c r="E1148" i="7"/>
  <c r="E1147" i="7"/>
  <c r="E1146" i="7"/>
  <c r="E1145" i="7"/>
  <c r="E1144" i="7"/>
  <c r="E1143" i="7"/>
  <c r="E1142" i="7"/>
  <c r="E1141" i="7"/>
  <c r="E1140" i="7"/>
  <c r="E1139" i="7"/>
  <c r="E1138" i="7"/>
  <c r="E1137" i="7"/>
  <c r="E1136" i="7"/>
  <c r="E1135" i="7"/>
  <c r="E1134" i="7"/>
  <c r="E1133" i="7"/>
  <c r="E1132" i="7"/>
  <c r="E1131" i="7"/>
  <c r="E1130" i="7"/>
  <c r="E1129" i="7"/>
  <c r="E1128" i="7"/>
  <c r="E1127" i="7"/>
  <c r="E1126" i="7"/>
  <c r="E1125" i="7"/>
  <c r="E1124" i="7"/>
  <c r="E1123" i="7"/>
  <c r="E1122" i="7"/>
  <c r="E1121" i="7"/>
  <c r="E1120" i="7"/>
  <c r="E1119" i="7"/>
  <c r="E1118" i="7"/>
  <c r="E1117" i="7"/>
  <c r="E1116" i="7"/>
  <c r="E1115" i="7"/>
  <c r="E1114" i="7"/>
  <c r="E1113" i="7"/>
  <c r="E1112" i="7"/>
  <c r="E1111" i="7"/>
  <c r="E1110" i="7"/>
  <c r="E1109" i="7"/>
  <c r="E1108" i="7"/>
  <c r="E1107" i="7"/>
  <c r="E1106" i="7"/>
  <c r="E1105" i="7"/>
  <c r="E1104" i="7"/>
  <c r="E1103" i="7"/>
  <c r="E1102" i="7"/>
  <c r="E1101" i="7"/>
  <c r="E1100" i="7"/>
  <c r="E1099" i="7"/>
  <c r="E1098" i="7"/>
  <c r="E1097" i="7"/>
  <c r="E1096" i="7"/>
  <c r="E1095" i="7"/>
  <c r="E1094" i="7"/>
  <c r="E1093" i="7"/>
  <c r="E1092" i="7"/>
  <c r="E1091" i="7"/>
  <c r="E1090" i="7"/>
  <c r="E1089" i="7"/>
  <c r="E1088" i="7"/>
  <c r="E1087" i="7"/>
  <c r="E1086" i="7"/>
  <c r="E1085" i="7"/>
  <c r="E1084" i="7"/>
  <c r="E1083" i="7"/>
  <c r="E1082" i="7"/>
  <c r="E1081" i="7"/>
  <c r="E1080" i="7"/>
  <c r="E1079" i="7"/>
  <c r="E1078" i="7"/>
  <c r="E1077" i="7"/>
  <c r="E1076" i="7"/>
  <c r="E1075" i="7"/>
  <c r="E1074" i="7"/>
  <c r="E1073" i="7"/>
  <c r="E1072" i="7"/>
  <c r="E1071" i="7"/>
  <c r="E1070" i="7"/>
  <c r="E1069" i="7"/>
  <c r="E1068" i="7"/>
  <c r="E1067" i="7"/>
  <c r="E1066" i="7"/>
  <c r="E1065" i="7"/>
  <c r="E1064" i="7"/>
  <c r="E1063" i="7"/>
  <c r="E1062" i="7"/>
  <c r="E1061" i="7"/>
  <c r="E1060" i="7"/>
  <c r="E1059" i="7"/>
  <c r="E1058" i="7"/>
  <c r="E1057" i="7"/>
  <c r="E1056" i="7"/>
  <c r="E1055" i="7"/>
  <c r="E1054" i="7"/>
  <c r="E1053" i="7"/>
  <c r="E1052" i="7"/>
  <c r="E1051" i="7"/>
  <c r="E1050" i="7"/>
  <c r="E1049" i="7"/>
  <c r="E1048" i="7"/>
  <c r="E1047" i="7"/>
  <c r="E1046" i="7"/>
  <c r="E1045" i="7"/>
  <c r="E1044" i="7"/>
  <c r="E1043" i="7"/>
  <c r="E1042" i="7"/>
  <c r="E1041" i="7"/>
  <c r="E1040" i="7"/>
  <c r="E1039" i="7"/>
  <c r="E1038" i="7"/>
  <c r="E1037" i="7"/>
  <c r="E1036" i="7"/>
  <c r="E1035" i="7"/>
  <c r="E1034" i="7"/>
  <c r="E1033" i="7"/>
  <c r="E1032" i="7"/>
  <c r="E1031" i="7"/>
  <c r="E1030" i="7"/>
  <c r="E1029" i="7"/>
  <c r="E1028" i="7"/>
  <c r="E1027" i="7"/>
  <c r="E1026" i="7"/>
  <c r="E1025" i="7"/>
  <c r="E1024" i="7"/>
  <c r="E1023" i="7"/>
  <c r="E1022" i="7"/>
  <c r="E1021" i="7"/>
  <c r="E1020" i="7"/>
  <c r="E1019" i="7"/>
  <c r="E1018" i="7"/>
  <c r="E1017" i="7"/>
  <c r="E1016" i="7"/>
  <c r="E1015" i="7"/>
  <c r="E1014" i="7"/>
  <c r="E1013" i="7"/>
  <c r="E1012" i="7"/>
  <c r="E1011" i="7"/>
  <c r="E1010" i="7"/>
  <c r="E1009" i="7"/>
  <c r="E1008" i="7"/>
  <c r="E1007" i="7"/>
  <c r="E1006" i="7"/>
  <c r="E1005" i="7"/>
  <c r="E1004" i="7"/>
  <c r="E1003" i="7"/>
  <c r="E1002" i="7"/>
  <c r="E1001" i="7"/>
  <c r="E1000" i="7"/>
  <c r="E999" i="7"/>
  <c r="E998" i="7"/>
  <c r="E997" i="7"/>
  <c r="E996" i="7"/>
  <c r="E995" i="7"/>
  <c r="E994" i="7"/>
  <c r="E993" i="7"/>
  <c r="E992" i="7"/>
  <c r="E991" i="7"/>
  <c r="E990" i="7"/>
  <c r="E989" i="7"/>
  <c r="E988" i="7"/>
  <c r="E987" i="7"/>
  <c r="E986" i="7"/>
  <c r="E985" i="7"/>
  <c r="E984" i="7"/>
  <c r="E983" i="7"/>
  <c r="E982" i="7"/>
  <c r="E981" i="7"/>
  <c r="E980" i="7"/>
  <c r="E979" i="7"/>
  <c r="E978" i="7"/>
  <c r="E977" i="7"/>
  <c r="E976" i="7"/>
  <c r="E975" i="7"/>
  <c r="E974" i="7"/>
  <c r="E973" i="7"/>
  <c r="E972" i="7"/>
  <c r="E971" i="7"/>
  <c r="E970" i="7"/>
  <c r="E969" i="7"/>
  <c r="E968" i="7"/>
  <c r="E967" i="7"/>
  <c r="E966" i="7"/>
  <c r="E965" i="7"/>
  <c r="E964" i="7"/>
  <c r="E963" i="7"/>
  <c r="E962" i="7"/>
  <c r="E961" i="7"/>
  <c r="E960" i="7"/>
  <c r="E959" i="7"/>
  <c r="E958" i="7"/>
  <c r="E957" i="7"/>
  <c r="E956" i="7"/>
  <c r="E955" i="7"/>
  <c r="E954" i="7"/>
  <c r="E953" i="7"/>
  <c r="E952" i="7"/>
  <c r="E951" i="7"/>
  <c r="E950" i="7"/>
  <c r="E949" i="7"/>
  <c r="E948" i="7"/>
  <c r="E947" i="7"/>
  <c r="E946" i="7"/>
  <c r="E945" i="7"/>
  <c r="E944" i="7"/>
  <c r="E943" i="7"/>
  <c r="E942" i="7"/>
  <c r="E941" i="7"/>
  <c r="E940" i="7"/>
  <c r="E939" i="7"/>
  <c r="E938" i="7"/>
  <c r="E937" i="7"/>
  <c r="E936" i="7"/>
  <c r="E935" i="7"/>
  <c r="E934" i="7"/>
  <c r="E933" i="7"/>
  <c r="E932" i="7"/>
  <c r="E931" i="7"/>
  <c r="E930" i="7"/>
  <c r="E929" i="7"/>
  <c r="E928" i="7"/>
  <c r="E927" i="7"/>
  <c r="E926" i="7"/>
  <c r="E925" i="7"/>
  <c r="E924" i="7"/>
  <c r="E923" i="7"/>
  <c r="E922" i="7"/>
  <c r="E921" i="7"/>
  <c r="E920" i="7"/>
  <c r="E919" i="7"/>
  <c r="E918" i="7"/>
  <c r="E917" i="7"/>
  <c r="E916" i="7"/>
  <c r="E915" i="7"/>
  <c r="E914" i="7"/>
  <c r="E913" i="7"/>
  <c r="E912" i="7"/>
  <c r="E911" i="7"/>
  <c r="E910" i="7"/>
  <c r="E909" i="7"/>
  <c r="E908" i="7"/>
  <c r="E907" i="7"/>
  <c r="E906" i="7"/>
  <c r="E905" i="7"/>
  <c r="E904" i="7"/>
  <c r="E903" i="7"/>
  <c r="E902" i="7"/>
  <c r="E901" i="7"/>
  <c r="E900" i="7"/>
  <c r="E899" i="7"/>
  <c r="E898" i="7"/>
  <c r="E897" i="7"/>
  <c r="E896" i="7"/>
  <c r="E895" i="7"/>
  <c r="E894" i="7"/>
  <c r="E893" i="7"/>
  <c r="E892" i="7"/>
  <c r="E891" i="7"/>
  <c r="E890" i="7"/>
  <c r="E889" i="7"/>
  <c r="E888" i="7"/>
  <c r="E887" i="7"/>
  <c r="E886" i="7"/>
  <c r="E885" i="7"/>
  <c r="E884" i="7"/>
  <c r="E883" i="7"/>
  <c r="E882" i="7"/>
  <c r="E881" i="7"/>
  <c r="E880" i="7"/>
  <c r="E879" i="7"/>
  <c r="E878" i="7"/>
  <c r="E877" i="7"/>
  <c r="E876" i="7"/>
  <c r="E875" i="7"/>
  <c r="E874" i="7"/>
  <c r="E873" i="7"/>
  <c r="E872" i="7"/>
  <c r="E871" i="7"/>
  <c r="E870" i="7"/>
  <c r="E869" i="7"/>
  <c r="E868" i="7"/>
  <c r="E867" i="7"/>
  <c r="E866" i="7"/>
  <c r="E865" i="7"/>
  <c r="E864" i="7"/>
  <c r="E863" i="7"/>
  <c r="E862" i="7"/>
  <c r="E861" i="7"/>
  <c r="E860" i="7"/>
  <c r="E859" i="7"/>
  <c r="E858" i="7"/>
  <c r="E857" i="7"/>
  <c r="E856" i="7"/>
  <c r="E855" i="7"/>
  <c r="E854" i="7"/>
  <c r="E853" i="7"/>
  <c r="E852" i="7"/>
  <c r="E851" i="7"/>
  <c r="E850" i="7"/>
  <c r="E849" i="7"/>
  <c r="E848" i="7"/>
  <c r="E847" i="7"/>
  <c r="E846" i="7"/>
  <c r="E845" i="7"/>
  <c r="E844" i="7"/>
  <c r="E843" i="7"/>
  <c r="E842" i="7"/>
  <c r="E841" i="7"/>
  <c r="E840" i="7"/>
  <c r="E839" i="7"/>
  <c r="E838" i="7"/>
  <c r="E837" i="7"/>
  <c r="E836" i="7"/>
  <c r="E835" i="7"/>
  <c r="E834" i="7"/>
  <c r="E833" i="7"/>
  <c r="E832" i="7"/>
  <c r="E831" i="7"/>
  <c r="E830" i="7"/>
  <c r="E829" i="7"/>
  <c r="E828" i="7"/>
  <c r="E827" i="7"/>
  <c r="E826" i="7"/>
  <c r="E825" i="7"/>
  <c r="E824" i="7"/>
  <c r="E823" i="7"/>
  <c r="E822" i="7"/>
  <c r="E821" i="7"/>
  <c r="E820" i="7"/>
  <c r="E819" i="7"/>
  <c r="E818" i="7"/>
  <c r="E817" i="7"/>
  <c r="E816" i="7"/>
  <c r="E815" i="7"/>
  <c r="E814" i="7"/>
  <c r="E813" i="7"/>
  <c r="E812" i="7"/>
  <c r="E811" i="7"/>
  <c r="E810" i="7"/>
  <c r="E809" i="7"/>
  <c r="E808" i="7"/>
  <c r="E807" i="7"/>
  <c r="E806" i="7"/>
  <c r="E805" i="7"/>
  <c r="E804" i="7"/>
  <c r="E803" i="7"/>
  <c r="E802" i="7"/>
  <c r="E801" i="7"/>
  <c r="E800" i="7"/>
  <c r="E799" i="7"/>
  <c r="E798" i="7"/>
  <c r="E797" i="7"/>
  <c r="E796" i="7"/>
  <c r="E795" i="7"/>
  <c r="E794" i="7"/>
  <c r="E793" i="7"/>
  <c r="E792" i="7"/>
  <c r="E791" i="7"/>
  <c r="E790" i="7"/>
  <c r="E789" i="7"/>
  <c r="E788" i="7"/>
  <c r="E787" i="7"/>
  <c r="E786" i="7"/>
  <c r="E785" i="7"/>
  <c r="E784" i="7"/>
  <c r="E783" i="7"/>
  <c r="E782" i="7"/>
  <c r="E781" i="7"/>
  <c r="E780" i="7"/>
  <c r="E779" i="7"/>
  <c r="E778" i="7"/>
  <c r="E777" i="7"/>
  <c r="E776" i="7"/>
  <c r="E775" i="7"/>
  <c r="E774" i="7"/>
  <c r="E773" i="7"/>
  <c r="E772" i="7"/>
  <c r="E771" i="7"/>
  <c r="E770" i="7"/>
  <c r="E769" i="7"/>
  <c r="E768" i="7"/>
  <c r="E767" i="7"/>
  <c r="E766" i="7"/>
  <c r="E765" i="7"/>
  <c r="E764" i="7"/>
  <c r="E763" i="7"/>
  <c r="E762" i="7"/>
  <c r="E761" i="7"/>
  <c r="E760" i="7"/>
  <c r="E759" i="7"/>
  <c r="E758" i="7"/>
  <c r="E757" i="7"/>
  <c r="E756" i="7"/>
  <c r="E755" i="7"/>
  <c r="E754" i="7"/>
  <c r="E753" i="7"/>
  <c r="E752" i="7"/>
  <c r="E751" i="7"/>
  <c r="E750" i="7"/>
  <c r="E749" i="7"/>
  <c r="E748" i="7"/>
  <c r="E747" i="7"/>
  <c r="E746" i="7"/>
  <c r="E745" i="7"/>
  <c r="E744" i="7"/>
  <c r="E743" i="7"/>
  <c r="E742" i="7"/>
  <c r="E741" i="7"/>
  <c r="E740" i="7"/>
  <c r="E739" i="7"/>
  <c r="E738" i="7"/>
  <c r="E737" i="7"/>
  <c r="E736" i="7"/>
  <c r="E735" i="7"/>
  <c r="E734" i="7"/>
  <c r="E733" i="7"/>
  <c r="E732" i="7"/>
  <c r="E731" i="7"/>
  <c r="E730" i="7"/>
  <c r="E729" i="7"/>
  <c r="E728" i="7"/>
  <c r="E727" i="7"/>
  <c r="E726" i="7"/>
  <c r="E725" i="7"/>
  <c r="E724" i="7"/>
  <c r="E723" i="7"/>
  <c r="E722" i="7"/>
  <c r="E721" i="7"/>
  <c r="E720" i="7"/>
  <c r="E719" i="7"/>
  <c r="E718" i="7"/>
  <c r="E717" i="7"/>
  <c r="E716" i="7"/>
  <c r="E715" i="7"/>
  <c r="E714" i="7"/>
  <c r="E713" i="7"/>
  <c r="E712" i="7"/>
  <c r="E711" i="7"/>
  <c r="E710" i="7"/>
  <c r="E709" i="7"/>
  <c r="E708" i="7"/>
  <c r="E707" i="7"/>
  <c r="E706" i="7"/>
  <c r="E705" i="7"/>
  <c r="E704" i="7"/>
  <c r="E703" i="7"/>
  <c r="E702" i="7"/>
  <c r="E701" i="7"/>
  <c r="E700" i="7"/>
  <c r="E699" i="7"/>
  <c r="E698" i="7"/>
  <c r="E697" i="7"/>
  <c r="E696" i="7"/>
  <c r="E695" i="7"/>
  <c r="E694" i="7"/>
  <c r="E693" i="7"/>
  <c r="E692" i="7"/>
  <c r="E691" i="7"/>
  <c r="E690" i="7"/>
  <c r="E689" i="7"/>
  <c r="E688" i="7"/>
  <c r="E687" i="7"/>
  <c r="E686" i="7"/>
  <c r="E685" i="7"/>
  <c r="E684" i="7"/>
  <c r="E683" i="7"/>
  <c r="E682" i="7"/>
  <c r="E681" i="7"/>
  <c r="E680" i="7"/>
  <c r="E679" i="7"/>
  <c r="E678" i="7"/>
  <c r="E677" i="7"/>
  <c r="E676" i="7"/>
  <c r="E675" i="7"/>
  <c r="E674" i="7"/>
  <c r="E673" i="7"/>
  <c r="E672" i="7"/>
  <c r="E671" i="7"/>
  <c r="E670" i="7"/>
  <c r="E669" i="7"/>
  <c r="E668" i="7"/>
  <c r="E667" i="7"/>
  <c r="E666" i="7"/>
  <c r="E665" i="7"/>
  <c r="E664" i="7"/>
  <c r="E663" i="7"/>
  <c r="E662" i="7"/>
  <c r="E661" i="7"/>
  <c r="E660" i="7"/>
  <c r="E659" i="7"/>
  <c r="E658" i="7"/>
  <c r="E657" i="7"/>
  <c r="E656" i="7"/>
  <c r="E655" i="7"/>
  <c r="E654" i="7"/>
  <c r="E653" i="7"/>
  <c r="E652" i="7"/>
  <c r="E651" i="7"/>
  <c r="E650" i="7"/>
  <c r="E649" i="7"/>
  <c r="E648" i="7"/>
  <c r="E647" i="7"/>
  <c r="E646" i="7"/>
  <c r="E645" i="7"/>
  <c r="E644" i="7"/>
  <c r="E643" i="7"/>
  <c r="E642" i="7"/>
  <c r="E641" i="7"/>
  <c r="E640" i="7"/>
  <c r="E639" i="7"/>
  <c r="E638" i="7"/>
  <c r="E637" i="7"/>
  <c r="E636" i="7"/>
  <c r="E635" i="7"/>
  <c r="E634" i="7"/>
  <c r="E633" i="7"/>
  <c r="E632" i="7"/>
  <c r="E631" i="7"/>
  <c r="E630" i="7"/>
  <c r="E629" i="7"/>
  <c r="E628" i="7"/>
  <c r="E627" i="7"/>
  <c r="E626" i="7"/>
  <c r="E625" i="7"/>
  <c r="E624" i="7"/>
  <c r="E623" i="7"/>
  <c r="E622" i="7"/>
  <c r="E621" i="7"/>
  <c r="E620" i="7"/>
  <c r="E619" i="7"/>
  <c r="E618" i="7"/>
  <c r="E617" i="7"/>
  <c r="E616" i="7"/>
  <c r="E615" i="7"/>
  <c r="E614" i="7"/>
  <c r="E613" i="7"/>
  <c r="E612" i="7"/>
  <c r="E611" i="7"/>
  <c r="E610" i="7"/>
  <c r="E609" i="7"/>
  <c r="E608" i="7"/>
  <c r="E607" i="7"/>
  <c r="E606" i="7"/>
  <c r="E605" i="7"/>
  <c r="E604" i="7"/>
  <c r="E603" i="7"/>
  <c r="E602" i="7"/>
  <c r="E601" i="7"/>
  <c r="E600" i="7"/>
  <c r="E599" i="7"/>
  <c r="E598" i="7"/>
  <c r="E597" i="7"/>
  <c r="E596" i="7"/>
  <c r="E595" i="7"/>
  <c r="E594" i="7"/>
  <c r="E593" i="7"/>
  <c r="E592" i="7"/>
  <c r="E591" i="7"/>
  <c r="E590" i="7"/>
  <c r="E589" i="7"/>
  <c r="E588" i="7"/>
  <c r="E587" i="7"/>
  <c r="E586" i="7"/>
  <c r="E585" i="7"/>
  <c r="E584" i="7"/>
  <c r="E583" i="7"/>
  <c r="E582" i="7"/>
  <c r="E581" i="7"/>
  <c r="E580" i="7"/>
  <c r="E579" i="7"/>
  <c r="E578" i="7"/>
  <c r="E577" i="7"/>
  <c r="E576" i="7"/>
  <c r="E575" i="7"/>
  <c r="E574" i="7"/>
  <c r="E573" i="7"/>
  <c r="E572" i="7"/>
  <c r="E571" i="7"/>
  <c r="E570" i="7"/>
  <c r="E569" i="7"/>
  <c r="E568" i="7"/>
  <c r="E567" i="7"/>
  <c r="E566" i="7"/>
  <c r="E565" i="7"/>
  <c r="E564" i="7"/>
  <c r="E563" i="7"/>
  <c r="E562" i="7"/>
  <c r="E561" i="7"/>
  <c r="E560" i="7"/>
  <c r="E559" i="7"/>
  <c r="E558" i="7"/>
  <c r="E557" i="7"/>
  <c r="E556" i="7"/>
  <c r="E555" i="7"/>
  <c r="E554" i="7"/>
  <c r="E553" i="7"/>
  <c r="E552" i="7"/>
  <c r="E551" i="7"/>
  <c r="E550" i="7"/>
  <c r="E549" i="7"/>
  <c r="E548" i="7"/>
  <c r="E547" i="7"/>
  <c r="E546" i="7"/>
  <c r="E545" i="7"/>
  <c r="E544" i="7"/>
  <c r="E543" i="7"/>
  <c r="E542" i="7"/>
  <c r="E541" i="7"/>
  <c r="E540" i="7"/>
  <c r="E539" i="7"/>
  <c r="E538" i="7"/>
  <c r="E537" i="7"/>
  <c r="E536" i="7"/>
  <c r="E535" i="7"/>
  <c r="E534" i="7"/>
  <c r="E533" i="7"/>
  <c r="E532" i="7"/>
  <c r="E531" i="7"/>
  <c r="E530" i="7"/>
  <c r="E529" i="7"/>
  <c r="E528" i="7"/>
  <c r="E527" i="7"/>
  <c r="E526" i="7"/>
  <c r="E525" i="7"/>
  <c r="E524" i="7"/>
  <c r="E523" i="7"/>
  <c r="E522" i="7"/>
  <c r="E521" i="7"/>
  <c r="E520" i="7"/>
  <c r="E519" i="7"/>
  <c r="E518" i="7"/>
  <c r="E517" i="7"/>
  <c r="E516" i="7"/>
  <c r="E515" i="7"/>
  <c r="E514" i="7"/>
  <c r="E513" i="7"/>
  <c r="E512" i="7"/>
  <c r="E511" i="7"/>
  <c r="E510" i="7"/>
  <c r="E509" i="7"/>
  <c r="E508" i="7"/>
  <c r="E507" i="7"/>
  <c r="E506" i="7"/>
  <c r="E505" i="7"/>
  <c r="E504" i="7"/>
  <c r="E503" i="7"/>
  <c r="E502" i="7"/>
  <c r="E501" i="7"/>
  <c r="E500" i="7"/>
  <c r="E499" i="7"/>
  <c r="E498" i="7"/>
  <c r="E497" i="7"/>
  <c r="E496" i="7"/>
  <c r="E495" i="7"/>
  <c r="E494" i="7"/>
  <c r="E493" i="7"/>
  <c r="E492" i="7"/>
  <c r="E491" i="7"/>
  <c r="E490" i="7"/>
  <c r="E489" i="7"/>
  <c r="E488" i="7"/>
  <c r="E487" i="7"/>
  <c r="E486" i="7"/>
  <c r="E485" i="7"/>
  <c r="E484" i="7"/>
  <c r="E483" i="7"/>
  <c r="E482" i="7"/>
  <c r="E481" i="7"/>
  <c r="E480" i="7"/>
  <c r="E479" i="7"/>
  <c r="E478" i="7"/>
  <c r="E477" i="7"/>
  <c r="E476" i="7"/>
  <c r="E475" i="7"/>
  <c r="E474" i="7"/>
  <c r="E473" i="7"/>
  <c r="E472" i="7"/>
  <c r="E471" i="7"/>
  <c r="E470" i="7"/>
  <c r="E469" i="7"/>
  <c r="E468" i="7"/>
  <c r="E467" i="7"/>
  <c r="E466" i="7"/>
  <c r="E465" i="7"/>
  <c r="E464" i="7"/>
  <c r="E463" i="7"/>
  <c r="E462" i="7"/>
  <c r="E461" i="7"/>
  <c r="E460" i="7"/>
  <c r="E459" i="7"/>
  <c r="E458" i="7"/>
  <c r="E457" i="7"/>
  <c r="E456" i="7"/>
  <c r="E455" i="7"/>
  <c r="E454" i="7"/>
  <c r="E453" i="7"/>
  <c r="E452" i="7"/>
  <c r="E451" i="7"/>
  <c r="E450" i="7"/>
  <c r="E449" i="7"/>
  <c r="E448" i="7"/>
  <c r="E447" i="7"/>
  <c r="E446" i="7"/>
  <c r="E445" i="7"/>
  <c r="E444" i="7"/>
  <c r="E443" i="7"/>
  <c r="E442" i="7"/>
  <c r="E441" i="7"/>
  <c r="E440" i="7"/>
  <c r="E439" i="7"/>
  <c r="E438" i="7"/>
  <c r="E437" i="7"/>
  <c r="E436" i="7"/>
  <c r="E435" i="7"/>
  <c r="E434" i="7"/>
  <c r="E433" i="7"/>
  <c r="E432" i="7"/>
  <c r="E431" i="7"/>
  <c r="E430" i="7"/>
  <c r="E429" i="7"/>
  <c r="E428" i="7"/>
  <c r="E427" i="7"/>
  <c r="E426" i="7"/>
  <c r="E425" i="7"/>
  <c r="E424" i="7"/>
  <c r="E423" i="7"/>
  <c r="E422" i="7"/>
  <c r="E421" i="7"/>
  <c r="E420" i="7"/>
  <c r="E419" i="7"/>
  <c r="E418" i="7"/>
  <c r="E417" i="7"/>
  <c r="E416" i="7"/>
  <c r="E415" i="7"/>
  <c r="E414" i="7"/>
  <c r="E413" i="7"/>
  <c r="E412" i="7"/>
  <c r="E411" i="7"/>
  <c r="E410" i="7"/>
  <c r="E409" i="7"/>
  <c r="E408" i="7"/>
  <c r="E407" i="7"/>
  <c r="E406" i="7"/>
  <c r="E405" i="7"/>
  <c r="E404" i="7"/>
  <c r="E403" i="7"/>
  <c r="E402" i="7"/>
  <c r="E401" i="7"/>
  <c r="E400" i="7"/>
  <c r="E399" i="7"/>
  <c r="E398" i="7"/>
  <c r="E397" i="7"/>
  <c r="E396" i="7"/>
  <c r="E395" i="7"/>
  <c r="E394" i="7"/>
  <c r="E393" i="7"/>
  <c r="E392" i="7"/>
  <c r="E391" i="7"/>
  <c r="E390" i="7"/>
  <c r="E389" i="7"/>
  <c r="E388" i="7"/>
  <c r="E387" i="7"/>
  <c r="E386" i="7"/>
  <c r="E385" i="7"/>
  <c r="E384" i="7"/>
  <c r="E383" i="7"/>
  <c r="E382" i="7"/>
  <c r="E381" i="7"/>
  <c r="E380" i="7"/>
  <c r="E379" i="7"/>
  <c r="E378" i="7"/>
  <c r="E377" i="7"/>
  <c r="E376" i="7"/>
  <c r="E375" i="7"/>
  <c r="E374" i="7"/>
  <c r="E373" i="7"/>
  <c r="E372" i="7"/>
  <c r="E371" i="7"/>
  <c r="E370" i="7"/>
  <c r="E369" i="7"/>
  <c r="E368" i="7"/>
  <c r="E367" i="7"/>
  <c r="E366" i="7"/>
  <c r="E365" i="7"/>
  <c r="E364" i="7"/>
  <c r="E363" i="7"/>
  <c r="E362" i="7"/>
  <c r="E361" i="7"/>
  <c r="E360" i="7"/>
  <c r="E359" i="7"/>
  <c r="E358" i="7"/>
  <c r="E357" i="7"/>
  <c r="E356" i="7"/>
  <c r="E355" i="7"/>
  <c r="E354" i="7"/>
  <c r="E353" i="7"/>
  <c r="E352" i="7"/>
  <c r="E351" i="7"/>
  <c r="E350" i="7"/>
  <c r="E349" i="7"/>
  <c r="E348" i="7"/>
  <c r="E347" i="7"/>
  <c r="E346" i="7"/>
  <c r="E345" i="7"/>
  <c r="E344" i="7"/>
  <c r="E343" i="7"/>
  <c r="E342" i="7"/>
  <c r="E341" i="7"/>
  <c r="E340" i="7"/>
  <c r="E339" i="7"/>
  <c r="E338" i="7"/>
  <c r="E337" i="7"/>
  <c r="E336" i="7"/>
  <c r="E335" i="7"/>
  <c r="E334" i="7"/>
  <c r="E333" i="7"/>
  <c r="E332" i="7"/>
  <c r="E331" i="7"/>
  <c r="E330" i="7"/>
  <c r="E329" i="7"/>
  <c r="E328" i="7"/>
  <c r="E327" i="7"/>
  <c r="E326" i="7"/>
  <c r="E325" i="7"/>
  <c r="E324" i="7"/>
  <c r="E323" i="7"/>
  <c r="E322" i="7"/>
  <c r="E321" i="7"/>
  <c r="E320" i="7"/>
  <c r="E319" i="7"/>
  <c r="E318" i="7"/>
  <c r="E317" i="7"/>
  <c r="E316" i="7"/>
  <c r="E315" i="7"/>
  <c r="E314" i="7"/>
  <c r="E313" i="7"/>
  <c r="E312" i="7"/>
  <c r="E311" i="7"/>
  <c r="E310" i="7"/>
  <c r="E309" i="7"/>
  <c r="E308" i="7"/>
  <c r="E307" i="7"/>
  <c r="E306" i="7"/>
  <c r="E305" i="7"/>
  <c r="E304" i="7"/>
  <c r="E303" i="7"/>
  <c r="E302" i="7"/>
  <c r="E301" i="7"/>
  <c r="E300" i="7"/>
  <c r="E299" i="7"/>
  <c r="E298" i="7"/>
  <c r="E297" i="7"/>
  <c r="E296" i="7"/>
  <c r="E295" i="7"/>
  <c r="E294" i="7"/>
  <c r="E293" i="7"/>
  <c r="E292" i="7"/>
  <c r="E291" i="7"/>
  <c r="E290" i="7"/>
  <c r="E289" i="7"/>
  <c r="E288" i="7"/>
  <c r="E287" i="7"/>
  <c r="E286" i="7"/>
  <c r="E285" i="7"/>
  <c r="E284" i="7"/>
  <c r="E283" i="7"/>
  <c r="E282" i="7"/>
  <c r="E281" i="7"/>
  <c r="E280" i="7"/>
  <c r="E279" i="7"/>
  <c r="E278" i="7"/>
  <c r="E277" i="7"/>
  <c r="E276" i="7"/>
  <c r="E275" i="7"/>
  <c r="E274" i="7"/>
  <c r="E273" i="7"/>
  <c r="E272" i="7"/>
  <c r="E271" i="7"/>
  <c r="E270" i="7"/>
  <c r="E269" i="7"/>
  <c r="E268" i="7"/>
  <c r="E267" i="7"/>
  <c r="E266" i="7"/>
  <c r="E265" i="7"/>
  <c r="E264" i="7"/>
  <c r="E263" i="7"/>
  <c r="E262" i="7"/>
  <c r="E261" i="7"/>
  <c r="E260" i="7"/>
  <c r="E259" i="7"/>
  <c r="E258" i="7"/>
  <c r="E257" i="7"/>
  <c r="E256" i="7"/>
  <c r="E255" i="7"/>
  <c r="E254" i="7"/>
  <c r="E253" i="7"/>
  <c r="E252" i="7"/>
  <c r="E251" i="7"/>
  <c r="E250" i="7"/>
  <c r="E249" i="7"/>
  <c r="E248" i="7"/>
  <c r="E247" i="7"/>
  <c r="E246" i="7"/>
  <c r="E245" i="7"/>
  <c r="E244" i="7"/>
  <c r="E243" i="7"/>
  <c r="E242" i="7"/>
  <c r="E241" i="7"/>
  <c r="E240" i="7"/>
  <c r="E239" i="7"/>
  <c r="E238" i="7"/>
  <c r="E237" i="7"/>
  <c r="E236" i="7"/>
  <c r="E235" i="7"/>
  <c r="E234" i="7"/>
  <c r="E233" i="7"/>
  <c r="E232" i="7"/>
  <c r="E231" i="7"/>
  <c r="E230" i="7"/>
  <c r="E229" i="7"/>
  <c r="E228" i="7"/>
  <c r="E227" i="7"/>
  <c r="E226" i="7"/>
  <c r="E225" i="7"/>
  <c r="E224" i="7"/>
  <c r="E223" i="7"/>
  <c r="E222" i="7"/>
  <c r="E221" i="7"/>
  <c r="E220" i="7"/>
  <c r="E219" i="7"/>
  <c r="E218" i="7"/>
  <c r="E217" i="7"/>
  <c r="E216" i="7"/>
  <c r="E215" i="7"/>
  <c r="E214" i="7"/>
  <c r="E213" i="7"/>
  <c r="E212" i="7"/>
  <c r="E211" i="7"/>
  <c r="E210" i="7"/>
  <c r="E209" i="7"/>
  <c r="E208" i="7"/>
  <c r="E207" i="7"/>
  <c r="E206" i="7"/>
  <c r="E205" i="7"/>
  <c r="E204" i="7"/>
  <c r="E203" i="7"/>
  <c r="E202" i="7"/>
  <c r="E201" i="7"/>
  <c r="E200" i="7"/>
  <c r="E199" i="7"/>
  <c r="E198" i="7"/>
  <c r="E197" i="7"/>
  <c r="E196" i="7"/>
  <c r="E195" i="7"/>
  <c r="E194" i="7"/>
  <c r="E193" i="7"/>
  <c r="E192" i="7"/>
  <c r="E191" i="7"/>
  <c r="E190" i="7"/>
  <c r="E189" i="7"/>
  <c r="E188" i="7"/>
  <c r="E187" i="7"/>
  <c r="E186" i="7"/>
  <c r="E185" i="7"/>
  <c r="E184" i="7"/>
  <c r="E183" i="7"/>
  <c r="E182" i="7"/>
  <c r="E181" i="7"/>
  <c r="E180" i="7"/>
  <c r="E179" i="7"/>
  <c r="E178" i="7"/>
  <c r="E177" i="7"/>
  <c r="E176" i="7"/>
  <c r="E175" i="7"/>
  <c r="E174" i="7"/>
  <c r="E173" i="7"/>
  <c r="E172" i="7"/>
  <c r="E171" i="7"/>
  <c r="E170" i="7"/>
  <c r="E169" i="7"/>
  <c r="E168" i="7"/>
  <c r="E167" i="7"/>
  <c r="E166" i="7"/>
  <c r="E165" i="7"/>
  <c r="E164" i="7"/>
  <c r="E163" i="7"/>
  <c r="E162" i="7"/>
  <c r="E161" i="7"/>
  <c r="E160" i="7"/>
  <c r="E159" i="7"/>
  <c r="E158" i="7"/>
  <c r="E157" i="7"/>
  <c r="E156" i="7"/>
  <c r="E155" i="7"/>
  <c r="E154" i="7"/>
  <c r="E153" i="7"/>
  <c r="E152" i="7"/>
  <c r="E151" i="7"/>
  <c r="E150" i="7"/>
  <c r="E149" i="7"/>
  <c r="E148" i="7"/>
  <c r="E147" i="7"/>
  <c r="E146" i="7"/>
  <c r="E145" i="7"/>
  <c r="E144" i="7"/>
  <c r="E143" i="7"/>
  <c r="E142" i="7"/>
  <c r="E141" i="7"/>
  <c r="E140" i="7"/>
  <c r="E139" i="7"/>
  <c r="E138" i="7"/>
  <c r="E137" i="7"/>
  <c r="E136" i="7"/>
  <c r="E135" i="7"/>
  <c r="E134" i="7"/>
  <c r="E133" i="7"/>
  <c r="E132" i="7"/>
  <c r="E131" i="7"/>
  <c r="E130" i="7"/>
  <c r="E129" i="7"/>
  <c r="E128" i="7"/>
  <c r="E127" i="7"/>
  <c r="E126" i="7"/>
  <c r="E125" i="7"/>
  <c r="E124" i="7"/>
  <c r="E123" i="7"/>
  <c r="E122" i="7"/>
  <c r="E121" i="7"/>
  <c r="E120" i="7"/>
  <c r="E119" i="7"/>
  <c r="E118" i="7"/>
  <c r="E117" i="7"/>
  <c r="E116" i="7"/>
  <c r="E115" i="7"/>
  <c r="E114" i="7"/>
  <c r="E113" i="7"/>
  <c r="E112" i="7"/>
  <c r="E111" i="7"/>
  <c r="E110" i="7"/>
  <c r="E109" i="7"/>
  <c r="E108" i="7"/>
  <c r="E107" i="7"/>
  <c r="E106" i="7"/>
  <c r="E105" i="7"/>
  <c r="E104" i="7"/>
  <c r="E103" i="7"/>
  <c r="E102" i="7"/>
  <c r="E101" i="7"/>
  <c r="E100" i="7"/>
  <c r="E99" i="7"/>
  <c r="E98" i="7"/>
  <c r="E97" i="7"/>
  <c r="E96" i="7"/>
  <c r="E95" i="7"/>
  <c r="E94" i="7"/>
  <c r="E93" i="7"/>
  <c r="E92" i="7"/>
  <c r="E91" i="7"/>
  <c r="E90" i="7"/>
  <c r="E89" i="7"/>
  <c r="E88" i="7"/>
  <c r="E87" i="7"/>
  <c r="E86" i="7"/>
  <c r="E85" i="7"/>
  <c r="E84" i="7"/>
  <c r="E83" i="7"/>
  <c r="E82" i="7"/>
  <c r="E81" i="7"/>
  <c r="E80" i="7"/>
  <c r="E79" i="7"/>
  <c r="E78" i="7"/>
  <c r="E77" i="7"/>
  <c r="E76" i="7"/>
  <c r="E75" i="7"/>
  <c r="E74" i="7"/>
  <c r="E73" i="7"/>
  <c r="E72" i="7"/>
  <c r="E71" i="7"/>
  <c r="E70" i="7"/>
  <c r="E69" i="7"/>
  <c r="E68" i="7"/>
  <c r="E67" i="7"/>
  <c r="E66" i="7"/>
  <c r="E65" i="7"/>
  <c r="E64" i="7"/>
  <c r="E63" i="7"/>
  <c r="E62" i="7"/>
  <c r="E61" i="7"/>
  <c r="E60" i="7"/>
  <c r="E59" i="7"/>
  <c r="E58" i="7"/>
  <c r="E57" i="7"/>
  <c r="E56" i="7"/>
  <c r="E55" i="7"/>
  <c r="E54" i="7"/>
  <c r="E53" i="7"/>
  <c r="E52" i="7"/>
  <c r="E51" i="7"/>
  <c r="E50" i="7"/>
  <c r="E49" i="7"/>
  <c r="E48" i="7"/>
  <c r="E47" i="7"/>
  <c r="E46" i="7"/>
  <c r="E45" i="7"/>
  <c r="E44" i="7"/>
  <c r="E43" i="7"/>
  <c r="E42" i="7"/>
  <c r="E41" i="7"/>
  <c r="E40" i="7"/>
  <c r="E39" i="7"/>
  <c r="E38" i="7"/>
  <c r="E37" i="7"/>
  <c r="E36" i="7"/>
  <c r="E35" i="7"/>
  <c r="E34" i="7"/>
  <c r="E33" i="7"/>
  <c r="E32" i="7"/>
  <c r="E31" i="7"/>
  <c r="E30" i="7"/>
  <c r="E29" i="7"/>
  <c r="E28" i="7"/>
  <c r="E27" i="7"/>
  <c r="E26" i="7"/>
  <c r="E25" i="7"/>
  <c r="E24" i="7"/>
  <c r="E23" i="7"/>
  <c r="E22" i="7"/>
  <c r="E21" i="7"/>
  <c r="E20" i="7"/>
  <c r="E19" i="7"/>
  <c r="E18" i="7"/>
  <c r="E17" i="7"/>
  <c r="E16" i="7"/>
  <c r="E15" i="7"/>
  <c r="E14" i="7"/>
  <c r="E13" i="7"/>
  <c r="E12" i="7"/>
  <c r="E11" i="7"/>
  <c r="E10" i="7"/>
  <c r="E9" i="7"/>
  <c r="E8" i="7"/>
  <c r="E7" i="7"/>
  <c r="E6" i="7"/>
  <c r="J5" i="7"/>
  <c r="J10" i="1" s="1"/>
  <c r="H5" i="7"/>
  <c r="E5" i="7"/>
  <c r="J4" i="7" s="1"/>
  <c r="H4" i="7"/>
  <c r="E4" i="7"/>
  <c r="H3" i="7"/>
  <c r="H6" i="7" s="1"/>
  <c r="E3" i="7"/>
  <c r="E2" i="7"/>
  <c r="E2654" i="6"/>
  <c r="E2653" i="6"/>
  <c r="E2652" i="6"/>
  <c r="E2651" i="6"/>
  <c r="E2650" i="6"/>
  <c r="E2649" i="6"/>
  <c r="E2648" i="6"/>
  <c r="E2647" i="6"/>
  <c r="E2646" i="6"/>
  <c r="E2645" i="6"/>
  <c r="E2644" i="6"/>
  <c r="E2643" i="6"/>
  <c r="E2642" i="6"/>
  <c r="E2641" i="6"/>
  <c r="E2640" i="6"/>
  <c r="E2639" i="6"/>
  <c r="E2638" i="6"/>
  <c r="E2637" i="6"/>
  <c r="E2636" i="6"/>
  <c r="E2635" i="6"/>
  <c r="E2634" i="6"/>
  <c r="E2633" i="6"/>
  <c r="E2632" i="6"/>
  <c r="E2631" i="6"/>
  <c r="E2630" i="6"/>
  <c r="E2629" i="6"/>
  <c r="E2628" i="6"/>
  <c r="E2627" i="6"/>
  <c r="E2626" i="6"/>
  <c r="E2625" i="6"/>
  <c r="E2624" i="6"/>
  <c r="E2623" i="6"/>
  <c r="E2622" i="6"/>
  <c r="E2621" i="6"/>
  <c r="E2620" i="6"/>
  <c r="E2619" i="6"/>
  <c r="E2618" i="6"/>
  <c r="E2617" i="6"/>
  <c r="E2616" i="6"/>
  <c r="E2615" i="6"/>
  <c r="E2614" i="6"/>
  <c r="E2613" i="6"/>
  <c r="E2612" i="6"/>
  <c r="E2611" i="6"/>
  <c r="E2610" i="6"/>
  <c r="E2609" i="6"/>
  <c r="E2608" i="6"/>
  <c r="E2607" i="6"/>
  <c r="E2606" i="6"/>
  <c r="E2605" i="6"/>
  <c r="E2604" i="6"/>
  <c r="E2603" i="6"/>
  <c r="E2602" i="6"/>
  <c r="E2601" i="6"/>
  <c r="E2600" i="6"/>
  <c r="E2599" i="6"/>
  <c r="E2598" i="6"/>
  <c r="E2597" i="6"/>
  <c r="E2596" i="6"/>
  <c r="E2595" i="6"/>
  <c r="E2594" i="6"/>
  <c r="E2593" i="6"/>
  <c r="E2592" i="6"/>
  <c r="E2591" i="6"/>
  <c r="E2590" i="6"/>
  <c r="E2589" i="6"/>
  <c r="E2588" i="6"/>
  <c r="E2587" i="6"/>
  <c r="E2586" i="6"/>
  <c r="E2585" i="6"/>
  <c r="E2584" i="6"/>
  <c r="E2583" i="6"/>
  <c r="E2582" i="6"/>
  <c r="E2581" i="6"/>
  <c r="E2580" i="6"/>
  <c r="E2579" i="6"/>
  <c r="E2578" i="6"/>
  <c r="E2577" i="6"/>
  <c r="E2576" i="6"/>
  <c r="E2575" i="6"/>
  <c r="E2574" i="6"/>
  <c r="E2573" i="6"/>
  <c r="E2572" i="6"/>
  <c r="E2571" i="6"/>
  <c r="E2570" i="6"/>
  <c r="E2569" i="6"/>
  <c r="E2568" i="6"/>
  <c r="E2567" i="6"/>
  <c r="E2566" i="6"/>
  <c r="E2565" i="6"/>
  <c r="E2564" i="6"/>
  <c r="E2563" i="6"/>
  <c r="E2562" i="6"/>
  <c r="E2561" i="6"/>
  <c r="E2560" i="6"/>
  <c r="E2559" i="6"/>
  <c r="E2558" i="6"/>
  <c r="E2557" i="6"/>
  <c r="E2556" i="6"/>
  <c r="E2555" i="6"/>
  <c r="E2554" i="6"/>
  <c r="E2553" i="6"/>
  <c r="E2552" i="6"/>
  <c r="E2551" i="6"/>
  <c r="E2550" i="6"/>
  <c r="E2549" i="6"/>
  <c r="E2548" i="6"/>
  <c r="E2547" i="6"/>
  <c r="E2546" i="6"/>
  <c r="E2545" i="6"/>
  <c r="E2544" i="6"/>
  <c r="E2543" i="6"/>
  <c r="E2542" i="6"/>
  <c r="E2541" i="6"/>
  <c r="E2540" i="6"/>
  <c r="E2539" i="6"/>
  <c r="E2538" i="6"/>
  <c r="E2537" i="6"/>
  <c r="E2536" i="6"/>
  <c r="E2535" i="6"/>
  <c r="E2534" i="6"/>
  <c r="E2533" i="6"/>
  <c r="E2532" i="6"/>
  <c r="E2531" i="6"/>
  <c r="E2530" i="6"/>
  <c r="E2529" i="6"/>
  <c r="E2528" i="6"/>
  <c r="E2527" i="6"/>
  <c r="E2526" i="6"/>
  <c r="E2525" i="6"/>
  <c r="E2524" i="6"/>
  <c r="E2523" i="6"/>
  <c r="E2522" i="6"/>
  <c r="E2521" i="6"/>
  <c r="E2520" i="6"/>
  <c r="E2519" i="6"/>
  <c r="E2518" i="6"/>
  <c r="E2517" i="6"/>
  <c r="E2516" i="6"/>
  <c r="E2515" i="6"/>
  <c r="E2514" i="6"/>
  <c r="E2513" i="6"/>
  <c r="E2512" i="6"/>
  <c r="E2511" i="6"/>
  <c r="E2510" i="6"/>
  <c r="E2509" i="6"/>
  <c r="E2508" i="6"/>
  <c r="E2507" i="6"/>
  <c r="E2506" i="6"/>
  <c r="E2505" i="6"/>
  <c r="E2504" i="6"/>
  <c r="E2503" i="6"/>
  <c r="E2502" i="6"/>
  <c r="E2501" i="6"/>
  <c r="E2500" i="6"/>
  <c r="E2499" i="6"/>
  <c r="E2498" i="6"/>
  <c r="E2497" i="6"/>
  <c r="E2496" i="6"/>
  <c r="E2495" i="6"/>
  <c r="E2494" i="6"/>
  <c r="E2493" i="6"/>
  <c r="E2492" i="6"/>
  <c r="E2491" i="6"/>
  <c r="E2490" i="6"/>
  <c r="E2489" i="6"/>
  <c r="E2488" i="6"/>
  <c r="E2487" i="6"/>
  <c r="E2486" i="6"/>
  <c r="E2485" i="6"/>
  <c r="E2484" i="6"/>
  <c r="E2483" i="6"/>
  <c r="E2482" i="6"/>
  <c r="E2481" i="6"/>
  <c r="E2480" i="6"/>
  <c r="E2479" i="6"/>
  <c r="E2478" i="6"/>
  <c r="E2477" i="6"/>
  <c r="E2476" i="6"/>
  <c r="E2475" i="6"/>
  <c r="E2474" i="6"/>
  <c r="E2473" i="6"/>
  <c r="E2472" i="6"/>
  <c r="E2471" i="6"/>
  <c r="E2470" i="6"/>
  <c r="E2469" i="6"/>
  <c r="E2468" i="6"/>
  <c r="E2467" i="6"/>
  <c r="E2466" i="6"/>
  <c r="E2465" i="6"/>
  <c r="E2464" i="6"/>
  <c r="E2463" i="6"/>
  <c r="E2462" i="6"/>
  <c r="E2461" i="6"/>
  <c r="E2460" i="6"/>
  <c r="E2459" i="6"/>
  <c r="E2458" i="6"/>
  <c r="E2457" i="6"/>
  <c r="E2456" i="6"/>
  <c r="E2455" i="6"/>
  <c r="E2454" i="6"/>
  <c r="E2453" i="6"/>
  <c r="E2452" i="6"/>
  <c r="E2451" i="6"/>
  <c r="E2450" i="6"/>
  <c r="E2449" i="6"/>
  <c r="E2448" i="6"/>
  <c r="E2447" i="6"/>
  <c r="E2446" i="6"/>
  <c r="E2445" i="6"/>
  <c r="E2444" i="6"/>
  <c r="E2443" i="6"/>
  <c r="E2442" i="6"/>
  <c r="E2441" i="6"/>
  <c r="E2440" i="6"/>
  <c r="E2439" i="6"/>
  <c r="E2438" i="6"/>
  <c r="E2437" i="6"/>
  <c r="E2436" i="6"/>
  <c r="E2435" i="6"/>
  <c r="E2434" i="6"/>
  <c r="E2433" i="6"/>
  <c r="E2432" i="6"/>
  <c r="E2431" i="6"/>
  <c r="E2430" i="6"/>
  <c r="E2429" i="6"/>
  <c r="E2428" i="6"/>
  <c r="E2427" i="6"/>
  <c r="E2426" i="6"/>
  <c r="E2425" i="6"/>
  <c r="E2424" i="6"/>
  <c r="E2423" i="6"/>
  <c r="E2422" i="6"/>
  <c r="E2421" i="6"/>
  <c r="E2420" i="6"/>
  <c r="E2419" i="6"/>
  <c r="E2418" i="6"/>
  <c r="E2417" i="6"/>
  <c r="E2416" i="6"/>
  <c r="E2415" i="6"/>
  <c r="E2414" i="6"/>
  <c r="E2413" i="6"/>
  <c r="E2412" i="6"/>
  <c r="E2411" i="6"/>
  <c r="E2410" i="6"/>
  <c r="E2409" i="6"/>
  <c r="E2408" i="6"/>
  <c r="E2407" i="6"/>
  <c r="E2406" i="6"/>
  <c r="E2405" i="6"/>
  <c r="E2404" i="6"/>
  <c r="E2403" i="6"/>
  <c r="E2402" i="6"/>
  <c r="E2401" i="6"/>
  <c r="E2400" i="6"/>
  <c r="E2399" i="6"/>
  <c r="E2398" i="6"/>
  <c r="E2397" i="6"/>
  <c r="E2396" i="6"/>
  <c r="E2395" i="6"/>
  <c r="E2394" i="6"/>
  <c r="E2393" i="6"/>
  <c r="E2392" i="6"/>
  <c r="E2391" i="6"/>
  <c r="E2390" i="6"/>
  <c r="E2389" i="6"/>
  <c r="E2388" i="6"/>
  <c r="E2387" i="6"/>
  <c r="E2386" i="6"/>
  <c r="E2385" i="6"/>
  <c r="E2384" i="6"/>
  <c r="E2383" i="6"/>
  <c r="E2382" i="6"/>
  <c r="E2381" i="6"/>
  <c r="E2380" i="6"/>
  <c r="E2379" i="6"/>
  <c r="E2378" i="6"/>
  <c r="E2377" i="6"/>
  <c r="E2376" i="6"/>
  <c r="E2375" i="6"/>
  <c r="E2374" i="6"/>
  <c r="E2373" i="6"/>
  <c r="E2372" i="6"/>
  <c r="E2371" i="6"/>
  <c r="E2370" i="6"/>
  <c r="E2369" i="6"/>
  <c r="E2368" i="6"/>
  <c r="E2367" i="6"/>
  <c r="E2366" i="6"/>
  <c r="E2365" i="6"/>
  <c r="E2364" i="6"/>
  <c r="E2363" i="6"/>
  <c r="E2362" i="6"/>
  <c r="E2361" i="6"/>
  <c r="E2360" i="6"/>
  <c r="E2359" i="6"/>
  <c r="E2358" i="6"/>
  <c r="E2357" i="6"/>
  <c r="E2356" i="6"/>
  <c r="E2355" i="6"/>
  <c r="E2354" i="6"/>
  <c r="E2353" i="6"/>
  <c r="E2352" i="6"/>
  <c r="E2351" i="6"/>
  <c r="E2350" i="6"/>
  <c r="E2349" i="6"/>
  <c r="E2348" i="6"/>
  <c r="E2347" i="6"/>
  <c r="E2346" i="6"/>
  <c r="E2345" i="6"/>
  <c r="E2344" i="6"/>
  <c r="E2343" i="6"/>
  <c r="E2342" i="6"/>
  <c r="E2341" i="6"/>
  <c r="E2340" i="6"/>
  <c r="E2339" i="6"/>
  <c r="E2338" i="6"/>
  <c r="E2337" i="6"/>
  <c r="E2336" i="6"/>
  <c r="E2335" i="6"/>
  <c r="E2334" i="6"/>
  <c r="E2333" i="6"/>
  <c r="E2332" i="6"/>
  <c r="E2331" i="6"/>
  <c r="E2330" i="6"/>
  <c r="E2329" i="6"/>
  <c r="E2328" i="6"/>
  <c r="E2327" i="6"/>
  <c r="E2326" i="6"/>
  <c r="E2325" i="6"/>
  <c r="E2324" i="6"/>
  <c r="E2323" i="6"/>
  <c r="E2322" i="6"/>
  <c r="E2321" i="6"/>
  <c r="E2320" i="6"/>
  <c r="E2319" i="6"/>
  <c r="E2318" i="6"/>
  <c r="E2317" i="6"/>
  <c r="E2316" i="6"/>
  <c r="E2315" i="6"/>
  <c r="E2314" i="6"/>
  <c r="E2313" i="6"/>
  <c r="E2312" i="6"/>
  <c r="E2311" i="6"/>
  <c r="E2310" i="6"/>
  <c r="E2309" i="6"/>
  <c r="E2308" i="6"/>
  <c r="E2307" i="6"/>
  <c r="E2306" i="6"/>
  <c r="E2305" i="6"/>
  <c r="E2304" i="6"/>
  <c r="E2303" i="6"/>
  <c r="E2302" i="6"/>
  <c r="E2301" i="6"/>
  <c r="E2300" i="6"/>
  <c r="E2299" i="6"/>
  <c r="E2298" i="6"/>
  <c r="E2297" i="6"/>
  <c r="E2296" i="6"/>
  <c r="E2295" i="6"/>
  <c r="E2294" i="6"/>
  <c r="E2293" i="6"/>
  <c r="E2292" i="6"/>
  <c r="E2291" i="6"/>
  <c r="E2290" i="6"/>
  <c r="E2289" i="6"/>
  <c r="E2288" i="6"/>
  <c r="E2287" i="6"/>
  <c r="E2286" i="6"/>
  <c r="E2285" i="6"/>
  <c r="E2284" i="6"/>
  <c r="E2283" i="6"/>
  <c r="E2282" i="6"/>
  <c r="E2281" i="6"/>
  <c r="E2280" i="6"/>
  <c r="E2279" i="6"/>
  <c r="E2278" i="6"/>
  <c r="E2277" i="6"/>
  <c r="E2276" i="6"/>
  <c r="E2275" i="6"/>
  <c r="E2274" i="6"/>
  <c r="E2273" i="6"/>
  <c r="E2272" i="6"/>
  <c r="E2271" i="6"/>
  <c r="E2270" i="6"/>
  <c r="E2269" i="6"/>
  <c r="E2268" i="6"/>
  <c r="E2267" i="6"/>
  <c r="E2266" i="6"/>
  <c r="E2265" i="6"/>
  <c r="E2264" i="6"/>
  <c r="E2263" i="6"/>
  <c r="E2262" i="6"/>
  <c r="E2261" i="6"/>
  <c r="E2260" i="6"/>
  <c r="E2259" i="6"/>
  <c r="E2258" i="6"/>
  <c r="E2257" i="6"/>
  <c r="E2256" i="6"/>
  <c r="E2255" i="6"/>
  <c r="E2254" i="6"/>
  <c r="E2253" i="6"/>
  <c r="E2252" i="6"/>
  <c r="E2251" i="6"/>
  <c r="E2250" i="6"/>
  <c r="E2249" i="6"/>
  <c r="E2248" i="6"/>
  <c r="E2247" i="6"/>
  <c r="E2246" i="6"/>
  <c r="E2245" i="6"/>
  <c r="E2244" i="6"/>
  <c r="E2243" i="6"/>
  <c r="E2242" i="6"/>
  <c r="E2241" i="6"/>
  <c r="E2240" i="6"/>
  <c r="E2239" i="6"/>
  <c r="E2238" i="6"/>
  <c r="E2237" i="6"/>
  <c r="E2236" i="6"/>
  <c r="E2235" i="6"/>
  <c r="E2234" i="6"/>
  <c r="E2233" i="6"/>
  <c r="E2232" i="6"/>
  <c r="E2231" i="6"/>
  <c r="E2230" i="6"/>
  <c r="E2229" i="6"/>
  <c r="E2228" i="6"/>
  <c r="E2227" i="6"/>
  <c r="E2226" i="6"/>
  <c r="E2225" i="6"/>
  <c r="E2224" i="6"/>
  <c r="E2223" i="6"/>
  <c r="E2222" i="6"/>
  <c r="E2221" i="6"/>
  <c r="E2220" i="6"/>
  <c r="E2219" i="6"/>
  <c r="E2218" i="6"/>
  <c r="E2217" i="6"/>
  <c r="E2216" i="6"/>
  <c r="E2215" i="6"/>
  <c r="E2214" i="6"/>
  <c r="E2213" i="6"/>
  <c r="E2212" i="6"/>
  <c r="E2211" i="6"/>
  <c r="E2210" i="6"/>
  <c r="E2209" i="6"/>
  <c r="E2208" i="6"/>
  <c r="E2207" i="6"/>
  <c r="E2206" i="6"/>
  <c r="E2205" i="6"/>
  <c r="E2204" i="6"/>
  <c r="E2203" i="6"/>
  <c r="E2202" i="6"/>
  <c r="E2201" i="6"/>
  <c r="E2200" i="6"/>
  <c r="E2199" i="6"/>
  <c r="E2198" i="6"/>
  <c r="E2197" i="6"/>
  <c r="E2196" i="6"/>
  <c r="E2195" i="6"/>
  <c r="E2194" i="6"/>
  <c r="E2193" i="6"/>
  <c r="E2192" i="6"/>
  <c r="E2191" i="6"/>
  <c r="E2190" i="6"/>
  <c r="E2189" i="6"/>
  <c r="E2188" i="6"/>
  <c r="E2187" i="6"/>
  <c r="E2186" i="6"/>
  <c r="E2185" i="6"/>
  <c r="E2184" i="6"/>
  <c r="E2183" i="6"/>
  <c r="E2182" i="6"/>
  <c r="E2181" i="6"/>
  <c r="E2180" i="6"/>
  <c r="E2179" i="6"/>
  <c r="E2178" i="6"/>
  <c r="E2177" i="6"/>
  <c r="E2176" i="6"/>
  <c r="E2175" i="6"/>
  <c r="E2174" i="6"/>
  <c r="E2173" i="6"/>
  <c r="E2172" i="6"/>
  <c r="E2171" i="6"/>
  <c r="E2170" i="6"/>
  <c r="E2169" i="6"/>
  <c r="E2168" i="6"/>
  <c r="E2167" i="6"/>
  <c r="E2166" i="6"/>
  <c r="E2165" i="6"/>
  <c r="E2164" i="6"/>
  <c r="E2163" i="6"/>
  <c r="E2162" i="6"/>
  <c r="E2161" i="6"/>
  <c r="E2160" i="6"/>
  <c r="E2159" i="6"/>
  <c r="E2158" i="6"/>
  <c r="E2157" i="6"/>
  <c r="E2156" i="6"/>
  <c r="E2155" i="6"/>
  <c r="E2154" i="6"/>
  <c r="E2153" i="6"/>
  <c r="E2152" i="6"/>
  <c r="E2151" i="6"/>
  <c r="E2150" i="6"/>
  <c r="E2149" i="6"/>
  <c r="E2148" i="6"/>
  <c r="E2147" i="6"/>
  <c r="E2146" i="6"/>
  <c r="E2145" i="6"/>
  <c r="E2144" i="6"/>
  <c r="E2143" i="6"/>
  <c r="E2142" i="6"/>
  <c r="E2141" i="6"/>
  <c r="E2140" i="6"/>
  <c r="E2139" i="6"/>
  <c r="E2138" i="6"/>
  <c r="E2137" i="6"/>
  <c r="E2136" i="6"/>
  <c r="E2135" i="6"/>
  <c r="E2134" i="6"/>
  <c r="E2133" i="6"/>
  <c r="E2132" i="6"/>
  <c r="E2131" i="6"/>
  <c r="E2130" i="6"/>
  <c r="E2129" i="6"/>
  <c r="E2128" i="6"/>
  <c r="E2127" i="6"/>
  <c r="E2126" i="6"/>
  <c r="E2125" i="6"/>
  <c r="E2124" i="6"/>
  <c r="E2123" i="6"/>
  <c r="E2122" i="6"/>
  <c r="E2121" i="6"/>
  <c r="E2120" i="6"/>
  <c r="E2119" i="6"/>
  <c r="E2118" i="6"/>
  <c r="E2117" i="6"/>
  <c r="E2116" i="6"/>
  <c r="E2115" i="6"/>
  <c r="E2114" i="6"/>
  <c r="E2113" i="6"/>
  <c r="E2112" i="6"/>
  <c r="E2111" i="6"/>
  <c r="E2110" i="6"/>
  <c r="E2109" i="6"/>
  <c r="E2108" i="6"/>
  <c r="E2107" i="6"/>
  <c r="E2106" i="6"/>
  <c r="E2105" i="6"/>
  <c r="E2104" i="6"/>
  <c r="E2103" i="6"/>
  <c r="E2102" i="6"/>
  <c r="E2101" i="6"/>
  <c r="E2100" i="6"/>
  <c r="E2099" i="6"/>
  <c r="E2098" i="6"/>
  <c r="E2097" i="6"/>
  <c r="E2096" i="6"/>
  <c r="E2095" i="6"/>
  <c r="E2094" i="6"/>
  <c r="E2093" i="6"/>
  <c r="E2092" i="6"/>
  <c r="E2091" i="6"/>
  <c r="E2090" i="6"/>
  <c r="E2089" i="6"/>
  <c r="E2088" i="6"/>
  <c r="E2087" i="6"/>
  <c r="E2086" i="6"/>
  <c r="E2085" i="6"/>
  <c r="E2084" i="6"/>
  <c r="E2083" i="6"/>
  <c r="E2082" i="6"/>
  <c r="E2081" i="6"/>
  <c r="E2080" i="6"/>
  <c r="E2079" i="6"/>
  <c r="E2078" i="6"/>
  <c r="E2077" i="6"/>
  <c r="E2076" i="6"/>
  <c r="E2075" i="6"/>
  <c r="E2074" i="6"/>
  <c r="E2073" i="6"/>
  <c r="E2072" i="6"/>
  <c r="E2071" i="6"/>
  <c r="E2070" i="6"/>
  <c r="E2069" i="6"/>
  <c r="E2068" i="6"/>
  <c r="E2067" i="6"/>
  <c r="E2066" i="6"/>
  <c r="E2065" i="6"/>
  <c r="E2064" i="6"/>
  <c r="E2063" i="6"/>
  <c r="E2062" i="6"/>
  <c r="E2061" i="6"/>
  <c r="E2060" i="6"/>
  <c r="E2059" i="6"/>
  <c r="E2058" i="6"/>
  <c r="E2057" i="6"/>
  <c r="E2056" i="6"/>
  <c r="E2055" i="6"/>
  <c r="E2054" i="6"/>
  <c r="E2053" i="6"/>
  <c r="E2052" i="6"/>
  <c r="E2051" i="6"/>
  <c r="E2050" i="6"/>
  <c r="E2049" i="6"/>
  <c r="E2048" i="6"/>
  <c r="E2047" i="6"/>
  <c r="E2046" i="6"/>
  <c r="E2045" i="6"/>
  <c r="E2044" i="6"/>
  <c r="E2043" i="6"/>
  <c r="E2042" i="6"/>
  <c r="E2041" i="6"/>
  <c r="E2040" i="6"/>
  <c r="E2039" i="6"/>
  <c r="E2038" i="6"/>
  <c r="E2037" i="6"/>
  <c r="E2036" i="6"/>
  <c r="E2035" i="6"/>
  <c r="E2034" i="6"/>
  <c r="E2033" i="6"/>
  <c r="E2032" i="6"/>
  <c r="E2031" i="6"/>
  <c r="E2030" i="6"/>
  <c r="E2029" i="6"/>
  <c r="E2028" i="6"/>
  <c r="E2027" i="6"/>
  <c r="E2026" i="6"/>
  <c r="E2025" i="6"/>
  <c r="E2024" i="6"/>
  <c r="E2023" i="6"/>
  <c r="E2022" i="6"/>
  <c r="E2021" i="6"/>
  <c r="E2020" i="6"/>
  <c r="E2019" i="6"/>
  <c r="E2018" i="6"/>
  <c r="E2017" i="6"/>
  <c r="E2016" i="6"/>
  <c r="E2015" i="6"/>
  <c r="E2014" i="6"/>
  <c r="E2013" i="6"/>
  <c r="E2012" i="6"/>
  <c r="E2011" i="6"/>
  <c r="E2010" i="6"/>
  <c r="E2009" i="6"/>
  <c r="E2008" i="6"/>
  <c r="E2007" i="6"/>
  <c r="E2006" i="6"/>
  <c r="E2005" i="6"/>
  <c r="E2004" i="6"/>
  <c r="E2003" i="6"/>
  <c r="E2002" i="6"/>
  <c r="E2001" i="6"/>
  <c r="E2000" i="6"/>
  <c r="E1999" i="6"/>
  <c r="E1998" i="6"/>
  <c r="E1997" i="6"/>
  <c r="E1996" i="6"/>
  <c r="E1995" i="6"/>
  <c r="E1994" i="6"/>
  <c r="E1993" i="6"/>
  <c r="E1992" i="6"/>
  <c r="E1991" i="6"/>
  <c r="E1990" i="6"/>
  <c r="E1989" i="6"/>
  <c r="E1988" i="6"/>
  <c r="E1987" i="6"/>
  <c r="E1986" i="6"/>
  <c r="E1985" i="6"/>
  <c r="E1984" i="6"/>
  <c r="E1983" i="6"/>
  <c r="E1982" i="6"/>
  <c r="E1981" i="6"/>
  <c r="E1980" i="6"/>
  <c r="E1979" i="6"/>
  <c r="E1978" i="6"/>
  <c r="E1977" i="6"/>
  <c r="E1976" i="6"/>
  <c r="E1975" i="6"/>
  <c r="E1974" i="6"/>
  <c r="E1973" i="6"/>
  <c r="E1972" i="6"/>
  <c r="E1971" i="6"/>
  <c r="E1970" i="6"/>
  <c r="E1969" i="6"/>
  <c r="E1968" i="6"/>
  <c r="E1967" i="6"/>
  <c r="E1966" i="6"/>
  <c r="E1965" i="6"/>
  <c r="E1964" i="6"/>
  <c r="E1963" i="6"/>
  <c r="E1962" i="6"/>
  <c r="E1961" i="6"/>
  <c r="E1960" i="6"/>
  <c r="E1959" i="6"/>
  <c r="E1958" i="6"/>
  <c r="E1957" i="6"/>
  <c r="E1956" i="6"/>
  <c r="E1955" i="6"/>
  <c r="E1954" i="6"/>
  <c r="E1953" i="6"/>
  <c r="E1952" i="6"/>
  <c r="E1951" i="6"/>
  <c r="E1950" i="6"/>
  <c r="E1949" i="6"/>
  <c r="E1948" i="6"/>
  <c r="E1947" i="6"/>
  <c r="E1946" i="6"/>
  <c r="E1945" i="6"/>
  <c r="E1944" i="6"/>
  <c r="E1943" i="6"/>
  <c r="E1942" i="6"/>
  <c r="E1941" i="6"/>
  <c r="E1940" i="6"/>
  <c r="E1939" i="6"/>
  <c r="E1938" i="6"/>
  <c r="E1937" i="6"/>
  <c r="E1936" i="6"/>
  <c r="E1935" i="6"/>
  <c r="E1934" i="6"/>
  <c r="E1933" i="6"/>
  <c r="E1932" i="6"/>
  <c r="E1931" i="6"/>
  <c r="E1930" i="6"/>
  <c r="E1929" i="6"/>
  <c r="E1928" i="6"/>
  <c r="E1927" i="6"/>
  <c r="E1926" i="6"/>
  <c r="E1925" i="6"/>
  <c r="E1924" i="6"/>
  <c r="E1923" i="6"/>
  <c r="E1922" i="6"/>
  <c r="E1921" i="6"/>
  <c r="E1920" i="6"/>
  <c r="E1919" i="6"/>
  <c r="E1918" i="6"/>
  <c r="E1917" i="6"/>
  <c r="E1916" i="6"/>
  <c r="E1915" i="6"/>
  <c r="E1914" i="6"/>
  <c r="E1913" i="6"/>
  <c r="E1912" i="6"/>
  <c r="E1911" i="6"/>
  <c r="E1910" i="6"/>
  <c r="E1909" i="6"/>
  <c r="E1908" i="6"/>
  <c r="E1907" i="6"/>
  <c r="E1906" i="6"/>
  <c r="E1905" i="6"/>
  <c r="E1904" i="6"/>
  <c r="E1903" i="6"/>
  <c r="E1902" i="6"/>
  <c r="E1901" i="6"/>
  <c r="E1900" i="6"/>
  <c r="E1899" i="6"/>
  <c r="E1898" i="6"/>
  <c r="E1897" i="6"/>
  <c r="E1896" i="6"/>
  <c r="E1895" i="6"/>
  <c r="E1894" i="6"/>
  <c r="E1893" i="6"/>
  <c r="E1892" i="6"/>
  <c r="E1891" i="6"/>
  <c r="E1890" i="6"/>
  <c r="E1889" i="6"/>
  <c r="E1888" i="6"/>
  <c r="E1887" i="6"/>
  <c r="E1886" i="6"/>
  <c r="E1885" i="6"/>
  <c r="E1884" i="6"/>
  <c r="E1883" i="6"/>
  <c r="E1882" i="6"/>
  <c r="E1881" i="6"/>
  <c r="E1880" i="6"/>
  <c r="E1879" i="6"/>
  <c r="E1878" i="6"/>
  <c r="E1877" i="6"/>
  <c r="E1876" i="6"/>
  <c r="E1875" i="6"/>
  <c r="E1874" i="6"/>
  <c r="E1873" i="6"/>
  <c r="E1872" i="6"/>
  <c r="E1871" i="6"/>
  <c r="E1870" i="6"/>
  <c r="E1869" i="6"/>
  <c r="E1868" i="6"/>
  <c r="E1867" i="6"/>
  <c r="E1866" i="6"/>
  <c r="E1865" i="6"/>
  <c r="E1864" i="6"/>
  <c r="E1863" i="6"/>
  <c r="E1862" i="6"/>
  <c r="E1861" i="6"/>
  <c r="E1860" i="6"/>
  <c r="E1859" i="6"/>
  <c r="E1858" i="6"/>
  <c r="E1857" i="6"/>
  <c r="E1856" i="6"/>
  <c r="E1855" i="6"/>
  <c r="E1854" i="6"/>
  <c r="E1853" i="6"/>
  <c r="E1852" i="6"/>
  <c r="E1851" i="6"/>
  <c r="E1850" i="6"/>
  <c r="E1849" i="6"/>
  <c r="E1848" i="6"/>
  <c r="E1847" i="6"/>
  <c r="E1846" i="6"/>
  <c r="E1845" i="6"/>
  <c r="E1844" i="6"/>
  <c r="E1843" i="6"/>
  <c r="E1842" i="6"/>
  <c r="E1841" i="6"/>
  <c r="E1840" i="6"/>
  <c r="E1839" i="6"/>
  <c r="E1838" i="6"/>
  <c r="E1837" i="6"/>
  <c r="E1836" i="6"/>
  <c r="E1835" i="6"/>
  <c r="E1834" i="6"/>
  <c r="E1833" i="6"/>
  <c r="E1832" i="6"/>
  <c r="E1831" i="6"/>
  <c r="E1830" i="6"/>
  <c r="E1829" i="6"/>
  <c r="E1828" i="6"/>
  <c r="E1827" i="6"/>
  <c r="E1826" i="6"/>
  <c r="E1825" i="6"/>
  <c r="E1824" i="6"/>
  <c r="E1823" i="6"/>
  <c r="E1822" i="6"/>
  <c r="E1821" i="6"/>
  <c r="E1820" i="6"/>
  <c r="E1819" i="6"/>
  <c r="E1818" i="6"/>
  <c r="E1817" i="6"/>
  <c r="E1816" i="6"/>
  <c r="E1815" i="6"/>
  <c r="E1814" i="6"/>
  <c r="E1813" i="6"/>
  <c r="E1812" i="6"/>
  <c r="E1811" i="6"/>
  <c r="E1810" i="6"/>
  <c r="E1809" i="6"/>
  <c r="E1808" i="6"/>
  <c r="E1807" i="6"/>
  <c r="E1806" i="6"/>
  <c r="E1805" i="6"/>
  <c r="E1804" i="6"/>
  <c r="E1803" i="6"/>
  <c r="E1802" i="6"/>
  <c r="E1801" i="6"/>
  <c r="E1800" i="6"/>
  <c r="E1799" i="6"/>
  <c r="E1798" i="6"/>
  <c r="E1797" i="6"/>
  <c r="E1796" i="6"/>
  <c r="E1795" i="6"/>
  <c r="E1794" i="6"/>
  <c r="E1793" i="6"/>
  <c r="E1792" i="6"/>
  <c r="E1791" i="6"/>
  <c r="E1790" i="6"/>
  <c r="E1789" i="6"/>
  <c r="E1788" i="6"/>
  <c r="E1787" i="6"/>
  <c r="E1786" i="6"/>
  <c r="E1785" i="6"/>
  <c r="E1784" i="6"/>
  <c r="E1783" i="6"/>
  <c r="E1782" i="6"/>
  <c r="E1781" i="6"/>
  <c r="E1780" i="6"/>
  <c r="E1779" i="6"/>
  <c r="E1778" i="6"/>
  <c r="E1777" i="6"/>
  <c r="E1776" i="6"/>
  <c r="E1775" i="6"/>
  <c r="E1774" i="6"/>
  <c r="E1773" i="6"/>
  <c r="E1772" i="6"/>
  <c r="E1771" i="6"/>
  <c r="E1770" i="6"/>
  <c r="E1769" i="6"/>
  <c r="E1768" i="6"/>
  <c r="E1767" i="6"/>
  <c r="E1766" i="6"/>
  <c r="E1765" i="6"/>
  <c r="E1764" i="6"/>
  <c r="E1763" i="6"/>
  <c r="E1762" i="6"/>
  <c r="E1761" i="6"/>
  <c r="E1760" i="6"/>
  <c r="E1759" i="6"/>
  <c r="E1758" i="6"/>
  <c r="E1757" i="6"/>
  <c r="E1756" i="6"/>
  <c r="E1755" i="6"/>
  <c r="E1754" i="6"/>
  <c r="E1753" i="6"/>
  <c r="E1752" i="6"/>
  <c r="E1751" i="6"/>
  <c r="E1750" i="6"/>
  <c r="E1749" i="6"/>
  <c r="E1748" i="6"/>
  <c r="E1747" i="6"/>
  <c r="E1746" i="6"/>
  <c r="E1745" i="6"/>
  <c r="E1744" i="6"/>
  <c r="E1743" i="6"/>
  <c r="E1742" i="6"/>
  <c r="E1741" i="6"/>
  <c r="E1740" i="6"/>
  <c r="E1739" i="6"/>
  <c r="E1738" i="6"/>
  <c r="E1737" i="6"/>
  <c r="E1736" i="6"/>
  <c r="E1735" i="6"/>
  <c r="E1734" i="6"/>
  <c r="E1733" i="6"/>
  <c r="E1732" i="6"/>
  <c r="E1731" i="6"/>
  <c r="E1730" i="6"/>
  <c r="E1729" i="6"/>
  <c r="E1728" i="6"/>
  <c r="E1727" i="6"/>
  <c r="E1726" i="6"/>
  <c r="E1725" i="6"/>
  <c r="E1724" i="6"/>
  <c r="E1723" i="6"/>
  <c r="E1722" i="6"/>
  <c r="E1721" i="6"/>
  <c r="E1720" i="6"/>
  <c r="E1719" i="6"/>
  <c r="E1718" i="6"/>
  <c r="E1717" i="6"/>
  <c r="E1716" i="6"/>
  <c r="E1715" i="6"/>
  <c r="E1714" i="6"/>
  <c r="E1713" i="6"/>
  <c r="E1712" i="6"/>
  <c r="E1711" i="6"/>
  <c r="E1710" i="6"/>
  <c r="E1709" i="6"/>
  <c r="E1708" i="6"/>
  <c r="E1707" i="6"/>
  <c r="E1706" i="6"/>
  <c r="E1705" i="6"/>
  <c r="E1704" i="6"/>
  <c r="E1703" i="6"/>
  <c r="E1702" i="6"/>
  <c r="E1701" i="6"/>
  <c r="E1700" i="6"/>
  <c r="E1699" i="6"/>
  <c r="E1698" i="6"/>
  <c r="E1697" i="6"/>
  <c r="E1696" i="6"/>
  <c r="E1695" i="6"/>
  <c r="E1694" i="6"/>
  <c r="E1693" i="6"/>
  <c r="E1692" i="6"/>
  <c r="E1691" i="6"/>
  <c r="E1690" i="6"/>
  <c r="E1689" i="6"/>
  <c r="E1688" i="6"/>
  <c r="E1687" i="6"/>
  <c r="E1686" i="6"/>
  <c r="E1685" i="6"/>
  <c r="E1684" i="6"/>
  <c r="E1683" i="6"/>
  <c r="E1682" i="6"/>
  <c r="E1681" i="6"/>
  <c r="E1680" i="6"/>
  <c r="E1679" i="6"/>
  <c r="E1678" i="6"/>
  <c r="E1677" i="6"/>
  <c r="E1676" i="6"/>
  <c r="E1675" i="6"/>
  <c r="E1674" i="6"/>
  <c r="E1673" i="6"/>
  <c r="E1672" i="6"/>
  <c r="E1671" i="6"/>
  <c r="E1670" i="6"/>
  <c r="E1669" i="6"/>
  <c r="E1668" i="6"/>
  <c r="E1667" i="6"/>
  <c r="E1666" i="6"/>
  <c r="E1665" i="6"/>
  <c r="E1664" i="6"/>
  <c r="E1663" i="6"/>
  <c r="E1662" i="6"/>
  <c r="E1661" i="6"/>
  <c r="E1660" i="6"/>
  <c r="E1659" i="6"/>
  <c r="E1658" i="6"/>
  <c r="E1657" i="6"/>
  <c r="E1656" i="6"/>
  <c r="E1655" i="6"/>
  <c r="E1654" i="6"/>
  <c r="E1653" i="6"/>
  <c r="E1652" i="6"/>
  <c r="E1651" i="6"/>
  <c r="E1650" i="6"/>
  <c r="E1649" i="6"/>
  <c r="E1648" i="6"/>
  <c r="E1647" i="6"/>
  <c r="E1646" i="6"/>
  <c r="E1645" i="6"/>
  <c r="E1644" i="6"/>
  <c r="E1643" i="6"/>
  <c r="E1642" i="6"/>
  <c r="E1641" i="6"/>
  <c r="E1640" i="6"/>
  <c r="E1639" i="6"/>
  <c r="E1638" i="6"/>
  <c r="E1637" i="6"/>
  <c r="E1636" i="6"/>
  <c r="E1635" i="6"/>
  <c r="E1634" i="6"/>
  <c r="E1633" i="6"/>
  <c r="E1632" i="6"/>
  <c r="E1631" i="6"/>
  <c r="E1630" i="6"/>
  <c r="E1629" i="6"/>
  <c r="E1628" i="6"/>
  <c r="E1627" i="6"/>
  <c r="E1626" i="6"/>
  <c r="E1625" i="6"/>
  <c r="E1624" i="6"/>
  <c r="E1623" i="6"/>
  <c r="E1622" i="6"/>
  <c r="E1621" i="6"/>
  <c r="E1620" i="6"/>
  <c r="E1619" i="6"/>
  <c r="E1618" i="6"/>
  <c r="E1617" i="6"/>
  <c r="E1616" i="6"/>
  <c r="E1615" i="6"/>
  <c r="E1614" i="6"/>
  <c r="E1613" i="6"/>
  <c r="E1612" i="6"/>
  <c r="E1611" i="6"/>
  <c r="E1610" i="6"/>
  <c r="E1609" i="6"/>
  <c r="E1608" i="6"/>
  <c r="E1607" i="6"/>
  <c r="E1606" i="6"/>
  <c r="E1605" i="6"/>
  <c r="E1604" i="6"/>
  <c r="E1603" i="6"/>
  <c r="E1602" i="6"/>
  <c r="E1601" i="6"/>
  <c r="E1600" i="6"/>
  <c r="E1599" i="6"/>
  <c r="E1598" i="6"/>
  <c r="E1597" i="6"/>
  <c r="E1596" i="6"/>
  <c r="E1595" i="6"/>
  <c r="E1594" i="6"/>
  <c r="E1593" i="6"/>
  <c r="E1592" i="6"/>
  <c r="E1591" i="6"/>
  <c r="E1590" i="6"/>
  <c r="E1589" i="6"/>
  <c r="E1588" i="6"/>
  <c r="E1587" i="6"/>
  <c r="E1586" i="6"/>
  <c r="E1585" i="6"/>
  <c r="E1584" i="6"/>
  <c r="E1583" i="6"/>
  <c r="E1582" i="6"/>
  <c r="E1581" i="6"/>
  <c r="E1580" i="6"/>
  <c r="E1579" i="6"/>
  <c r="E1578" i="6"/>
  <c r="E1577" i="6"/>
  <c r="E1576" i="6"/>
  <c r="E1575" i="6"/>
  <c r="E1574" i="6"/>
  <c r="E1573" i="6"/>
  <c r="E1572" i="6"/>
  <c r="E1571" i="6"/>
  <c r="E1570" i="6"/>
  <c r="E1569" i="6"/>
  <c r="E1568" i="6"/>
  <c r="E1567" i="6"/>
  <c r="E1566" i="6"/>
  <c r="E1565" i="6"/>
  <c r="E1564" i="6"/>
  <c r="E1563" i="6"/>
  <c r="E1562" i="6"/>
  <c r="E1561" i="6"/>
  <c r="E1560" i="6"/>
  <c r="E1559" i="6"/>
  <c r="E1558" i="6"/>
  <c r="E1557" i="6"/>
  <c r="E1556" i="6"/>
  <c r="E1555" i="6"/>
  <c r="E1554" i="6"/>
  <c r="E1553" i="6"/>
  <c r="E1552" i="6"/>
  <c r="E1551" i="6"/>
  <c r="E1550" i="6"/>
  <c r="E1549" i="6"/>
  <c r="E1548" i="6"/>
  <c r="E1547" i="6"/>
  <c r="E1546" i="6"/>
  <c r="E1545" i="6"/>
  <c r="E1544" i="6"/>
  <c r="E1543" i="6"/>
  <c r="E1542" i="6"/>
  <c r="E1541" i="6"/>
  <c r="E1540" i="6"/>
  <c r="E1539" i="6"/>
  <c r="E1538" i="6"/>
  <c r="E1537" i="6"/>
  <c r="E1536" i="6"/>
  <c r="E1535" i="6"/>
  <c r="E1534" i="6"/>
  <c r="E1533" i="6"/>
  <c r="E1532" i="6"/>
  <c r="E1531" i="6"/>
  <c r="E1530" i="6"/>
  <c r="E1529" i="6"/>
  <c r="E1528" i="6"/>
  <c r="E1527" i="6"/>
  <c r="E1526" i="6"/>
  <c r="E1525" i="6"/>
  <c r="E1524" i="6"/>
  <c r="E1523" i="6"/>
  <c r="E1522" i="6"/>
  <c r="E1521" i="6"/>
  <c r="E1520" i="6"/>
  <c r="E1519" i="6"/>
  <c r="E1518" i="6"/>
  <c r="E1517" i="6"/>
  <c r="E1516" i="6"/>
  <c r="E1515" i="6"/>
  <c r="E1514" i="6"/>
  <c r="E1513" i="6"/>
  <c r="E1512" i="6"/>
  <c r="E1511" i="6"/>
  <c r="E1510" i="6"/>
  <c r="E1509" i="6"/>
  <c r="E1508" i="6"/>
  <c r="E1507" i="6"/>
  <c r="E1506" i="6"/>
  <c r="E1505" i="6"/>
  <c r="E1504" i="6"/>
  <c r="E1503" i="6"/>
  <c r="E1502" i="6"/>
  <c r="E1501" i="6"/>
  <c r="E1500" i="6"/>
  <c r="E1499" i="6"/>
  <c r="E1498" i="6"/>
  <c r="E1497" i="6"/>
  <c r="E1496" i="6"/>
  <c r="E1495" i="6"/>
  <c r="E1494" i="6"/>
  <c r="E1493" i="6"/>
  <c r="E1492" i="6"/>
  <c r="E1491" i="6"/>
  <c r="E1490" i="6"/>
  <c r="E1489" i="6"/>
  <c r="E1488" i="6"/>
  <c r="E1487" i="6"/>
  <c r="E1486" i="6"/>
  <c r="E1485" i="6"/>
  <c r="E1484" i="6"/>
  <c r="E1483" i="6"/>
  <c r="E1482" i="6"/>
  <c r="E1481" i="6"/>
  <c r="E1480" i="6"/>
  <c r="E1479" i="6"/>
  <c r="E1478" i="6"/>
  <c r="E1477" i="6"/>
  <c r="E1476" i="6"/>
  <c r="E1475" i="6"/>
  <c r="E1474" i="6"/>
  <c r="E1473" i="6"/>
  <c r="E1472" i="6"/>
  <c r="E1471" i="6"/>
  <c r="E1470" i="6"/>
  <c r="E1469" i="6"/>
  <c r="E1468" i="6"/>
  <c r="E1467" i="6"/>
  <c r="E1466" i="6"/>
  <c r="E1465" i="6"/>
  <c r="E1464" i="6"/>
  <c r="E1463" i="6"/>
  <c r="E1462" i="6"/>
  <c r="E1461" i="6"/>
  <c r="E1460" i="6"/>
  <c r="E1459" i="6"/>
  <c r="E1458" i="6"/>
  <c r="E1457" i="6"/>
  <c r="E1456" i="6"/>
  <c r="E1455" i="6"/>
  <c r="E1454" i="6"/>
  <c r="E1453" i="6"/>
  <c r="E1452" i="6"/>
  <c r="E1451" i="6"/>
  <c r="E1450" i="6"/>
  <c r="E1449" i="6"/>
  <c r="E1448" i="6"/>
  <c r="E1447" i="6"/>
  <c r="E1446" i="6"/>
  <c r="E1445" i="6"/>
  <c r="E1444" i="6"/>
  <c r="E1443" i="6"/>
  <c r="E1442" i="6"/>
  <c r="E1441" i="6"/>
  <c r="E1440" i="6"/>
  <c r="E1439" i="6"/>
  <c r="E1438" i="6"/>
  <c r="E1437" i="6"/>
  <c r="E1436" i="6"/>
  <c r="E1435" i="6"/>
  <c r="E1434" i="6"/>
  <c r="E1433" i="6"/>
  <c r="E1432" i="6"/>
  <c r="E1431" i="6"/>
  <c r="E1430" i="6"/>
  <c r="E1429" i="6"/>
  <c r="E1428" i="6"/>
  <c r="E1427" i="6"/>
  <c r="E1426" i="6"/>
  <c r="E1425" i="6"/>
  <c r="E1424" i="6"/>
  <c r="E1423" i="6"/>
  <c r="E1422" i="6"/>
  <c r="E1421" i="6"/>
  <c r="E1420" i="6"/>
  <c r="E1419" i="6"/>
  <c r="E1418" i="6"/>
  <c r="E1417" i="6"/>
  <c r="E1416" i="6"/>
  <c r="E1415" i="6"/>
  <c r="E1414" i="6"/>
  <c r="E1413" i="6"/>
  <c r="E1412" i="6"/>
  <c r="E1411" i="6"/>
  <c r="E1410" i="6"/>
  <c r="E1409" i="6"/>
  <c r="E1408" i="6"/>
  <c r="E1407" i="6"/>
  <c r="E1406" i="6"/>
  <c r="E1405" i="6"/>
  <c r="E1404" i="6"/>
  <c r="E1403" i="6"/>
  <c r="E1402" i="6"/>
  <c r="E1401" i="6"/>
  <c r="E1400" i="6"/>
  <c r="E1399" i="6"/>
  <c r="E1398" i="6"/>
  <c r="E1397" i="6"/>
  <c r="E1396" i="6"/>
  <c r="E1395" i="6"/>
  <c r="E1394" i="6"/>
  <c r="E1393" i="6"/>
  <c r="E1392" i="6"/>
  <c r="E1391" i="6"/>
  <c r="E1390" i="6"/>
  <c r="E1389" i="6"/>
  <c r="E1388" i="6"/>
  <c r="E1387" i="6"/>
  <c r="E1386" i="6"/>
  <c r="E1385" i="6"/>
  <c r="E1384" i="6"/>
  <c r="E1383" i="6"/>
  <c r="E1382" i="6"/>
  <c r="E1381" i="6"/>
  <c r="E1380" i="6"/>
  <c r="E1379" i="6"/>
  <c r="E1378" i="6"/>
  <c r="E1377" i="6"/>
  <c r="E1376" i="6"/>
  <c r="E1375" i="6"/>
  <c r="E1374" i="6"/>
  <c r="E1373" i="6"/>
  <c r="E1372" i="6"/>
  <c r="E1371" i="6"/>
  <c r="E1370" i="6"/>
  <c r="E1369" i="6"/>
  <c r="E1368" i="6"/>
  <c r="E1367" i="6"/>
  <c r="E1366" i="6"/>
  <c r="E1365" i="6"/>
  <c r="E1364" i="6"/>
  <c r="E1363" i="6"/>
  <c r="E1362" i="6"/>
  <c r="E1361" i="6"/>
  <c r="E1360" i="6"/>
  <c r="E1359" i="6"/>
  <c r="E1358" i="6"/>
  <c r="E1357" i="6"/>
  <c r="E1356" i="6"/>
  <c r="E1355" i="6"/>
  <c r="E1354" i="6"/>
  <c r="E1353" i="6"/>
  <c r="E1352" i="6"/>
  <c r="E1351" i="6"/>
  <c r="E1350" i="6"/>
  <c r="E1349" i="6"/>
  <c r="E1348" i="6"/>
  <c r="E1347" i="6"/>
  <c r="E1346" i="6"/>
  <c r="E1345" i="6"/>
  <c r="E1344" i="6"/>
  <c r="E1343" i="6"/>
  <c r="E1342" i="6"/>
  <c r="E1341" i="6"/>
  <c r="E1340" i="6"/>
  <c r="E1339" i="6"/>
  <c r="E1338" i="6"/>
  <c r="E1337" i="6"/>
  <c r="E1336" i="6"/>
  <c r="E1335" i="6"/>
  <c r="E1334" i="6"/>
  <c r="E1333" i="6"/>
  <c r="E1332" i="6"/>
  <c r="E1331" i="6"/>
  <c r="E1330" i="6"/>
  <c r="E1329" i="6"/>
  <c r="E1328" i="6"/>
  <c r="E1327" i="6"/>
  <c r="E1326" i="6"/>
  <c r="E1325" i="6"/>
  <c r="E1324" i="6"/>
  <c r="E1323" i="6"/>
  <c r="E1322" i="6"/>
  <c r="E1321" i="6"/>
  <c r="E1320" i="6"/>
  <c r="E1319" i="6"/>
  <c r="E1318" i="6"/>
  <c r="E1317" i="6"/>
  <c r="E1316" i="6"/>
  <c r="E1315" i="6"/>
  <c r="E1314" i="6"/>
  <c r="E1313" i="6"/>
  <c r="E1312" i="6"/>
  <c r="E1311" i="6"/>
  <c r="E1310" i="6"/>
  <c r="E1309" i="6"/>
  <c r="E1308" i="6"/>
  <c r="E1307" i="6"/>
  <c r="E1306" i="6"/>
  <c r="E1305" i="6"/>
  <c r="E1304" i="6"/>
  <c r="E1303" i="6"/>
  <c r="E1302" i="6"/>
  <c r="E1301" i="6"/>
  <c r="E1300" i="6"/>
  <c r="E1299" i="6"/>
  <c r="E1298" i="6"/>
  <c r="E1297" i="6"/>
  <c r="E1296" i="6"/>
  <c r="E1295" i="6"/>
  <c r="E1294" i="6"/>
  <c r="E1293" i="6"/>
  <c r="E1292" i="6"/>
  <c r="E1291" i="6"/>
  <c r="E1290" i="6"/>
  <c r="E1289" i="6"/>
  <c r="E1288" i="6"/>
  <c r="E1287" i="6"/>
  <c r="E1286" i="6"/>
  <c r="E1285" i="6"/>
  <c r="E1284" i="6"/>
  <c r="E1283" i="6"/>
  <c r="E1282" i="6"/>
  <c r="E1281" i="6"/>
  <c r="E1280" i="6"/>
  <c r="E1279" i="6"/>
  <c r="E1278" i="6"/>
  <c r="E1277" i="6"/>
  <c r="E1276" i="6"/>
  <c r="E1275" i="6"/>
  <c r="E1274" i="6"/>
  <c r="E1273" i="6"/>
  <c r="E1272" i="6"/>
  <c r="E1271" i="6"/>
  <c r="E1270" i="6"/>
  <c r="E1269" i="6"/>
  <c r="E1268" i="6"/>
  <c r="E1267" i="6"/>
  <c r="E1266" i="6"/>
  <c r="E1265" i="6"/>
  <c r="E1264" i="6"/>
  <c r="E1263" i="6"/>
  <c r="E1262" i="6"/>
  <c r="E1261" i="6"/>
  <c r="E1260" i="6"/>
  <c r="E1259" i="6"/>
  <c r="E1258" i="6"/>
  <c r="E1257" i="6"/>
  <c r="E1256" i="6"/>
  <c r="E1255" i="6"/>
  <c r="E1254" i="6"/>
  <c r="E1253" i="6"/>
  <c r="E1252" i="6"/>
  <c r="E1251" i="6"/>
  <c r="E1250" i="6"/>
  <c r="E1249" i="6"/>
  <c r="E1248" i="6"/>
  <c r="E1247" i="6"/>
  <c r="E1246" i="6"/>
  <c r="E1245" i="6"/>
  <c r="E1244" i="6"/>
  <c r="E1243" i="6"/>
  <c r="E1242" i="6"/>
  <c r="E1241" i="6"/>
  <c r="E1240" i="6"/>
  <c r="E1239" i="6"/>
  <c r="E1238" i="6"/>
  <c r="E1237" i="6"/>
  <c r="E1236" i="6"/>
  <c r="E1235" i="6"/>
  <c r="E1234" i="6"/>
  <c r="E1233" i="6"/>
  <c r="E1232" i="6"/>
  <c r="E1231" i="6"/>
  <c r="E1230" i="6"/>
  <c r="E1229" i="6"/>
  <c r="E1228" i="6"/>
  <c r="E1227" i="6"/>
  <c r="E1226" i="6"/>
  <c r="E1225" i="6"/>
  <c r="E1224" i="6"/>
  <c r="E1223" i="6"/>
  <c r="E1222" i="6"/>
  <c r="E1221" i="6"/>
  <c r="E1220" i="6"/>
  <c r="E1219" i="6"/>
  <c r="E1218" i="6"/>
  <c r="E1217" i="6"/>
  <c r="E1216" i="6"/>
  <c r="E1215" i="6"/>
  <c r="E1214" i="6"/>
  <c r="E1213" i="6"/>
  <c r="E1212" i="6"/>
  <c r="E1211" i="6"/>
  <c r="E1210" i="6"/>
  <c r="E1209" i="6"/>
  <c r="E1208" i="6"/>
  <c r="E1207" i="6"/>
  <c r="E1206" i="6"/>
  <c r="E1205" i="6"/>
  <c r="E1204" i="6"/>
  <c r="E1203" i="6"/>
  <c r="E1202" i="6"/>
  <c r="E1201" i="6"/>
  <c r="E1200" i="6"/>
  <c r="E1199" i="6"/>
  <c r="E1198" i="6"/>
  <c r="E1197" i="6"/>
  <c r="E1196" i="6"/>
  <c r="E1195" i="6"/>
  <c r="E1194" i="6"/>
  <c r="E1193" i="6"/>
  <c r="E1192" i="6"/>
  <c r="E1191" i="6"/>
  <c r="E1190" i="6"/>
  <c r="E1189" i="6"/>
  <c r="E1188" i="6"/>
  <c r="E1187" i="6"/>
  <c r="E1186" i="6"/>
  <c r="E1185" i="6"/>
  <c r="E1184" i="6"/>
  <c r="E1183" i="6"/>
  <c r="E1182" i="6"/>
  <c r="E1181" i="6"/>
  <c r="E1180" i="6"/>
  <c r="E1179" i="6"/>
  <c r="E1178" i="6"/>
  <c r="E1177" i="6"/>
  <c r="E1176" i="6"/>
  <c r="E1175" i="6"/>
  <c r="E1174" i="6"/>
  <c r="E1173" i="6"/>
  <c r="E1172" i="6"/>
  <c r="E1171" i="6"/>
  <c r="E1170" i="6"/>
  <c r="E1169" i="6"/>
  <c r="E1168" i="6"/>
  <c r="E1167" i="6"/>
  <c r="E1166" i="6"/>
  <c r="E1165" i="6"/>
  <c r="E1164" i="6"/>
  <c r="E1163" i="6"/>
  <c r="E1162" i="6"/>
  <c r="E1161" i="6"/>
  <c r="E1160" i="6"/>
  <c r="E1159" i="6"/>
  <c r="E1158" i="6"/>
  <c r="E1157" i="6"/>
  <c r="E1156" i="6"/>
  <c r="E1155" i="6"/>
  <c r="E1154" i="6"/>
  <c r="E1153" i="6"/>
  <c r="E1152" i="6"/>
  <c r="E1151" i="6"/>
  <c r="E1150" i="6"/>
  <c r="E1149" i="6"/>
  <c r="E1148" i="6"/>
  <c r="E1147" i="6"/>
  <c r="E1146" i="6"/>
  <c r="E1145" i="6"/>
  <c r="E1144" i="6"/>
  <c r="E1143" i="6"/>
  <c r="E1142" i="6"/>
  <c r="E1141" i="6"/>
  <c r="E1140" i="6"/>
  <c r="E1139" i="6"/>
  <c r="E1138" i="6"/>
  <c r="E1137" i="6"/>
  <c r="E1136" i="6"/>
  <c r="E1135" i="6"/>
  <c r="E1134" i="6"/>
  <c r="E1133" i="6"/>
  <c r="E1132" i="6"/>
  <c r="E1131" i="6"/>
  <c r="E1130" i="6"/>
  <c r="E1129" i="6"/>
  <c r="E1128" i="6"/>
  <c r="E1127" i="6"/>
  <c r="E1126" i="6"/>
  <c r="E1125" i="6"/>
  <c r="E1124" i="6"/>
  <c r="E1123" i="6"/>
  <c r="E1122" i="6"/>
  <c r="E1121" i="6"/>
  <c r="E1120" i="6"/>
  <c r="E1119" i="6"/>
  <c r="E1118" i="6"/>
  <c r="E1117" i="6"/>
  <c r="E1116" i="6"/>
  <c r="E1115" i="6"/>
  <c r="E1114" i="6"/>
  <c r="E1113" i="6"/>
  <c r="E1112" i="6"/>
  <c r="E1111" i="6"/>
  <c r="E1110" i="6"/>
  <c r="E1109" i="6"/>
  <c r="E1108" i="6"/>
  <c r="E1107" i="6"/>
  <c r="E1106" i="6"/>
  <c r="E1105" i="6"/>
  <c r="E1104" i="6"/>
  <c r="E1103" i="6"/>
  <c r="E1102" i="6"/>
  <c r="E1101" i="6"/>
  <c r="E1100" i="6"/>
  <c r="E1099" i="6"/>
  <c r="E1098" i="6"/>
  <c r="E1097" i="6"/>
  <c r="E1096" i="6"/>
  <c r="E1095" i="6"/>
  <c r="E1094" i="6"/>
  <c r="E1093" i="6"/>
  <c r="E1092" i="6"/>
  <c r="E1091" i="6"/>
  <c r="E1090" i="6"/>
  <c r="E1089" i="6"/>
  <c r="E1088" i="6"/>
  <c r="E1087" i="6"/>
  <c r="E1086" i="6"/>
  <c r="E1085" i="6"/>
  <c r="E1084" i="6"/>
  <c r="E1083" i="6"/>
  <c r="E1082" i="6"/>
  <c r="E1081" i="6"/>
  <c r="E1080" i="6"/>
  <c r="E1079" i="6"/>
  <c r="E1078" i="6"/>
  <c r="E1077" i="6"/>
  <c r="E1076" i="6"/>
  <c r="E1075" i="6"/>
  <c r="E1074" i="6"/>
  <c r="E1073" i="6"/>
  <c r="E1072" i="6"/>
  <c r="E1071" i="6"/>
  <c r="E1070" i="6"/>
  <c r="E1069" i="6"/>
  <c r="E1068" i="6"/>
  <c r="E1067" i="6"/>
  <c r="E1066" i="6"/>
  <c r="E1065" i="6"/>
  <c r="E1064" i="6"/>
  <c r="E1063" i="6"/>
  <c r="E1062" i="6"/>
  <c r="E1061" i="6"/>
  <c r="E1060" i="6"/>
  <c r="E1059" i="6"/>
  <c r="E1058" i="6"/>
  <c r="E1057" i="6"/>
  <c r="E1056" i="6"/>
  <c r="E1055" i="6"/>
  <c r="E1054" i="6"/>
  <c r="E1053" i="6"/>
  <c r="E1052" i="6"/>
  <c r="E1051" i="6"/>
  <c r="E1050" i="6"/>
  <c r="E1049" i="6"/>
  <c r="E1048" i="6"/>
  <c r="E1047" i="6"/>
  <c r="E1046" i="6"/>
  <c r="E1045" i="6"/>
  <c r="E1044" i="6"/>
  <c r="E1043" i="6"/>
  <c r="E1042" i="6"/>
  <c r="E1041" i="6"/>
  <c r="E1040" i="6"/>
  <c r="E1039" i="6"/>
  <c r="E1038" i="6"/>
  <c r="E1037" i="6"/>
  <c r="E1036" i="6"/>
  <c r="E1035" i="6"/>
  <c r="E1034" i="6"/>
  <c r="E1033" i="6"/>
  <c r="E1032" i="6"/>
  <c r="E1031" i="6"/>
  <c r="E1030" i="6"/>
  <c r="E1029" i="6"/>
  <c r="E1028" i="6"/>
  <c r="E1027" i="6"/>
  <c r="E1026" i="6"/>
  <c r="E1025" i="6"/>
  <c r="E1024" i="6"/>
  <c r="E1023" i="6"/>
  <c r="E1022" i="6"/>
  <c r="E1021" i="6"/>
  <c r="E1020" i="6"/>
  <c r="E1019" i="6"/>
  <c r="E1018" i="6"/>
  <c r="E1017" i="6"/>
  <c r="E1016" i="6"/>
  <c r="E1015" i="6"/>
  <c r="E1014" i="6"/>
  <c r="E1013" i="6"/>
  <c r="E1012" i="6"/>
  <c r="E1011" i="6"/>
  <c r="E1010" i="6"/>
  <c r="E1009" i="6"/>
  <c r="E1008" i="6"/>
  <c r="E1007" i="6"/>
  <c r="E1006" i="6"/>
  <c r="E1005" i="6"/>
  <c r="E1004" i="6"/>
  <c r="E1003" i="6"/>
  <c r="E1002" i="6"/>
  <c r="E1001" i="6"/>
  <c r="E1000" i="6"/>
  <c r="E999" i="6"/>
  <c r="E998" i="6"/>
  <c r="E997" i="6"/>
  <c r="E996" i="6"/>
  <c r="E995" i="6"/>
  <c r="E994" i="6"/>
  <c r="E993" i="6"/>
  <c r="E992" i="6"/>
  <c r="E991" i="6"/>
  <c r="E990" i="6"/>
  <c r="E989" i="6"/>
  <c r="E988" i="6"/>
  <c r="E987" i="6"/>
  <c r="E986" i="6"/>
  <c r="E985" i="6"/>
  <c r="E984" i="6"/>
  <c r="E983" i="6"/>
  <c r="E982" i="6"/>
  <c r="E981" i="6"/>
  <c r="E980" i="6"/>
  <c r="E979" i="6"/>
  <c r="E978" i="6"/>
  <c r="E977" i="6"/>
  <c r="E976" i="6"/>
  <c r="E975" i="6"/>
  <c r="E974" i="6"/>
  <c r="E973" i="6"/>
  <c r="E972" i="6"/>
  <c r="E971" i="6"/>
  <c r="E970" i="6"/>
  <c r="E969" i="6"/>
  <c r="E968" i="6"/>
  <c r="E967" i="6"/>
  <c r="E966" i="6"/>
  <c r="E965" i="6"/>
  <c r="E964" i="6"/>
  <c r="E963" i="6"/>
  <c r="E962" i="6"/>
  <c r="E961" i="6"/>
  <c r="E960" i="6"/>
  <c r="E959" i="6"/>
  <c r="E958" i="6"/>
  <c r="E957" i="6"/>
  <c r="E956" i="6"/>
  <c r="E955" i="6"/>
  <c r="E954" i="6"/>
  <c r="E953" i="6"/>
  <c r="E952" i="6"/>
  <c r="E951" i="6"/>
  <c r="E950" i="6"/>
  <c r="E949" i="6"/>
  <c r="E948" i="6"/>
  <c r="E947" i="6"/>
  <c r="E946" i="6"/>
  <c r="E945" i="6"/>
  <c r="E944" i="6"/>
  <c r="E943" i="6"/>
  <c r="E942" i="6"/>
  <c r="E941" i="6"/>
  <c r="E940" i="6"/>
  <c r="E939" i="6"/>
  <c r="E938" i="6"/>
  <c r="E937" i="6"/>
  <c r="E936" i="6"/>
  <c r="E935" i="6"/>
  <c r="E934" i="6"/>
  <c r="E933" i="6"/>
  <c r="E932" i="6"/>
  <c r="E931" i="6"/>
  <c r="E930" i="6"/>
  <c r="E929" i="6"/>
  <c r="E928" i="6"/>
  <c r="E927" i="6"/>
  <c r="E926" i="6"/>
  <c r="E925" i="6"/>
  <c r="E924" i="6"/>
  <c r="E923" i="6"/>
  <c r="E922" i="6"/>
  <c r="E921" i="6"/>
  <c r="E920" i="6"/>
  <c r="E919" i="6"/>
  <c r="E918" i="6"/>
  <c r="E917" i="6"/>
  <c r="E916" i="6"/>
  <c r="E915" i="6"/>
  <c r="E914" i="6"/>
  <c r="E913" i="6"/>
  <c r="E912" i="6"/>
  <c r="E911" i="6"/>
  <c r="E910" i="6"/>
  <c r="E909" i="6"/>
  <c r="E908" i="6"/>
  <c r="E907" i="6"/>
  <c r="E906" i="6"/>
  <c r="E905" i="6"/>
  <c r="E904" i="6"/>
  <c r="E903" i="6"/>
  <c r="E902" i="6"/>
  <c r="E901" i="6"/>
  <c r="E900" i="6"/>
  <c r="E899" i="6"/>
  <c r="E898" i="6"/>
  <c r="E897" i="6"/>
  <c r="E896" i="6"/>
  <c r="E895" i="6"/>
  <c r="E894" i="6"/>
  <c r="E893" i="6"/>
  <c r="E892" i="6"/>
  <c r="E891" i="6"/>
  <c r="E890" i="6"/>
  <c r="E889" i="6"/>
  <c r="E888" i="6"/>
  <c r="E887" i="6"/>
  <c r="E886" i="6"/>
  <c r="E885" i="6"/>
  <c r="E884" i="6"/>
  <c r="E883" i="6"/>
  <c r="E882" i="6"/>
  <c r="E881" i="6"/>
  <c r="E880" i="6"/>
  <c r="E879" i="6"/>
  <c r="E878" i="6"/>
  <c r="E877" i="6"/>
  <c r="E876" i="6"/>
  <c r="E875" i="6"/>
  <c r="E874" i="6"/>
  <c r="E873" i="6"/>
  <c r="E872" i="6"/>
  <c r="E871" i="6"/>
  <c r="E870" i="6"/>
  <c r="E869" i="6"/>
  <c r="E868" i="6"/>
  <c r="E867" i="6"/>
  <c r="E866" i="6"/>
  <c r="E865" i="6"/>
  <c r="E864" i="6"/>
  <c r="E863" i="6"/>
  <c r="E862" i="6"/>
  <c r="E861" i="6"/>
  <c r="E860" i="6"/>
  <c r="E859" i="6"/>
  <c r="E858" i="6"/>
  <c r="E857" i="6"/>
  <c r="E856" i="6"/>
  <c r="E855" i="6"/>
  <c r="E854" i="6"/>
  <c r="E853" i="6"/>
  <c r="E852" i="6"/>
  <c r="E851" i="6"/>
  <c r="E850" i="6"/>
  <c r="E849" i="6"/>
  <c r="E848" i="6"/>
  <c r="E847" i="6"/>
  <c r="E846" i="6"/>
  <c r="E845" i="6"/>
  <c r="E844" i="6"/>
  <c r="E843" i="6"/>
  <c r="E842" i="6"/>
  <c r="E841" i="6"/>
  <c r="E840" i="6"/>
  <c r="E839" i="6"/>
  <c r="E838" i="6"/>
  <c r="E837" i="6"/>
  <c r="E836" i="6"/>
  <c r="E835" i="6"/>
  <c r="E834" i="6"/>
  <c r="E833" i="6"/>
  <c r="E832" i="6"/>
  <c r="E831" i="6"/>
  <c r="E830" i="6"/>
  <c r="E829" i="6"/>
  <c r="E828" i="6"/>
  <c r="E827" i="6"/>
  <c r="E826" i="6"/>
  <c r="E825" i="6"/>
  <c r="E824" i="6"/>
  <c r="E823" i="6"/>
  <c r="E822" i="6"/>
  <c r="E821" i="6"/>
  <c r="E820" i="6"/>
  <c r="E819" i="6"/>
  <c r="E818" i="6"/>
  <c r="E817" i="6"/>
  <c r="E816" i="6"/>
  <c r="E815" i="6"/>
  <c r="E814" i="6"/>
  <c r="E813" i="6"/>
  <c r="E812" i="6"/>
  <c r="E811" i="6"/>
  <c r="E810" i="6"/>
  <c r="E809" i="6"/>
  <c r="E808" i="6"/>
  <c r="E807" i="6"/>
  <c r="E806" i="6"/>
  <c r="E805" i="6"/>
  <c r="E804" i="6"/>
  <c r="E803" i="6"/>
  <c r="E802" i="6"/>
  <c r="E801" i="6"/>
  <c r="E800" i="6"/>
  <c r="E799" i="6"/>
  <c r="E798" i="6"/>
  <c r="E797" i="6"/>
  <c r="E796" i="6"/>
  <c r="E795" i="6"/>
  <c r="E794" i="6"/>
  <c r="E793" i="6"/>
  <c r="E792" i="6"/>
  <c r="E791" i="6"/>
  <c r="E790" i="6"/>
  <c r="E789" i="6"/>
  <c r="E788" i="6"/>
  <c r="E787" i="6"/>
  <c r="E786" i="6"/>
  <c r="E785" i="6"/>
  <c r="E784" i="6"/>
  <c r="E783" i="6"/>
  <c r="E782" i="6"/>
  <c r="E781" i="6"/>
  <c r="E780" i="6"/>
  <c r="E779" i="6"/>
  <c r="E778" i="6"/>
  <c r="E777" i="6"/>
  <c r="E776" i="6"/>
  <c r="E775" i="6"/>
  <c r="E774" i="6"/>
  <c r="E773" i="6"/>
  <c r="E772" i="6"/>
  <c r="E771" i="6"/>
  <c r="E770" i="6"/>
  <c r="E769" i="6"/>
  <c r="E768" i="6"/>
  <c r="E767" i="6"/>
  <c r="E766" i="6"/>
  <c r="E765" i="6"/>
  <c r="E764" i="6"/>
  <c r="E763" i="6"/>
  <c r="E762" i="6"/>
  <c r="E761" i="6"/>
  <c r="E760" i="6"/>
  <c r="E759" i="6"/>
  <c r="E758" i="6"/>
  <c r="E757" i="6"/>
  <c r="E756" i="6"/>
  <c r="E755" i="6"/>
  <c r="E754" i="6"/>
  <c r="E753" i="6"/>
  <c r="E752" i="6"/>
  <c r="E751" i="6"/>
  <c r="E750" i="6"/>
  <c r="E749" i="6"/>
  <c r="E748" i="6"/>
  <c r="E747" i="6"/>
  <c r="E746" i="6"/>
  <c r="E745" i="6"/>
  <c r="E744" i="6"/>
  <c r="E743" i="6"/>
  <c r="E742" i="6"/>
  <c r="E741" i="6"/>
  <c r="E740" i="6"/>
  <c r="E739" i="6"/>
  <c r="E738" i="6"/>
  <c r="E737" i="6"/>
  <c r="E736" i="6"/>
  <c r="E735" i="6"/>
  <c r="E734" i="6"/>
  <c r="E733" i="6"/>
  <c r="E732" i="6"/>
  <c r="E731" i="6"/>
  <c r="E730" i="6"/>
  <c r="E729" i="6"/>
  <c r="E728" i="6"/>
  <c r="E727" i="6"/>
  <c r="E726" i="6"/>
  <c r="E725" i="6"/>
  <c r="E724" i="6"/>
  <c r="E723" i="6"/>
  <c r="E722" i="6"/>
  <c r="E721" i="6"/>
  <c r="E720" i="6"/>
  <c r="E719" i="6"/>
  <c r="E718" i="6"/>
  <c r="E717" i="6"/>
  <c r="E716" i="6"/>
  <c r="E715" i="6"/>
  <c r="E714" i="6"/>
  <c r="E713" i="6"/>
  <c r="E712" i="6"/>
  <c r="E711" i="6"/>
  <c r="E710" i="6"/>
  <c r="E709" i="6"/>
  <c r="E708" i="6"/>
  <c r="E707" i="6"/>
  <c r="E706" i="6"/>
  <c r="E705" i="6"/>
  <c r="E704" i="6"/>
  <c r="E703" i="6"/>
  <c r="E702" i="6"/>
  <c r="E701" i="6"/>
  <c r="E700" i="6"/>
  <c r="E699" i="6"/>
  <c r="E698" i="6"/>
  <c r="E697" i="6"/>
  <c r="E696" i="6"/>
  <c r="E695" i="6"/>
  <c r="E694" i="6"/>
  <c r="E693" i="6"/>
  <c r="E692" i="6"/>
  <c r="E691" i="6"/>
  <c r="E690" i="6"/>
  <c r="E689" i="6"/>
  <c r="E688" i="6"/>
  <c r="E687" i="6"/>
  <c r="E686" i="6"/>
  <c r="E685" i="6"/>
  <c r="E684" i="6"/>
  <c r="E683" i="6"/>
  <c r="E682" i="6"/>
  <c r="E681" i="6"/>
  <c r="E680" i="6"/>
  <c r="E679" i="6"/>
  <c r="E678" i="6"/>
  <c r="E677" i="6"/>
  <c r="E676" i="6"/>
  <c r="E675" i="6"/>
  <c r="E674" i="6"/>
  <c r="E673" i="6"/>
  <c r="E672" i="6"/>
  <c r="E671" i="6"/>
  <c r="E670" i="6"/>
  <c r="E669" i="6"/>
  <c r="E668" i="6"/>
  <c r="E667" i="6"/>
  <c r="E666" i="6"/>
  <c r="E665" i="6"/>
  <c r="E664" i="6"/>
  <c r="E663" i="6"/>
  <c r="E662" i="6"/>
  <c r="E661" i="6"/>
  <c r="E660" i="6"/>
  <c r="E659" i="6"/>
  <c r="E658" i="6"/>
  <c r="E657" i="6"/>
  <c r="E656" i="6"/>
  <c r="E655" i="6"/>
  <c r="E654" i="6"/>
  <c r="E653" i="6"/>
  <c r="E652" i="6"/>
  <c r="E651" i="6"/>
  <c r="E650" i="6"/>
  <c r="E649" i="6"/>
  <c r="E648" i="6"/>
  <c r="E647" i="6"/>
  <c r="E646" i="6"/>
  <c r="E645" i="6"/>
  <c r="E644" i="6"/>
  <c r="E643" i="6"/>
  <c r="E642" i="6"/>
  <c r="E641" i="6"/>
  <c r="E640" i="6"/>
  <c r="E639" i="6"/>
  <c r="E638" i="6"/>
  <c r="E637" i="6"/>
  <c r="E636" i="6"/>
  <c r="E635" i="6"/>
  <c r="E634" i="6"/>
  <c r="E633" i="6"/>
  <c r="E632" i="6"/>
  <c r="E631" i="6"/>
  <c r="E630" i="6"/>
  <c r="E629" i="6"/>
  <c r="E628" i="6"/>
  <c r="E627" i="6"/>
  <c r="E626" i="6"/>
  <c r="E625" i="6"/>
  <c r="E624" i="6"/>
  <c r="E623" i="6"/>
  <c r="E622" i="6"/>
  <c r="E621" i="6"/>
  <c r="E620" i="6"/>
  <c r="E619" i="6"/>
  <c r="E618" i="6"/>
  <c r="E617" i="6"/>
  <c r="E616" i="6"/>
  <c r="E615" i="6"/>
  <c r="E614" i="6"/>
  <c r="E613" i="6"/>
  <c r="E612" i="6"/>
  <c r="E611" i="6"/>
  <c r="E610" i="6"/>
  <c r="E609" i="6"/>
  <c r="E608" i="6"/>
  <c r="E607" i="6"/>
  <c r="E606" i="6"/>
  <c r="E605" i="6"/>
  <c r="E604" i="6"/>
  <c r="E603" i="6"/>
  <c r="E602" i="6"/>
  <c r="E601" i="6"/>
  <c r="E600" i="6"/>
  <c r="E599" i="6"/>
  <c r="E598" i="6"/>
  <c r="E597" i="6"/>
  <c r="E596" i="6"/>
  <c r="E595" i="6"/>
  <c r="E594" i="6"/>
  <c r="E593" i="6"/>
  <c r="E592" i="6"/>
  <c r="E591" i="6"/>
  <c r="E590" i="6"/>
  <c r="E589" i="6"/>
  <c r="E588" i="6"/>
  <c r="E587" i="6"/>
  <c r="E586" i="6"/>
  <c r="E585" i="6"/>
  <c r="E584" i="6"/>
  <c r="E583" i="6"/>
  <c r="E582" i="6"/>
  <c r="E581" i="6"/>
  <c r="E580" i="6"/>
  <c r="E579" i="6"/>
  <c r="E578" i="6"/>
  <c r="E577" i="6"/>
  <c r="E576" i="6"/>
  <c r="E575" i="6"/>
  <c r="E574" i="6"/>
  <c r="E573" i="6"/>
  <c r="E572" i="6"/>
  <c r="E571" i="6"/>
  <c r="E570" i="6"/>
  <c r="E569" i="6"/>
  <c r="E568" i="6"/>
  <c r="E567" i="6"/>
  <c r="E566" i="6"/>
  <c r="E565" i="6"/>
  <c r="E564" i="6"/>
  <c r="E563" i="6"/>
  <c r="E562" i="6"/>
  <c r="E561" i="6"/>
  <c r="E560" i="6"/>
  <c r="E559" i="6"/>
  <c r="E558" i="6"/>
  <c r="E557" i="6"/>
  <c r="E556" i="6"/>
  <c r="E555" i="6"/>
  <c r="E554" i="6"/>
  <c r="E553" i="6"/>
  <c r="E552" i="6"/>
  <c r="E551" i="6"/>
  <c r="E550" i="6"/>
  <c r="E549" i="6"/>
  <c r="E548" i="6"/>
  <c r="E547" i="6"/>
  <c r="E546" i="6"/>
  <c r="E545" i="6"/>
  <c r="E544" i="6"/>
  <c r="E543" i="6"/>
  <c r="E542" i="6"/>
  <c r="E541" i="6"/>
  <c r="E540" i="6"/>
  <c r="E539" i="6"/>
  <c r="E538" i="6"/>
  <c r="E537" i="6"/>
  <c r="E536" i="6"/>
  <c r="E535" i="6"/>
  <c r="E534" i="6"/>
  <c r="E533" i="6"/>
  <c r="E532" i="6"/>
  <c r="E531" i="6"/>
  <c r="E530" i="6"/>
  <c r="E529" i="6"/>
  <c r="E528" i="6"/>
  <c r="E527" i="6"/>
  <c r="E526" i="6"/>
  <c r="E525" i="6"/>
  <c r="E524" i="6"/>
  <c r="E523" i="6"/>
  <c r="E522" i="6"/>
  <c r="E521" i="6"/>
  <c r="E520" i="6"/>
  <c r="E519" i="6"/>
  <c r="E518" i="6"/>
  <c r="E517" i="6"/>
  <c r="E516" i="6"/>
  <c r="E515" i="6"/>
  <c r="E514" i="6"/>
  <c r="E513" i="6"/>
  <c r="E512" i="6"/>
  <c r="E511" i="6"/>
  <c r="E510" i="6"/>
  <c r="E509" i="6"/>
  <c r="E508" i="6"/>
  <c r="E507" i="6"/>
  <c r="E506" i="6"/>
  <c r="E505" i="6"/>
  <c r="E504" i="6"/>
  <c r="E503" i="6"/>
  <c r="E502" i="6"/>
  <c r="E501" i="6"/>
  <c r="E500" i="6"/>
  <c r="E499" i="6"/>
  <c r="E498" i="6"/>
  <c r="E497" i="6"/>
  <c r="E496" i="6"/>
  <c r="E495" i="6"/>
  <c r="E494" i="6"/>
  <c r="E493" i="6"/>
  <c r="E492" i="6"/>
  <c r="E491" i="6"/>
  <c r="E490" i="6"/>
  <c r="E489" i="6"/>
  <c r="E488" i="6"/>
  <c r="E487" i="6"/>
  <c r="E486" i="6"/>
  <c r="E485" i="6"/>
  <c r="E484" i="6"/>
  <c r="E483" i="6"/>
  <c r="E482" i="6"/>
  <c r="E481" i="6"/>
  <c r="E480" i="6"/>
  <c r="E479" i="6"/>
  <c r="E478" i="6"/>
  <c r="E477" i="6"/>
  <c r="E476" i="6"/>
  <c r="E475" i="6"/>
  <c r="E474" i="6"/>
  <c r="E473" i="6"/>
  <c r="E472" i="6"/>
  <c r="E471" i="6"/>
  <c r="E470" i="6"/>
  <c r="E469" i="6"/>
  <c r="E468" i="6"/>
  <c r="E467" i="6"/>
  <c r="E466" i="6"/>
  <c r="E465" i="6"/>
  <c r="E464" i="6"/>
  <c r="E463" i="6"/>
  <c r="E462" i="6"/>
  <c r="E461" i="6"/>
  <c r="E460" i="6"/>
  <c r="E459" i="6"/>
  <c r="E458" i="6"/>
  <c r="E457" i="6"/>
  <c r="E456" i="6"/>
  <c r="E455" i="6"/>
  <c r="E454" i="6"/>
  <c r="E453" i="6"/>
  <c r="E452" i="6"/>
  <c r="E451" i="6"/>
  <c r="E450" i="6"/>
  <c r="E449" i="6"/>
  <c r="E448" i="6"/>
  <c r="E447" i="6"/>
  <c r="E446" i="6"/>
  <c r="E445" i="6"/>
  <c r="E444" i="6"/>
  <c r="E443" i="6"/>
  <c r="E442" i="6"/>
  <c r="E441" i="6"/>
  <c r="E440" i="6"/>
  <c r="E439" i="6"/>
  <c r="E438" i="6"/>
  <c r="E437" i="6"/>
  <c r="E436" i="6"/>
  <c r="E435" i="6"/>
  <c r="E434" i="6"/>
  <c r="E433" i="6"/>
  <c r="E432" i="6"/>
  <c r="E431" i="6"/>
  <c r="E430" i="6"/>
  <c r="E429" i="6"/>
  <c r="E428" i="6"/>
  <c r="E427" i="6"/>
  <c r="E426" i="6"/>
  <c r="E425" i="6"/>
  <c r="E424" i="6"/>
  <c r="E423" i="6"/>
  <c r="E422" i="6"/>
  <c r="E421" i="6"/>
  <c r="E420" i="6"/>
  <c r="E419" i="6"/>
  <c r="E418" i="6"/>
  <c r="E417" i="6"/>
  <c r="E416" i="6"/>
  <c r="E415" i="6"/>
  <c r="E414" i="6"/>
  <c r="E413" i="6"/>
  <c r="E412" i="6"/>
  <c r="E411" i="6"/>
  <c r="E410" i="6"/>
  <c r="E409" i="6"/>
  <c r="E408" i="6"/>
  <c r="E407" i="6"/>
  <c r="E406" i="6"/>
  <c r="E405" i="6"/>
  <c r="E404" i="6"/>
  <c r="E403" i="6"/>
  <c r="E402" i="6"/>
  <c r="E401" i="6"/>
  <c r="E400" i="6"/>
  <c r="E399" i="6"/>
  <c r="E398" i="6"/>
  <c r="E397" i="6"/>
  <c r="E396" i="6"/>
  <c r="E395" i="6"/>
  <c r="E394" i="6"/>
  <c r="E393" i="6"/>
  <c r="E392" i="6"/>
  <c r="E391" i="6"/>
  <c r="E390" i="6"/>
  <c r="E389" i="6"/>
  <c r="E388" i="6"/>
  <c r="E387" i="6"/>
  <c r="E386" i="6"/>
  <c r="E385" i="6"/>
  <c r="E384" i="6"/>
  <c r="E383" i="6"/>
  <c r="E382" i="6"/>
  <c r="E381" i="6"/>
  <c r="E380" i="6"/>
  <c r="E379" i="6"/>
  <c r="E378" i="6"/>
  <c r="E377" i="6"/>
  <c r="E376" i="6"/>
  <c r="E375" i="6"/>
  <c r="E374" i="6"/>
  <c r="E373" i="6"/>
  <c r="E372" i="6"/>
  <c r="E371" i="6"/>
  <c r="E370" i="6"/>
  <c r="E369" i="6"/>
  <c r="E368" i="6"/>
  <c r="E367" i="6"/>
  <c r="E366" i="6"/>
  <c r="E365" i="6"/>
  <c r="E364" i="6"/>
  <c r="E363" i="6"/>
  <c r="E362" i="6"/>
  <c r="E361" i="6"/>
  <c r="E360" i="6"/>
  <c r="E359" i="6"/>
  <c r="E358" i="6"/>
  <c r="E357" i="6"/>
  <c r="E356" i="6"/>
  <c r="E355" i="6"/>
  <c r="E354" i="6"/>
  <c r="E353" i="6"/>
  <c r="E352" i="6"/>
  <c r="E351" i="6"/>
  <c r="E350" i="6"/>
  <c r="E349" i="6"/>
  <c r="E348" i="6"/>
  <c r="E347" i="6"/>
  <c r="E346" i="6"/>
  <c r="E345" i="6"/>
  <c r="E344" i="6"/>
  <c r="E343" i="6"/>
  <c r="E342" i="6"/>
  <c r="E341" i="6"/>
  <c r="E340" i="6"/>
  <c r="E339" i="6"/>
  <c r="E338" i="6"/>
  <c r="E337" i="6"/>
  <c r="E336" i="6"/>
  <c r="E335" i="6"/>
  <c r="E334" i="6"/>
  <c r="E333" i="6"/>
  <c r="E332" i="6"/>
  <c r="E331" i="6"/>
  <c r="E330" i="6"/>
  <c r="E329" i="6"/>
  <c r="E328" i="6"/>
  <c r="E327" i="6"/>
  <c r="E326" i="6"/>
  <c r="E325" i="6"/>
  <c r="E324" i="6"/>
  <c r="E323" i="6"/>
  <c r="E322" i="6"/>
  <c r="E321" i="6"/>
  <c r="E320" i="6"/>
  <c r="E319" i="6"/>
  <c r="E318" i="6"/>
  <c r="E317" i="6"/>
  <c r="E316" i="6"/>
  <c r="E315" i="6"/>
  <c r="E314" i="6"/>
  <c r="E313" i="6"/>
  <c r="E312" i="6"/>
  <c r="E311" i="6"/>
  <c r="E310" i="6"/>
  <c r="E309" i="6"/>
  <c r="E308" i="6"/>
  <c r="E307" i="6"/>
  <c r="E306" i="6"/>
  <c r="E305" i="6"/>
  <c r="E304" i="6"/>
  <c r="E303" i="6"/>
  <c r="E302" i="6"/>
  <c r="E301" i="6"/>
  <c r="E300" i="6"/>
  <c r="E299" i="6"/>
  <c r="E298" i="6"/>
  <c r="E297" i="6"/>
  <c r="E296" i="6"/>
  <c r="E295" i="6"/>
  <c r="E294" i="6"/>
  <c r="E293" i="6"/>
  <c r="E292" i="6"/>
  <c r="E291" i="6"/>
  <c r="E290" i="6"/>
  <c r="E289" i="6"/>
  <c r="E288" i="6"/>
  <c r="E287" i="6"/>
  <c r="E286" i="6"/>
  <c r="E285" i="6"/>
  <c r="E284" i="6"/>
  <c r="E283" i="6"/>
  <c r="E282" i="6"/>
  <c r="E281" i="6"/>
  <c r="E280" i="6"/>
  <c r="E279" i="6"/>
  <c r="E278" i="6"/>
  <c r="E277" i="6"/>
  <c r="E276" i="6"/>
  <c r="E275" i="6"/>
  <c r="E274" i="6"/>
  <c r="E273" i="6"/>
  <c r="E272" i="6"/>
  <c r="E271" i="6"/>
  <c r="E270" i="6"/>
  <c r="E269" i="6"/>
  <c r="E268" i="6"/>
  <c r="E267" i="6"/>
  <c r="E266" i="6"/>
  <c r="E265" i="6"/>
  <c r="E264" i="6"/>
  <c r="E263" i="6"/>
  <c r="E262" i="6"/>
  <c r="E261" i="6"/>
  <c r="E260" i="6"/>
  <c r="E259" i="6"/>
  <c r="E258" i="6"/>
  <c r="E257" i="6"/>
  <c r="E256" i="6"/>
  <c r="E255" i="6"/>
  <c r="E254" i="6"/>
  <c r="E253" i="6"/>
  <c r="E252" i="6"/>
  <c r="E251" i="6"/>
  <c r="E250" i="6"/>
  <c r="E249" i="6"/>
  <c r="E248" i="6"/>
  <c r="E247" i="6"/>
  <c r="E246" i="6"/>
  <c r="E245" i="6"/>
  <c r="E244" i="6"/>
  <c r="E243" i="6"/>
  <c r="E242" i="6"/>
  <c r="E241" i="6"/>
  <c r="E240" i="6"/>
  <c r="E239" i="6"/>
  <c r="E238" i="6"/>
  <c r="E237" i="6"/>
  <c r="E236" i="6"/>
  <c r="E235" i="6"/>
  <c r="E234" i="6"/>
  <c r="E233" i="6"/>
  <c r="E232" i="6"/>
  <c r="E231" i="6"/>
  <c r="E230" i="6"/>
  <c r="E229" i="6"/>
  <c r="E228" i="6"/>
  <c r="E227" i="6"/>
  <c r="E226" i="6"/>
  <c r="E225" i="6"/>
  <c r="E224" i="6"/>
  <c r="E223" i="6"/>
  <c r="E222" i="6"/>
  <c r="E221" i="6"/>
  <c r="E220" i="6"/>
  <c r="E219" i="6"/>
  <c r="E218" i="6"/>
  <c r="E217" i="6"/>
  <c r="E216" i="6"/>
  <c r="E215" i="6"/>
  <c r="E214" i="6"/>
  <c r="E213" i="6"/>
  <c r="E212" i="6"/>
  <c r="E211" i="6"/>
  <c r="E210" i="6"/>
  <c r="E209" i="6"/>
  <c r="E208" i="6"/>
  <c r="E207" i="6"/>
  <c r="E206" i="6"/>
  <c r="E205" i="6"/>
  <c r="E204" i="6"/>
  <c r="E203" i="6"/>
  <c r="E202" i="6"/>
  <c r="E201" i="6"/>
  <c r="E200" i="6"/>
  <c r="E199" i="6"/>
  <c r="E198" i="6"/>
  <c r="E197" i="6"/>
  <c r="E196" i="6"/>
  <c r="E195" i="6"/>
  <c r="E194" i="6"/>
  <c r="E193" i="6"/>
  <c r="E192" i="6"/>
  <c r="E191" i="6"/>
  <c r="E190" i="6"/>
  <c r="E189" i="6"/>
  <c r="E188" i="6"/>
  <c r="E187" i="6"/>
  <c r="E186" i="6"/>
  <c r="E185" i="6"/>
  <c r="E184" i="6"/>
  <c r="E183" i="6"/>
  <c r="E182" i="6"/>
  <c r="E181" i="6"/>
  <c r="E180" i="6"/>
  <c r="E179" i="6"/>
  <c r="E178" i="6"/>
  <c r="E177" i="6"/>
  <c r="E176" i="6"/>
  <c r="E175" i="6"/>
  <c r="E174" i="6"/>
  <c r="E173" i="6"/>
  <c r="E172" i="6"/>
  <c r="E171" i="6"/>
  <c r="E170" i="6"/>
  <c r="E169" i="6"/>
  <c r="E168" i="6"/>
  <c r="E167" i="6"/>
  <c r="E166" i="6"/>
  <c r="E165" i="6"/>
  <c r="E164" i="6"/>
  <c r="E163" i="6"/>
  <c r="E162" i="6"/>
  <c r="E161" i="6"/>
  <c r="E160" i="6"/>
  <c r="E159" i="6"/>
  <c r="E158" i="6"/>
  <c r="E157" i="6"/>
  <c r="E156" i="6"/>
  <c r="E155" i="6"/>
  <c r="E154" i="6"/>
  <c r="E153" i="6"/>
  <c r="E152" i="6"/>
  <c r="E151" i="6"/>
  <c r="E150" i="6"/>
  <c r="E149" i="6"/>
  <c r="E148" i="6"/>
  <c r="E147" i="6"/>
  <c r="E146" i="6"/>
  <c r="E145" i="6"/>
  <c r="E144" i="6"/>
  <c r="E143" i="6"/>
  <c r="E142" i="6"/>
  <c r="E141" i="6"/>
  <c r="E140" i="6"/>
  <c r="E139" i="6"/>
  <c r="E138" i="6"/>
  <c r="E137" i="6"/>
  <c r="E136" i="6"/>
  <c r="E135" i="6"/>
  <c r="E134" i="6"/>
  <c r="E133" i="6"/>
  <c r="E132" i="6"/>
  <c r="E131" i="6"/>
  <c r="E130" i="6"/>
  <c r="E129" i="6"/>
  <c r="E128" i="6"/>
  <c r="E127" i="6"/>
  <c r="E126" i="6"/>
  <c r="E125" i="6"/>
  <c r="E124" i="6"/>
  <c r="E123" i="6"/>
  <c r="E122" i="6"/>
  <c r="E121" i="6"/>
  <c r="E120" i="6"/>
  <c r="E119" i="6"/>
  <c r="E118" i="6"/>
  <c r="E117" i="6"/>
  <c r="E116" i="6"/>
  <c r="E115" i="6"/>
  <c r="E114" i="6"/>
  <c r="E113" i="6"/>
  <c r="E112" i="6"/>
  <c r="E111" i="6"/>
  <c r="E110" i="6"/>
  <c r="E109" i="6"/>
  <c r="E108" i="6"/>
  <c r="E107" i="6"/>
  <c r="E106" i="6"/>
  <c r="E105" i="6"/>
  <c r="E104" i="6"/>
  <c r="E103" i="6"/>
  <c r="E102" i="6"/>
  <c r="E101" i="6"/>
  <c r="E100" i="6"/>
  <c r="E99" i="6"/>
  <c r="E98" i="6"/>
  <c r="E97" i="6"/>
  <c r="E96" i="6"/>
  <c r="E95" i="6"/>
  <c r="E94" i="6"/>
  <c r="E93" i="6"/>
  <c r="E92" i="6"/>
  <c r="E91" i="6"/>
  <c r="E90" i="6"/>
  <c r="E89" i="6"/>
  <c r="E88" i="6"/>
  <c r="E87" i="6"/>
  <c r="E86" i="6"/>
  <c r="E85" i="6"/>
  <c r="E84" i="6"/>
  <c r="E83" i="6"/>
  <c r="E82" i="6"/>
  <c r="E81" i="6"/>
  <c r="E80" i="6"/>
  <c r="E79" i="6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J5" i="6"/>
  <c r="J9" i="1" s="1"/>
  <c r="H5" i="6"/>
  <c r="E5" i="6"/>
  <c r="J4" i="6"/>
  <c r="H4" i="6"/>
  <c r="H6" i="6" s="1"/>
  <c r="E4" i="6"/>
  <c r="H3" i="6"/>
  <c r="B9" i="1" s="1"/>
  <c r="E3" i="6"/>
  <c r="E2" i="6"/>
  <c r="E2654" i="5"/>
  <c r="E2653" i="5"/>
  <c r="E2652" i="5"/>
  <c r="E2651" i="5"/>
  <c r="E2650" i="5"/>
  <c r="E2649" i="5"/>
  <c r="E2648" i="5"/>
  <c r="E2647" i="5"/>
  <c r="E2646" i="5"/>
  <c r="E2645" i="5"/>
  <c r="E2644" i="5"/>
  <c r="E2643" i="5"/>
  <c r="E2642" i="5"/>
  <c r="E2641" i="5"/>
  <c r="E2640" i="5"/>
  <c r="E2639" i="5"/>
  <c r="E2638" i="5"/>
  <c r="E2637" i="5"/>
  <c r="E2636" i="5"/>
  <c r="E2635" i="5"/>
  <c r="E2634" i="5"/>
  <c r="E2633" i="5"/>
  <c r="E2632" i="5"/>
  <c r="E2631" i="5"/>
  <c r="E2630" i="5"/>
  <c r="E2629" i="5"/>
  <c r="E2628" i="5"/>
  <c r="E2627" i="5"/>
  <c r="E2626" i="5"/>
  <c r="E2625" i="5"/>
  <c r="E2624" i="5"/>
  <c r="E2623" i="5"/>
  <c r="E2622" i="5"/>
  <c r="E2621" i="5"/>
  <c r="E2620" i="5"/>
  <c r="E2619" i="5"/>
  <c r="E2618" i="5"/>
  <c r="E2617" i="5"/>
  <c r="E2616" i="5"/>
  <c r="E2615" i="5"/>
  <c r="E2614" i="5"/>
  <c r="E2613" i="5"/>
  <c r="E2612" i="5"/>
  <c r="E2611" i="5"/>
  <c r="E2610" i="5"/>
  <c r="E2609" i="5"/>
  <c r="E2608" i="5"/>
  <c r="E2607" i="5"/>
  <c r="E2606" i="5"/>
  <c r="E2605" i="5"/>
  <c r="E2604" i="5"/>
  <c r="E2603" i="5"/>
  <c r="E2602" i="5"/>
  <c r="E2601" i="5"/>
  <c r="E2600" i="5"/>
  <c r="E2599" i="5"/>
  <c r="E2598" i="5"/>
  <c r="E2597" i="5"/>
  <c r="E2596" i="5"/>
  <c r="E2595" i="5"/>
  <c r="E2594" i="5"/>
  <c r="E2593" i="5"/>
  <c r="E2592" i="5"/>
  <c r="E2591" i="5"/>
  <c r="E2590" i="5"/>
  <c r="E2589" i="5"/>
  <c r="E2588" i="5"/>
  <c r="E2587" i="5"/>
  <c r="E2586" i="5"/>
  <c r="E2585" i="5"/>
  <c r="E2584" i="5"/>
  <c r="E2583" i="5"/>
  <c r="E2582" i="5"/>
  <c r="E2581" i="5"/>
  <c r="E2580" i="5"/>
  <c r="E2579" i="5"/>
  <c r="E2578" i="5"/>
  <c r="E2577" i="5"/>
  <c r="E2576" i="5"/>
  <c r="E2575" i="5"/>
  <c r="E2574" i="5"/>
  <c r="E2573" i="5"/>
  <c r="E2572" i="5"/>
  <c r="E2571" i="5"/>
  <c r="E2570" i="5"/>
  <c r="E2569" i="5"/>
  <c r="E2568" i="5"/>
  <c r="E2567" i="5"/>
  <c r="E2566" i="5"/>
  <c r="E2565" i="5"/>
  <c r="E2564" i="5"/>
  <c r="E2563" i="5"/>
  <c r="E2562" i="5"/>
  <c r="E2561" i="5"/>
  <c r="E2560" i="5"/>
  <c r="E2559" i="5"/>
  <c r="E2558" i="5"/>
  <c r="E2557" i="5"/>
  <c r="E2556" i="5"/>
  <c r="E2555" i="5"/>
  <c r="E2554" i="5"/>
  <c r="E2553" i="5"/>
  <c r="E2552" i="5"/>
  <c r="E2551" i="5"/>
  <c r="E2550" i="5"/>
  <c r="E2549" i="5"/>
  <c r="E2548" i="5"/>
  <c r="E2547" i="5"/>
  <c r="E2546" i="5"/>
  <c r="E2545" i="5"/>
  <c r="E2544" i="5"/>
  <c r="E2543" i="5"/>
  <c r="E2542" i="5"/>
  <c r="E2541" i="5"/>
  <c r="E2540" i="5"/>
  <c r="E2539" i="5"/>
  <c r="E2538" i="5"/>
  <c r="E2537" i="5"/>
  <c r="E2536" i="5"/>
  <c r="E2535" i="5"/>
  <c r="E2534" i="5"/>
  <c r="E2533" i="5"/>
  <c r="E2532" i="5"/>
  <c r="E2531" i="5"/>
  <c r="E2530" i="5"/>
  <c r="E2529" i="5"/>
  <c r="E2528" i="5"/>
  <c r="E2527" i="5"/>
  <c r="E2526" i="5"/>
  <c r="E2525" i="5"/>
  <c r="E2524" i="5"/>
  <c r="E2523" i="5"/>
  <c r="E2522" i="5"/>
  <c r="E2521" i="5"/>
  <c r="E2520" i="5"/>
  <c r="E2519" i="5"/>
  <c r="E2518" i="5"/>
  <c r="E2517" i="5"/>
  <c r="E2516" i="5"/>
  <c r="E2515" i="5"/>
  <c r="E2514" i="5"/>
  <c r="E2513" i="5"/>
  <c r="E2512" i="5"/>
  <c r="E2511" i="5"/>
  <c r="E2510" i="5"/>
  <c r="E2509" i="5"/>
  <c r="E2508" i="5"/>
  <c r="E2507" i="5"/>
  <c r="E2506" i="5"/>
  <c r="E2505" i="5"/>
  <c r="E2504" i="5"/>
  <c r="E2503" i="5"/>
  <c r="E2502" i="5"/>
  <c r="E2501" i="5"/>
  <c r="E2500" i="5"/>
  <c r="E2499" i="5"/>
  <c r="E2498" i="5"/>
  <c r="E2497" i="5"/>
  <c r="E2496" i="5"/>
  <c r="E2495" i="5"/>
  <c r="E2494" i="5"/>
  <c r="E2493" i="5"/>
  <c r="E2492" i="5"/>
  <c r="E2491" i="5"/>
  <c r="E2490" i="5"/>
  <c r="E2489" i="5"/>
  <c r="E2488" i="5"/>
  <c r="E2487" i="5"/>
  <c r="E2486" i="5"/>
  <c r="E2485" i="5"/>
  <c r="E2484" i="5"/>
  <c r="E2483" i="5"/>
  <c r="E2482" i="5"/>
  <c r="E2481" i="5"/>
  <c r="E2480" i="5"/>
  <c r="E2479" i="5"/>
  <c r="E2478" i="5"/>
  <c r="E2477" i="5"/>
  <c r="E2476" i="5"/>
  <c r="E2475" i="5"/>
  <c r="E2474" i="5"/>
  <c r="E2473" i="5"/>
  <c r="E2472" i="5"/>
  <c r="E2471" i="5"/>
  <c r="E2470" i="5"/>
  <c r="E2469" i="5"/>
  <c r="E2468" i="5"/>
  <c r="E2467" i="5"/>
  <c r="E2466" i="5"/>
  <c r="E2465" i="5"/>
  <c r="E2464" i="5"/>
  <c r="E2463" i="5"/>
  <c r="E2462" i="5"/>
  <c r="E2461" i="5"/>
  <c r="E2460" i="5"/>
  <c r="E2459" i="5"/>
  <c r="E2458" i="5"/>
  <c r="E2457" i="5"/>
  <c r="E2456" i="5"/>
  <c r="E2455" i="5"/>
  <c r="E2454" i="5"/>
  <c r="E2453" i="5"/>
  <c r="E2452" i="5"/>
  <c r="E2451" i="5"/>
  <c r="E2450" i="5"/>
  <c r="E2449" i="5"/>
  <c r="E2448" i="5"/>
  <c r="E2447" i="5"/>
  <c r="E2446" i="5"/>
  <c r="E2445" i="5"/>
  <c r="E2444" i="5"/>
  <c r="E2443" i="5"/>
  <c r="E2442" i="5"/>
  <c r="E2441" i="5"/>
  <c r="E2440" i="5"/>
  <c r="E2439" i="5"/>
  <c r="E2438" i="5"/>
  <c r="E2437" i="5"/>
  <c r="E2436" i="5"/>
  <c r="E2435" i="5"/>
  <c r="E2434" i="5"/>
  <c r="E2433" i="5"/>
  <c r="E2432" i="5"/>
  <c r="E2431" i="5"/>
  <c r="E2430" i="5"/>
  <c r="E2429" i="5"/>
  <c r="E2428" i="5"/>
  <c r="E2427" i="5"/>
  <c r="E2426" i="5"/>
  <c r="E2425" i="5"/>
  <c r="E2424" i="5"/>
  <c r="E2423" i="5"/>
  <c r="E2422" i="5"/>
  <c r="E2421" i="5"/>
  <c r="E2420" i="5"/>
  <c r="E2419" i="5"/>
  <c r="E2418" i="5"/>
  <c r="E2417" i="5"/>
  <c r="E2416" i="5"/>
  <c r="E2415" i="5"/>
  <c r="E2414" i="5"/>
  <c r="E2413" i="5"/>
  <c r="E2412" i="5"/>
  <c r="E2411" i="5"/>
  <c r="E2410" i="5"/>
  <c r="E2409" i="5"/>
  <c r="E2408" i="5"/>
  <c r="E2407" i="5"/>
  <c r="E2406" i="5"/>
  <c r="E2405" i="5"/>
  <c r="E2404" i="5"/>
  <c r="E2403" i="5"/>
  <c r="E2402" i="5"/>
  <c r="E2401" i="5"/>
  <c r="E2400" i="5"/>
  <c r="E2399" i="5"/>
  <c r="E2398" i="5"/>
  <c r="E2397" i="5"/>
  <c r="E2396" i="5"/>
  <c r="E2395" i="5"/>
  <c r="E2394" i="5"/>
  <c r="E2393" i="5"/>
  <c r="E2392" i="5"/>
  <c r="E2391" i="5"/>
  <c r="E2390" i="5"/>
  <c r="E2389" i="5"/>
  <c r="E2388" i="5"/>
  <c r="E2387" i="5"/>
  <c r="E2386" i="5"/>
  <c r="E2385" i="5"/>
  <c r="E2384" i="5"/>
  <c r="E2383" i="5"/>
  <c r="E2382" i="5"/>
  <c r="E2381" i="5"/>
  <c r="E2380" i="5"/>
  <c r="E2379" i="5"/>
  <c r="E2378" i="5"/>
  <c r="E2377" i="5"/>
  <c r="E2376" i="5"/>
  <c r="E2375" i="5"/>
  <c r="E2374" i="5"/>
  <c r="E2373" i="5"/>
  <c r="E2372" i="5"/>
  <c r="E2371" i="5"/>
  <c r="E2370" i="5"/>
  <c r="E2369" i="5"/>
  <c r="E2368" i="5"/>
  <c r="E2367" i="5"/>
  <c r="E2366" i="5"/>
  <c r="E2365" i="5"/>
  <c r="E2364" i="5"/>
  <c r="E2363" i="5"/>
  <c r="E2362" i="5"/>
  <c r="E2361" i="5"/>
  <c r="E2360" i="5"/>
  <c r="E2359" i="5"/>
  <c r="E2358" i="5"/>
  <c r="E2357" i="5"/>
  <c r="E2356" i="5"/>
  <c r="E2355" i="5"/>
  <c r="E2354" i="5"/>
  <c r="E2353" i="5"/>
  <c r="E2352" i="5"/>
  <c r="E2351" i="5"/>
  <c r="E2350" i="5"/>
  <c r="E2349" i="5"/>
  <c r="E2348" i="5"/>
  <c r="E2347" i="5"/>
  <c r="E2346" i="5"/>
  <c r="E2345" i="5"/>
  <c r="E2344" i="5"/>
  <c r="E2343" i="5"/>
  <c r="E2342" i="5"/>
  <c r="E2341" i="5"/>
  <c r="E2340" i="5"/>
  <c r="E2339" i="5"/>
  <c r="E2338" i="5"/>
  <c r="E2337" i="5"/>
  <c r="E2336" i="5"/>
  <c r="E2335" i="5"/>
  <c r="E2334" i="5"/>
  <c r="E2333" i="5"/>
  <c r="E2332" i="5"/>
  <c r="E2331" i="5"/>
  <c r="E2330" i="5"/>
  <c r="E2329" i="5"/>
  <c r="E2328" i="5"/>
  <c r="E2327" i="5"/>
  <c r="E2326" i="5"/>
  <c r="E2325" i="5"/>
  <c r="E2324" i="5"/>
  <c r="E2323" i="5"/>
  <c r="E2322" i="5"/>
  <c r="E2321" i="5"/>
  <c r="E2320" i="5"/>
  <c r="E2319" i="5"/>
  <c r="E2318" i="5"/>
  <c r="E2317" i="5"/>
  <c r="E2316" i="5"/>
  <c r="E2315" i="5"/>
  <c r="E2314" i="5"/>
  <c r="E2313" i="5"/>
  <c r="E2312" i="5"/>
  <c r="E2311" i="5"/>
  <c r="E2310" i="5"/>
  <c r="E2309" i="5"/>
  <c r="E2308" i="5"/>
  <c r="E2307" i="5"/>
  <c r="E2306" i="5"/>
  <c r="E2305" i="5"/>
  <c r="E2304" i="5"/>
  <c r="E2303" i="5"/>
  <c r="E2302" i="5"/>
  <c r="E2301" i="5"/>
  <c r="E2300" i="5"/>
  <c r="E2299" i="5"/>
  <c r="E2298" i="5"/>
  <c r="E2297" i="5"/>
  <c r="E2296" i="5"/>
  <c r="E2295" i="5"/>
  <c r="E2294" i="5"/>
  <c r="E2293" i="5"/>
  <c r="E2292" i="5"/>
  <c r="E2291" i="5"/>
  <c r="E2290" i="5"/>
  <c r="E2289" i="5"/>
  <c r="E2288" i="5"/>
  <c r="E2287" i="5"/>
  <c r="E2286" i="5"/>
  <c r="E2285" i="5"/>
  <c r="E2284" i="5"/>
  <c r="E2283" i="5"/>
  <c r="E2282" i="5"/>
  <c r="E2281" i="5"/>
  <c r="E2280" i="5"/>
  <c r="E2279" i="5"/>
  <c r="E2278" i="5"/>
  <c r="E2277" i="5"/>
  <c r="E2276" i="5"/>
  <c r="E2275" i="5"/>
  <c r="E2274" i="5"/>
  <c r="E2273" i="5"/>
  <c r="E2272" i="5"/>
  <c r="E2271" i="5"/>
  <c r="E2270" i="5"/>
  <c r="E2269" i="5"/>
  <c r="E2268" i="5"/>
  <c r="E2267" i="5"/>
  <c r="E2266" i="5"/>
  <c r="E2265" i="5"/>
  <c r="E2264" i="5"/>
  <c r="E2263" i="5"/>
  <c r="E2262" i="5"/>
  <c r="E2261" i="5"/>
  <c r="E2260" i="5"/>
  <c r="E2259" i="5"/>
  <c r="E2258" i="5"/>
  <c r="E2257" i="5"/>
  <c r="E2256" i="5"/>
  <c r="E2255" i="5"/>
  <c r="E2254" i="5"/>
  <c r="E2253" i="5"/>
  <c r="E2252" i="5"/>
  <c r="E2251" i="5"/>
  <c r="E2250" i="5"/>
  <c r="E2249" i="5"/>
  <c r="E2248" i="5"/>
  <c r="E2247" i="5"/>
  <c r="E2246" i="5"/>
  <c r="E2245" i="5"/>
  <c r="E2244" i="5"/>
  <c r="E2243" i="5"/>
  <c r="E2242" i="5"/>
  <c r="E2241" i="5"/>
  <c r="E2240" i="5"/>
  <c r="E2239" i="5"/>
  <c r="E2238" i="5"/>
  <c r="E2237" i="5"/>
  <c r="E2236" i="5"/>
  <c r="E2235" i="5"/>
  <c r="E2234" i="5"/>
  <c r="E2233" i="5"/>
  <c r="E2232" i="5"/>
  <c r="E2231" i="5"/>
  <c r="E2230" i="5"/>
  <c r="E2229" i="5"/>
  <c r="E2228" i="5"/>
  <c r="E2227" i="5"/>
  <c r="E2226" i="5"/>
  <c r="E2225" i="5"/>
  <c r="E2224" i="5"/>
  <c r="E2223" i="5"/>
  <c r="E2222" i="5"/>
  <c r="E2221" i="5"/>
  <c r="E2220" i="5"/>
  <c r="E2219" i="5"/>
  <c r="E2218" i="5"/>
  <c r="E2217" i="5"/>
  <c r="E2216" i="5"/>
  <c r="E2215" i="5"/>
  <c r="E2214" i="5"/>
  <c r="E2213" i="5"/>
  <c r="E2212" i="5"/>
  <c r="E2211" i="5"/>
  <c r="E2210" i="5"/>
  <c r="E2209" i="5"/>
  <c r="E2208" i="5"/>
  <c r="E2207" i="5"/>
  <c r="E2206" i="5"/>
  <c r="E2205" i="5"/>
  <c r="E2204" i="5"/>
  <c r="E2203" i="5"/>
  <c r="E2202" i="5"/>
  <c r="E2201" i="5"/>
  <c r="E2200" i="5"/>
  <c r="E2199" i="5"/>
  <c r="E2198" i="5"/>
  <c r="E2197" i="5"/>
  <c r="E2196" i="5"/>
  <c r="E2195" i="5"/>
  <c r="E2194" i="5"/>
  <c r="E2193" i="5"/>
  <c r="E2192" i="5"/>
  <c r="E2191" i="5"/>
  <c r="E2190" i="5"/>
  <c r="E2189" i="5"/>
  <c r="E2188" i="5"/>
  <c r="E2187" i="5"/>
  <c r="E2186" i="5"/>
  <c r="E2185" i="5"/>
  <c r="E2184" i="5"/>
  <c r="E2183" i="5"/>
  <c r="E2182" i="5"/>
  <c r="E2181" i="5"/>
  <c r="E2180" i="5"/>
  <c r="E2179" i="5"/>
  <c r="E2178" i="5"/>
  <c r="E2177" i="5"/>
  <c r="E2176" i="5"/>
  <c r="E2175" i="5"/>
  <c r="E2174" i="5"/>
  <c r="E2173" i="5"/>
  <c r="E2172" i="5"/>
  <c r="E2171" i="5"/>
  <c r="E2170" i="5"/>
  <c r="E2169" i="5"/>
  <c r="E2168" i="5"/>
  <c r="E2167" i="5"/>
  <c r="E2166" i="5"/>
  <c r="E2165" i="5"/>
  <c r="E2164" i="5"/>
  <c r="E2163" i="5"/>
  <c r="E2162" i="5"/>
  <c r="E2161" i="5"/>
  <c r="E2160" i="5"/>
  <c r="E2159" i="5"/>
  <c r="E2158" i="5"/>
  <c r="E2157" i="5"/>
  <c r="E2156" i="5"/>
  <c r="E2155" i="5"/>
  <c r="E2154" i="5"/>
  <c r="E2153" i="5"/>
  <c r="E2152" i="5"/>
  <c r="E2151" i="5"/>
  <c r="E2150" i="5"/>
  <c r="E2149" i="5"/>
  <c r="E2148" i="5"/>
  <c r="E2147" i="5"/>
  <c r="E2146" i="5"/>
  <c r="E2145" i="5"/>
  <c r="E2144" i="5"/>
  <c r="E2143" i="5"/>
  <c r="E2142" i="5"/>
  <c r="E2141" i="5"/>
  <c r="E2140" i="5"/>
  <c r="E2139" i="5"/>
  <c r="E2138" i="5"/>
  <c r="E2137" i="5"/>
  <c r="E2136" i="5"/>
  <c r="E2135" i="5"/>
  <c r="E2134" i="5"/>
  <c r="E2133" i="5"/>
  <c r="E2132" i="5"/>
  <c r="E2131" i="5"/>
  <c r="E2130" i="5"/>
  <c r="E2129" i="5"/>
  <c r="E2128" i="5"/>
  <c r="E2127" i="5"/>
  <c r="E2126" i="5"/>
  <c r="E2125" i="5"/>
  <c r="E2124" i="5"/>
  <c r="E2123" i="5"/>
  <c r="E2122" i="5"/>
  <c r="E2121" i="5"/>
  <c r="E2120" i="5"/>
  <c r="E2119" i="5"/>
  <c r="E2118" i="5"/>
  <c r="E2117" i="5"/>
  <c r="E2116" i="5"/>
  <c r="E2115" i="5"/>
  <c r="E2114" i="5"/>
  <c r="E2113" i="5"/>
  <c r="E2112" i="5"/>
  <c r="E2111" i="5"/>
  <c r="E2110" i="5"/>
  <c r="E2109" i="5"/>
  <c r="E2108" i="5"/>
  <c r="E2107" i="5"/>
  <c r="E2106" i="5"/>
  <c r="E2105" i="5"/>
  <c r="E2104" i="5"/>
  <c r="E2103" i="5"/>
  <c r="E2102" i="5"/>
  <c r="E2101" i="5"/>
  <c r="E2100" i="5"/>
  <c r="E2099" i="5"/>
  <c r="E2098" i="5"/>
  <c r="E2097" i="5"/>
  <c r="E2096" i="5"/>
  <c r="E2095" i="5"/>
  <c r="E2094" i="5"/>
  <c r="E2093" i="5"/>
  <c r="E2092" i="5"/>
  <c r="E2091" i="5"/>
  <c r="E2090" i="5"/>
  <c r="E2089" i="5"/>
  <c r="E2088" i="5"/>
  <c r="E2087" i="5"/>
  <c r="E2086" i="5"/>
  <c r="E2085" i="5"/>
  <c r="E2084" i="5"/>
  <c r="E2083" i="5"/>
  <c r="E2082" i="5"/>
  <c r="E2081" i="5"/>
  <c r="E2080" i="5"/>
  <c r="E2079" i="5"/>
  <c r="E2078" i="5"/>
  <c r="E2077" i="5"/>
  <c r="E2076" i="5"/>
  <c r="E2075" i="5"/>
  <c r="E2074" i="5"/>
  <c r="E2073" i="5"/>
  <c r="E2072" i="5"/>
  <c r="E2071" i="5"/>
  <c r="E2070" i="5"/>
  <c r="E2069" i="5"/>
  <c r="E2068" i="5"/>
  <c r="E2067" i="5"/>
  <c r="E2066" i="5"/>
  <c r="E2065" i="5"/>
  <c r="E2064" i="5"/>
  <c r="E2063" i="5"/>
  <c r="E2062" i="5"/>
  <c r="E2061" i="5"/>
  <c r="E2060" i="5"/>
  <c r="E2059" i="5"/>
  <c r="E2058" i="5"/>
  <c r="E2057" i="5"/>
  <c r="E2056" i="5"/>
  <c r="E2055" i="5"/>
  <c r="E2054" i="5"/>
  <c r="E2053" i="5"/>
  <c r="E2052" i="5"/>
  <c r="E2051" i="5"/>
  <c r="E2050" i="5"/>
  <c r="E2049" i="5"/>
  <c r="E2048" i="5"/>
  <c r="E2047" i="5"/>
  <c r="E2046" i="5"/>
  <c r="E2045" i="5"/>
  <c r="E2044" i="5"/>
  <c r="E2043" i="5"/>
  <c r="E2042" i="5"/>
  <c r="E2041" i="5"/>
  <c r="E2040" i="5"/>
  <c r="E2039" i="5"/>
  <c r="E2038" i="5"/>
  <c r="E2037" i="5"/>
  <c r="E2036" i="5"/>
  <c r="E2035" i="5"/>
  <c r="E2034" i="5"/>
  <c r="E2033" i="5"/>
  <c r="E2032" i="5"/>
  <c r="E2031" i="5"/>
  <c r="E2030" i="5"/>
  <c r="E2029" i="5"/>
  <c r="E2028" i="5"/>
  <c r="E2027" i="5"/>
  <c r="E2026" i="5"/>
  <c r="E2025" i="5"/>
  <c r="E2024" i="5"/>
  <c r="E2023" i="5"/>
  <c r="E2022" i="5"/>
  <c r="E2021" i="5"/>
  <c r="E2020" i="5"/>
  <c r="E2019" i="5"/>
  <c r="E2018" i="5"/>
  <c r="E2017" i="5"/>
  <c r="E2016" i="5"/>
  <c r="E2015" i="5"/>
  <c r="E2014" i="5"/>
  <c r="E2013" i="5"/>
  <c r="E2012" i="5"/>
  <c r="E2011" i="5"/>
  <c r="E2010" i="5"/>
  <c r="E2009" i="5"/>
  <c r="E2008" i="5"/>
  <c r="E2007" i="5"/>
  <c r="E2006" i="5"/>
  <c r="E2005" i="5"/>
  <c r="E2004" i="5"/>
  <c r="E2003" i="5"/>
  <c r="E2002" i="5"/>
  <c r="E2001" i="5"/>
  <c r="E2000" i="5"/>
  <c r="E1999" i="5"/>
  <c r="E1998" i="5"/>
  <c r="E1997" i="5"/>
  <c r="E1996" i="5"/>
  <c r="E1995" i="5"/>
  <c r="E1994" i="5"/>
  <c r="E1993" i="5"/>
  <c r="E1992" i="5"/>
  <c r="E1991" i="5"/>
  <c r="E1990" i="5"/>
  <c r="E1989" i="5"/>
  <c r="E1988" i="5"/>
  <c r="E1987" i="5"/>
  <c r="E1986" i="5"/>
  <c r="E1985" i="5"/>
  <c r="E1984" i="5"/>
  <c r="E1983" i="5"/>
  <c r="E1982" i="5"/>
  <c r="E1981" i="5"/>
  <c r="E1980" i="5"/>
  <c r="E1979" i="5"/>
  <c r="E1978" i="5"/>
  <c r="E1977" i="5"/>
  <c r="E1976" i="5"/>
  <c r="E1975" i="5"/>
  <c r="E1974" i="5"/>
  <c r="E1973" i="5"/>
  <c r="E1972" i="5"/>
  <c r="E1971" i="5"/>
  <c r="E1970" i="5"/>
  <c r="E1969" i="5"/>
  <c r="E1968" i="5"/>
  <c r="E1967" i="5"/>
  <c r="E1966" i="5"/>
  <c r="E1965" i="5"/>
  <c r="E1964" i="5"/>
  <c r="E1963" i="5"/>
  <c r="E1962" i="5"/>
  <c r="E1961" i="5"/>
  <c r="E1960" i="5"/>
  <c r="E1959" i="5"/>
  <c r="E1958" i="5"/>
  <c r="E1957" i="5"/>
  <c r="E1956" i="5"/>
  <c r="E1955" i="5"/>
  <c r="E1954" i="5"/>
  <c r="E1953" i="5"/>
  <c r="E1952" i="5"/>
  <c r="E1951" i="5"/>
  <c r="E1950" i="5"/>
  <c r="E1949" i="5"/>
  <c r="E1948" i="5"/>
  <c r="E1947" i="5"/>
  <c r="E1946" i="5"/>
  <c r="E1945" i="5"/>
  <c r="E1944" i="5"/>
  <c r="E1943" i="5"/>
  <c r="E1942" i="5"/>
  <c r="E1941" i="5"/>
  <c r="E1940" i="5"/>
  <c r="E1939" i="5"/>
  <c r="E1938" i="5"/>
  <c r="E1937" i="5"/>
  <c r="E1936" i="5"/>
  <c r="E1935" i="5"/>
  <c r="E1934" i="5"/>
  <c r="E1933" i="5"/>
  <c r="E1932" i="5"/>
  <c r="E1931" i="5"/>
  <c r="E1930" i="5"/>
  <c r="E1929" i="5"/>
  <c r="E1928" i="5"/>
  <c r="E1927" i="5"/>
  <c r="E1926" i="5"/>
  <c r="E1925" i="5"/>
  <c r="E1924" i="5"/>
  <c r="E1923" i="5"/>
  <c r="E1922" i="5"/>
  <c r="E1921" i="5"/>
  <c r="E1920" i="5"/>
  <c r="E1919" i="5"/>
  <c r="E1918" i="5"/>
  <c r="E1917" i="5"/>
  <c r="E1916" i="5"/>
  <c r="E1915" i="5"/>
  <c r="E1914" i="5"/>
  <c r="E1913" i="5"/>
  <c r="E1912" i="5"/>
  <c r="E1911" i="5"/>
  <c r="E1910" i="5"/>
  <c r="E1909" i="5"/>
  <c r="E1908" i="5"/>
  <c r="E1907" i="5"/>
  <c r="E1906" i="5"/>
  <c r="E1905" i="5"/>
  <c r="E1904" i="5"/>
  <c r="E1903" i="5"/>
  <c r="E1902" i="5"/>
  <c r="E1901" i="5"/>
  <c r="E1900" i="5"/>
  <c r="E1899" i="5"/>
  <c r="E1898" i="5"/>
  <c r="E1897" i="5"/>
  <c r="E1896" i="5"/>
  <c r="E1895" i="5"/>
  <c r="E1894" i="5"/>
  <c r="E1893" i="5"/>
  <c r="E1892" i="5"/>
  <c r="E1891" i="5"/>
  <c r="E1890" i="5"/>
  <c r="E1889" i="5"/>
  <c r="E1888" i="5"/>
  <c r="E1887" i="5"/>
  <c r="E1886" i="5"/>
  <c r="E1885" i="5"/>
  <c r="E1884" i="5"/>
  <c r="E1883" i="5"/>
  <c r="E1882" i="5"/>
  <c r="E1881" i="5"/>
  <c r="E1880" i="5"/>
  <c r="E1879" i="5"/>
  <c r="E1878" i="5"/>
  <c r="E1877" i="5"/>
  <c r="E1876" i="5"/>
  <c r="E1875" i="5"/>
  <c r="E1874" i="5"/>
  <c r="E1873" i="5"/>
  <c r="E1872" i="5"/>
  <c r="E1871" i="5"/>
  <c r="E1870" i="5"/>
  <c r="E1869" i="5"/>
  <c r="E1868" i="5"/>
  <c r="E1867" i="5"/>
  <c r="E1866" i="5"/>
  <c r="E1865" i="5"/>
  <c r="E1864" i="5"/>
  <c r="E1863" i="5"/>
  <c r="E1862" i="5"/>
  <c r="E1861" i="5"/>
  <c r="E1860" i="5"/>
  <c r="E1859" i="5"/>
  <c r="E1858" i="5"/>
  <c r="E1857" i="5"/>
  <c r="E1856" i="5"/>
  <c r="E1855" i="5"/>
  <c r="E1854" i="5"/>
  <c r="E1853" i="5"/>
  <c r="E1852" i="5"/>
  <c r="E1851" i="5"/>
  <c r="E1850" i="5"/>
  <c r="E1849" i="5"/>
  <c r="E1848" i="5"/>
  <c r="E1847" i="5"/>
  <c r="E1846" i="5"/>
  <c r="E1845" i="5"/>
  <c r="E1844" i="5"/>
  <c r="E1843" i="5"/>
  <c r="E1842" i="5"/>
  <c r="E1841" i="5"/>
  <c r="E1840" i="5"/>
  <c r="E1839" i="5"/>
  <c r="E1838" i="5"/>
  <c r="E1837" i="5"/>
  <c r="E1836" i="5"/>
  <c r="E1835" i="5"/>
  <c r="E1834" i="5"/>
  <c r="E1833" i="5"/>
  <c r="E1832" i="5"/>
  <c r="E1831" i="5"/>
  <c r="E1830" i="5"/>
  <c r="E1829" i="5"/>
  <c r="E1828" i="5"/>
  <c r="E1827" i="5"/>
  <c r="E1826" i="5"/>
  <c r="E1825" i="5"/>
  <c r="E1824" i="5"/>
  <c r="E1823" i="5"/>
  <c r="E1822" i="5"/>
  <c r="E1821" i="5"/>
  <c r="E1820" i="5"/>
  <c r="E1819" i="5"/>
  <c r="E1818" i="5"/>
  <c r="E1817" i="5"/>
  <c r="E1816" i="5"/>
  <c r="E1815" i="5"/>
  <c r="E1814" i="5"/>
  <c r="E1813" i="5"/>
  <c r="E1812" i="5"/>
  <c r="E1811" i="5"/>
  <c r="E1810" i="5"/>
  <c r="E1809" i="5"/>
  <c r="E1808" i="5"/>
  <c r="E1807" i="5"/>
  <c r="E1806" i="5"/>
  <c r="E1805" i="5"/>
  <c r="E1804" i="5"/>
  <c r="E1803" i="5"/>
  <c r="E1802" i="5"/>
  <c r="E1801" i="5"/>
  <c r="E1800" i="5"/>
  <c r="E1799" i="5"/>
  <c r="E1798" i="5"/>
  <c r="E1797" i="5"/>
  <c r="E1796" i="5"/>
  <c r="E1795" i="5"/>
  <c r="E1794" i="5"/>
  <c r="E1793" i="5"/>
  <c r="E1792" i="5"/>
  <c r="E1791" i="5"/>
  <c r="E1790" i="5"/>
  <c r="E1789" i="5"/>
  <c r="E1788" i="5"/>
  <c r="E1787" i="5"/>
  <c r="E1786" i="5"/>
  <c r="E1785" i="5"/>
  <c r="E1784" i="5"/>
  <c r="E1783" i="5"/>
  <c r="E1782" i="5"/>
  <c r="E1781" i="5"/>
  <c r="E1780" i="5"/>
  <c r="E1779" i="5"/>
  <c r="E1778" i="5"/>
  <c r="E1777" i="5"/>
  <c r="E1776" i="5"/>
  <c r="E1775" i="5"/>
  <c r="E1774" i="5"/>
  <c r="E1773" i="5"/>
  <c r="E1772" i="5"/>
  <c r="E1771" i="5"/>
  <c r="E1770" i="5"/>
  <c r="E1769" i="5"/>
  <c r="E1768" i="5"/>
  <c r="E1767" i="5"/>
  <c r="E1766" i="5"/>
  <c r="E1765" i="5"/>
  <c r="E1764" i="5"/>
  <c r="E1763" i="5"/>
  <c r="E1762" i="5"/>
  <c r="E1761" i="5"/>
  <c r="E1760" i="5"/>
  <c r="E1759" i="5"/>
  <c r="E1758" i="5"/>
  <c r="E1757" i="5"/>
  <c r="E1756" i="5"/>
  <c r="E1755" i="5"/>
  <c r="E1754" i="5"/>
  <c r="E1753" i="5"/>
  <c r="E1752" i="5"/>
  <c r="E1751" i="5"/>
  <c r="E1750" i="5"/>
  <c r="E1749" i="5"/>
  <c r="E1748" i="5"/>
  <c r="E1747" i="5"/>
  <c r="E1746" i="5"/>
  <c r="E1745" i="5"/>
  <c r="E1744" i="5"/>
  <c r="E1743" i="5"/>
  <c r="E1742" i="5"/>
  <c r="E1741" i="5"/>
  <c r="E1740" i="5"/>
  <c r="E1739" i="5"/>
  <c r="E1738" i="5"/>
  <c r="E1737" i="5"/>
  <c r="E1736" i="5"/>
  <c r="E1735" i="5"/>
  <c r="E1734" i="5"/>
  <c r="E1733" i="5"/>
  <c r="E1732" i="5"/>
  <c r="E1731" i="5"/>
  <c r="E1730" i="5"/>
  <c r="E1729" i="5"/>
  <c r="E1728" i="5"/>
  <c r="E1727" i="5"/>
  <c r="E1726" i="5"/>
  <c r="E1725" i="5"/>
  <c r="E1724" i="5"/>
  <c r="E1723" i="5"/>
  <c r="E1722" i="5"/>
  <c r="E1721" i="5"/>
  <c r="E1720" i="5"/>
  <c r="E1719" i="5"/>
  <c r="E1718" i="5"/>
  <c r="E1717" i="5"/>
  <c r="E1716" i="5"/>
  <c r="E1715" i="5"/>
  <c r="E1714" i="5"/>
  <c r="E1713" i="5"/>
  <c r="E1712" i="5"/>
  <c r="E1711" i="5"/>
  <c r="E1710" i="5"/>
  <c r="E1709" i="5"/>
  <c r="E1708" i="5"/>
  <c r="E1707" i="5"/>
  <c r="E1706" i="5"/>
  <c r="E1705" i="5"/>
  <c r="E1704" i="5"/>
  <c r="E1703" i="5"/>
  <c r="E1702" i="5"/>
  <c r="E1701" i="5"/>
  <c r="E1700" i="5"/>
  <c r="E1699" i="5"/>
  <c r="E1698" i="5"/>
  <c r="E1697" i="5"/>
  <c r="E1696" i="5"/>
  <c r="E1695" i="5"/>
  <c r="E1694" i="5"/>
  <c r="E1693" i="5"/>
  <c r="E1692" i="5"/>
  <c r="E1691" i="5"/>
  <c r="E1690" i="5"/>
  <c r="E1689" i="5"/>
  <c r="E1688" i="5"/>
  <c r="E1687" i="5"/>
  <c r="E1686" i="5"/>
  <c r="E1685" i="5"/>
  <c r="E1684" i="5"/>
  <c r="E1683" i="5"/>
  <c r="E1682" i="5"/>
  <c r="E1681" i="5"/>
  <c r="E1680" i="5"/>
  <c r="E1679" i="5"/>
  <c r="E1678" i="5"/>
  <c r="E1677" i="5"/>
  <c r="E1676" i="5"/>
  <c r="E1675" i="5"/>
  <c r="E1674" i="5"/>
  <c r="E1673" i="5"/>
  <c r="E1672" i="5"/>
  <c r="E1671" i="5"/>
  <c r="E1670" i="5"/>
  <c r="E1669" i="5"/>
  <c r="E1668" i="5"/>
  <c r="E1667" i="5"/>
  <c r="E1666" i="5"/>
  <c r="E1665" i="5"/>
  <c r="E1664" i="5"/>
  <c r="E1663" i="5"/>
  <c r="E1662" i="5"/>
  <c r="E1661" i="5"/>
  <c r="E1660" i="5"/>
  <c r="E1659" i="5"/>
  <c r="E1658" i="5"/>
  <c r="E1657" i="5"/>
  <c r="E1656" i="5"/>
  <c r="E1655" i="5"/>
  <c r="E1654" i="5"/>
  <c r="E1653" i="5"/>
  <c r="E1652" i="5"/>
  <c r="E1651" i="5"/>
  <c r="E1650" i="5"/>
  <c r="E1649" i="5"/>
  <c r="E1648" i="5"/>
  <c r="E1647" i="5"/>
  <c r="E1646" i="5"/>
  <c r="E1645" i="5"/>
  <c r="E1644" i="5"/>
  <c r="E1643" i="5"/>
  <c r="E1642" i="5"/>
  <c r="E1641" i="5"/>
  <c r="E1640" i="5"/>
  <c r="E1639" i="5"/>
  <c r="E1638" i="5"/>
  <c r="E1637" i="5"/>
  <c r="E1636" i="5"/>
  <c r="E1635" i="5"/>
  <c r="E1634" i="5"/>
  <c r="E1633" i="5"/>
  <c r="E1632" i="5"/>
  <c r="E1631" i="5"/>
  <c r="E1630" i="5"/>
  <c r="E1629" i="5"/>
  <c r="E1628" i="5"/>
  <c r="E1627" i="5"/>
  <c r="E1626" i="5"/>
  <c r="E1625" i="5"/>
  <c r="E1624" i="5"/>
  <c r="E1623" i="5"/>
  <c r="E1622" i="5"/>
  <c r="E1621" i="5"/>
  <c r="E1620" i="5"/>
  <c r="E1619" i="5"/>
  <c r="E1618" i="5"/>
  <c r="E1617" i="5"/>
  <c r="E1616" i="5"/>
  <c r="E1615" i="5"/>
  <c r="E1614" i="5"/>
  <c r="E1613" i="5"/>
  <c r="E1612" i="5"/>
  <c r="E1611" i="5"/>
  <c r="E1610" i="5"/>
  <c r="E1609" i="5"/>
  <c r="E1608" i="5"/>
  <c r="E1607" i="5"/>
  <c r="E1606" i="5"/>
  <c r="E1605" i="5"/>
  <c r="E1604" i="5"/>
  <c r="E1603" i="5"/>
  <c r="E1602" i="5"/>
  <c r="E1601" i="5"/>
  <c r="E1600" i="5"/>
  <c r="E1599" i="5"/>
  <c r="E1598" i="5"/>
  <c r="E1597" i="5"/>
  <c r="E1596" i="5"/>
  <c r="E1595" i="5"/>
  <c r="E1594" i="5"/>
  <c r="E1593" i="5"/>
  <c r="E1592" i="5"/>
  <c r="E1591" i="5"/>
  <c r="E1590" i="5"/>
  <c r="E1589" i="5"/>
  <c r="E1588" i="5"/>
  <c r="E1587" i="5"/>
  <c r="E1586" i="5"/>
  <c r="E1585" i="5"/>
  <c r="E1584" i="5"/>
  <c r="E1583" i="5"/>
  <c r="E1582" i="5"/>
  <c r="E1581" i="5"/>
  <c r="E1580" i="5"/>
  <c r="E1579" i="5"/>
  <c r="E1578" i="5"/>
  <c r="E1577" i="5"/>
  <c r="E1576" i="5"/>
  <c r="E1575" i="5"/>
  <c r="E1574" i="5"/>
  <c r="E1573" i="5"/>
  <c r="E1572" i="5"/>
  <c r="E1571" i="5"/>
  <c r="E1570" i="5"/>
  <c r="E1569" i="5"/>
  <c r="E1568" i="5"/>
  <c r="E1567" i="5"/>
  <c r="E1566" i="5"/>
  <c r="E1565" i="5"/>
  <c r="E1564" i="5"/>
  <c r="E1563" i="5"/>
  <c r="E1562" i="5"/>
  <c r="E1561" i="5"/>
  <c r="E1560" i="5"/>
  <c r="E1559" i="5"/>
  <c r="E1558" i="5"/>
  <c r="E1557" i="5"/>
  <c r="E1556" i="5"/>
  <c r="E1555" i="5"/>
  <c r="E1554" i="5"/>
  <c r="E1553" i="5"/>
  <c r="E1552" i="5"/>
  <c r="E1551" i="5"/>
  <c r="E1550" i="5"/>
  <c r="E1549" i="5"/>
  <c r="E1548" i="5"/>
  <c r="E1547" i="5"/>
  <c r="E1546" i="5"/>
  <c r="E1545" i="5"/>
  <c r="E1544" i="5"/>
  <c r="E1543" i="5"/>
  <c r="E1542" i="5"/>
  <c r="E1541" i="5"/>
  <c r="E1540" i="5"/>
  <c r="E1539" i="5"/>
  <c r="E1538" i="5"/>
  <c r="E1537" i="5"/>
  <c r="E1536" i="5"/>
  <c r="E1535" i="5"/>
  <c r="E1534" i="5"/>
  <c r="E1533" i="5"/>
  <c r="E1532" i="5"/>
  <c r="E1531" i="5"/>
  <c r="E1530" i="5"/>
  <c r="E1529" i="5"/>
  <c r="E1528" i="5"/>
  <c r="E1527" i="5"/>
  <c r="E1526" i="5"/>
  <c r="E1525" i="5"/>
  <c r="E1524" i="5"/>
  <c r="E1523" i="5"/>
  <c r="E1522" i="5"/>
  <c r="E1521" i="5"/>
  <c r="E1520" i="5"/>
  <c r="E1519" i="5"/>
  <c r="E1518" i="5"/>
  <c r="E1517" i="5"/>
  <c r="E1516" i="5"/>
  <c r="E1515" i="5"/>
  <c r="E1514" i="5"/>
  <c r="E1513" i="5"/>
  <c r="E1512" i="5"/>
  <c r="E1511" i="5"/>
  <c r="E1510" i="5"/>
  <c r="E1509" i="5"/>
  <c r="E1508" i="5"/>
  <c r="E1507" i="5"/>
  <c r="E1506" i="5"/>
  <c r="E1505" i="5"/>
  <c r="E1504" i="5"/>
  <c r="E1503" i="5"/>
  <c r="E1502" i="5"/>
  <c r="E1501" i="5"/>
  <c r="E1500" i="5"/>
  <c r="E1499" i="5"/>
  <c r="E1498" i="5"/>
  <c r="E1497" i="5"/>
  <c r="E1496" i="5"/>
  <c r="E1495" i="5"/>
  <c r="E1494" i="5"/>
  <c r="E1493" i="5"/>
  <c r="E1492" i="5"/>
  <c r="E1491" i="5"/>
  <c r="E1490" i="5"/>
  <c r="E1489" i="5"/>
  <c r="E1488" i="5"/>
  <c r="E1487" i="5"/>
  <c r="E1486" i="5"/>
  <c r="E1485" i="5"/>
  <c r="E1484" i="5"/>
  <c r="E1483" i="5"/>
  <c r="E1482" i="5"/>
  <c r="E1481" i="5"/>
  <c r="E1480" i="5"/>
  <c r="E1479" i="5"/>
  <c r="E1478" i="5"/>
  <c r="E1477" i="5"/>
  <c r="E1476" i="5"/>
  <c r="E1475" i="5"/>
  <c r="E1474" i="5"/>
  <c r="E1473" i="5"/>
  <c r="E1472" i="5"/>
  <c r="E1471" i="5"/>
  <c r="E1470" i="5"/>
  <c r="E1469" i="5"/>
  <c r="E1468" i="5"/>
  <c r="E1467" i="5"/>
  <c r="E1466" i="5"/>
  <c r="E1465" i="5"/>
  <c r="E1464" i="5"/>
  <c r="E1463" i="5"/>
  <c r="E1462" i="5"/>
  <c r="E1461" i="5"/>
  <c r="E1460" i="5"/>
  <c r="E1459" i="5"/>
  <c r="E1458" i="5"/>
  <c r="E1457" i="5"/>
  <c r="E1456" i="5"/>
  <c r="E1455" i="5"/>
  <c r="E1454" i="5"/>
  <c r="E1453" i="5"/>
  <c r="E1452" i="5"/>
  <c r="E1451" i="5"/>
  <c r="E1450" i="5"/>
  <c r="E1449" i="5"/>
  <c r="E1448" i="5"/>
  <c r="E1447" i="5"/>
  <c r="E1446" i="5"/>
  <c r="E1445" i="5"/>
  <c r="E1444" i="5"/>
  <c r="E1443" i="5"/>
  <c r="E1442" i="5"/>
  <c r="E1441" i="5"/>
  <c r="E1440" i="5"/>
  <c r="E1439" i="5"/>
  <c r="E1438" i="5"/>
  <c r="E1437" i="5"/>
  <c r="E1436" i="5"/>
  <c r="E1435" i="5"/>
  <c r="E1434" i="5"/>
  <c r="E1433" i="5"/>
  <c r="E1432" i="5"/>
  <c r="E1431" i="5"/>
  <c r="E1430" i="5"/>
  <c r="E1429" i="5"/>
  <c r="E1428" i="5"/>
  <c r="E1427" i="5"/>
  <c r="E1426" i="5"/>
  <c r="E1425" i="5"/>
  <c r="E1424" i="5"/>
  <c r="E1423" i="5"/>
  <c r="E1422" i="5"/>
  <c r="E1421" i="5"/>
  <c r="E1420" i="5"/>
  <c r="E1419" i="5"/>
  <c r="E1418" i="5"/>
  <c r="E1417" i="5"/>
  <c r="E1416" i="5"/>
  <c r="E1415" i="5"/>
  <c r="E1414" i="5"/>
  <c r="E1413" i="5"/>
  <c r="E1412" i="5"/>
  <c r="E1411" i="5"/>
  <c r="E1410" i="5"/>
  <c r="E1409" i="5"/>
  <c r="E1408" i="5"/>
  <c r="E1407" i="5"/>
  <c r="E1406" i="5"/>
  <c r="E1405" i="5"/>
  <c r="E1404" i="5"/>
  <c r="E1403" i="5"/>
  <c r="E1402" i="5"/>
  <c r="E1401" i="5"/>
  <c r="E1400" i="5"/>
  <c r="E1399" i="5"/>
  <c r="E1398" i="5"/>
  <c r="E1397" i="5"/>
  <c r="E1396" i="5"/>
  <c r="E1395" i="5"/>
  <c r="E1394" i="5"/>
  <c r="E1393" i="5"/>
  <c r="E1392" i="5"/>
  <c r="E1391" i="5"/>
  <c r="E1390" i="5"/>
  <c r="E1389" i="5"/>
  <c r="E1388" i="5"/>
  <c r="E1387" i="5"/>
  <c r="E1386" i="5"/>
  <c r="E1385" i="5"/>
  <c r="E1384" i="5"/>
  <c r="E1383" i="5"/>
  <c r="E1382" i="5"/>
  <c r="E1381" i="5"/>
  <c r="E1380" i="5"/>
  <c r="E1379" i="5"/>
  <c r="E1378" i="5"/>
  <c r="E1377" i="5"/>
  <c r="E1376" i="5"/>
  <c r="E1375" i="5"/>
  <c r="E1374" i="5"/>
  <c r="E1373" i="5"/>
  <c r="E1372" i="5"/>
  <c r="E1371" i="5"/>
  <c r="E1370" i="5"/>
  <c r="E1369" i="5"/>
  <c r="E1368" i="5"/>
  <c r="E1367" i="5"/>
  <c r="E1366" i="5"/>
  <c r="E1365" i="5"/>
  <c r="E1364" i="5"/>
  <c r="E1363" i="5"/>
  <c r="E1362" i="5"/>
  <c r="E1361" i="5"/>
  <c r="E1360" i="5"/>
  <c r="E1359" i="5"/>
  <c r="E1358" i="5"/>
  <c r="E1357" i="5"/>
  <c r="E1356" i="5"/>
  <c r="E1355" i="5"/>
  <c r="E1354" i="5"/>
  <c r="E1353" i="5"/>
  <c r="E1352" i="5"/>
  <c r="E1351" i="5"/>
  <c r="E1350" i="5"/>
  <c r="E1349" i="5"/>
  <c r="E1348" i="5"/>
  <c r="E1347" i="5"/>
  <c r="E1346" i="5"/>
  <c r="E1345" i="5"/>
  <c r="E1344" i="5"/>
  <c r="E1343" i="5"/>
  <c r="E1342" i="5"/>
  <c r="E1341" i="5"/>
  <c r="E1340" i="5"/>
  <c r="E1339" i="5"/>
  <c r="E1338" i="5"/>
  <c r="E1337" i="5"/>
  <c r="E1336" i="5"/>
  <c r="E1335" i="5"/>
  <c r="E1334" i="5"/>
  <c r="E1333" i="5"/>
  <c r="E1332" i="5"/>
  <c r="E1331" i="5"/>
  <c r="E1330" i="5"/>
  <c r="E1329" i="5"/>
  <c r="E1328" i="5"/>
  <c r="E1327" i="5"/>
  <c r="E1326" i="5"/>
  <c r="E1325" i="5"/>
  <c r="E1324" i="5"/>
  <c r="E1323" i="5"/>
  <c r="E1322" i="5"/>
  <c r="E1321" i="5"/>
  <c r="E1320" i="5"/>
  <c r="E1319" i="5"/>
  <c r="E1318" i="5"/>
  <c r="E1317" i="5"/>
  <c r="E1316" i="5"/>
  <c r="E1315" i="5"/>
  <c r="E1314" i="5"/>
  <c r="E1313" i="5"/>
  <c r="E1312" i="5"/>
  <c r="E1311" i="5"/>
  <c r="E1310" i="5"/>
  <c r="E1309" i="5"/>
  <c r="E1308" i="5"/>
  <c r="E1307" i="5"/>
  <c r="E1306" i="5"/>
  <c r="E1305" i="5"/>
  <c r="E1304" i="5"/>
  <c r="E1303" i="5"/>
  <c r="E1302" i="5"/>
  <c r="E1301" i="5"/>
  <c r="E1300" i="5"/>
  <c r="E1299" i="5"/>
  <c r="E1298" i="5"/>
  <c r="E1297" i="5"/>
  <c r="E1296" i="5"/>
  <c r="E1295" i="5"/>
  <c r="E1294" i="5"/>
  <c r="E1293" i="5"/>
  <c r="E1292" i="5"/>
  <c r="E1291" i="5"/>
  <c r="E1290" i="5"/>
  <c r="E1289" i="5"/>
  <c r="E1288" i="5"/>
  <c r="E1287" i="5"/>
  <c r="E1286" i="5"/>
  <c r="E1285" i="5"/>
  <c r="E1284" i="5"/>
  <c r="E1283" i="5"/>
  <c r="E1282" i="5"/>
  <c r="E1281" i="5"/>
  <c r="E1280" i="5"/>
  <c r="E1279" i="5"/>
  <c r="E1278" i="5"/>
  <c r="E1277" i="5"/>
  <c r="E1276" i="5"/>
  <c r="E1275" i="5"/>
  <c r="E1274" i="5"/>
  <c r="E1273" i="5"/>
  <c r="E1272" i="5"/>
  <c r="E1271" i="5"/>
  <c r="E1270" i="5"/>
  <c r="E1269" i="5"/>
  <c r="E1268" i="5"/>
  <c r="E1267" i="5"/>
  <c r="E1266" i="5"/>
  <c r="E1265" i="5"/>
  <c r="E1264" i="5"/>
  <c r="E1263" i="5"/>
  <c r="E1262" i="5"/>
  <c r="E1261" i="5"/>
  <c r="E1260" i="5"/>
  <c r="E1259" i="5"/>
  <c r="E1258" i="5"/>
  <c r="E1257" i="5"/>
  <c r="E1256" i="5"/>
  <c r="E1255" i="5"/>
  <c r="E1254" i="5"/>
  <c r="E1253" i="5"/>
  <c r="E1252" i="5"/>
  <c r="E1251" i="5"/>
  <c r="E1250" i="5"/>
  <c r="E1249" i="5"/>
  <c r="E1248" i="5"/>
  <c r="E1247" i="5"/>
  <c r="E1246" i="5"/>
  <c r="E1245" i="5"/>
  <c r="E1244" i="5"/>
  <c r="E1243" i="5"/>
  <c r="E1242" i="5"/>
  <c r="E1241" i="5"/>
  <c r="E1240" i="5"/>
  <c r="E1239" i="5"/>
  <c r="E1238" i="5"/>
  <c r="E1237" i="5"/>
  <c r="E1236" i="5"/>
  <c r="E1235" i="5"/>
  <c r="E1234" i="5"/>
  <c r="E1233" i="5"/>
  <c r="E1232" i="5"/>
  <c r="E1231" i="5"/>
  <c r="E1230" i="5"/>
  <c r="E1229" i="5"/>
  <c r="E1228" i="5"/>
  <c r="E1227" i="5"/>
  <c r="E1226" i="5"/>
  <c r="E1225" i="5"/>
  <c r="E1224" i="5"/>
  <c r="E1223" i="5"/>
  <c r="E1222" i="5"/>
  <c r="E1221" i="5"/>
  <c r="E1220" i="5"/>
  <c r="E1219" i="5"/>
  <c r="E1218" i="5"/>
  <c r="E1217" i="5"/>
  <c r="E1216" i="5"/>
  <c r="E1215" i="5"/>
  <c r="E1214" i="5"/>
  <c r="E1213" i="5"/>
  <c r="E1212" i="5"/>
  <c r="E1211" i="5"/>
  <c r="E1210" i="5"/>
  <c r="E1209" i="5"/>
  <c r="E1208" i="5"/>
  <c r="E1207" i="5"/>
  <c r="E1206" i="5"/>
  <c r="E1205" i="5"/>
  <c r="E1204" i="5"/>
  <c r="E1203" i="5"/>
  <c r="E1202" i="5"/>
  <c r="E1201" i="5"/>
  <c r="E1200" i="5"/>
  <c r="E1199" i="5"/>
  <c r="E1198" i="5"/>
  <c r="E1197" i="5"/>
  <c r="E1196" i="5"/>
  <c r="E1195" i="5"/>
  <c r="E1194" i="5"/>
  <c r="E1193" i="5"/>
  <c r="E1192" i="5"/>
  <c r="E1191" i="5"/>
  <c r="E1190" i="5"/>
  <c r="E1189" i="5"/>
  <c r="E1188" i="5"/>
  <c r="E1187" i="5"/>
  <c r="E1186" i="5"/>
  <c r="E1185" i="5"/>
  <c r="E1184" i="5"/>
  <c r="E1183" i="5"/>
  <c r="E1182" i="5"/>
  <c r="E1181" i="5"/>
  <c r="E1180" i="5"/>
  <c r="E1179" i="5"/>
  <c r="E1178" i="5"/>
  <c r="E1177" i="5"/>
  <c r="E1176" i="5"/>
  <c r="E1175" i="5"/>
  <c r="E1174" i="5"/>
  <c r="E1173" i="5"/>
  <c r="E1172" i="5"/>
  <c r="E1171" i="5"/>
  <c r="E1170" i="5"/>
  <c r="E1169" i="5"/>
  <c r="E1168" i="5"/>
  <c r="E1167" i="5"/>
  <c r="E1166" i="5"/>
  <c r="E1165" i="5"/>
  <c r="E1164" i="5"/>
  <c r="E1163" i="5"/>
  <c r="E1162" i="5"/>
  <c r="E1161" i="5"/>
  <c r="E1160" i="5"/>
  <c r="E1159" i="5"/>
  <c r="E1158" i="5"/>
  <c r="E1157" i="5"/>
  <c r="E1156" i="5"/>
  <c r="E1155" i="5"/>
  <c r="E1154" i="5"/>
  <c r="E1153" i="5"/>
  <c r="E1152" i="5"/>
  <c r="E1151" i="5"/>
  <c r="E1150" i="5"/>
  <c r="E1149" i="5"/>
  <c r="E1148" i="5"/>
  <c r="E1147" i="5"/>
  <c r="E1146" i="5"/>
  <c r="E1145" i="5"/>
  <c r="E1144" i="5"/>
  <c r="E1143" i="5"/>
  <c r="E1142" i="5"/>
  <c r="E1141" i="5"/>
  <c r="E1140" i="5"/>
  <c r="E1139" i="5"/>
  <c r="E1138" i="5"/>
  <c r="E1137" i="5"/>
  <c r="E1136" i="5"/>
  <c r="E1135" i="5"/>
  <c r="E1134" i="5"/>
  <c r="E1133" i="5"/>
  <c r="E1132" i="5"/>
  <c r="E1131" i="5"/>
  <c r="E1130" i="5"/>
  <c r="E1129" i="5"/>
  <c r="E1128" i="5"/>
  <c r="E1127" i="5"/>
  <c r="E1126" i="5"/>
  <c r="E1125" i="5"/>
  <c r="E1124" i="5"/>
  <c r="E1123" i="5"/>
  <c r="E1122" i="5"/>
  <c r="E1121" i="5"/>
  <c r="E1120" i="5"/>
  <c r="E1119" i="5"/>
  <c r="E1118" i="5"/>
  <c r="E1117" i="5"/>
  <c r="E1116" i="5"/>
  <c r="E1115" i="5"/>
  <c r="E1114" i="5"/>
  <c r="E1113" i="5"/>
  <c r="E1112" i="5"/>
  <c r="E1111" i="5"/>
  <c r="E1110" i="5"/>
  <c r="E1109" i="5"/>
  <c r="E1108" i="5"/>
  <c r="E1107" i="5"/>
  <c r="E1106" i="5"/>
  <c r="E1105" i="5"/>
  <c r="E1104" i="5"/>
  <c r="E1103" i="5"/>
  <c r="E1102" i="5"/>
  <c r="E1101" i="5"/>
  <c r="E1100" i="5"/>
  <c r="E1099" i="5"/>
  <c r="E1098" i="5"/>
  <c r="E1097" i="5"/>
  <c r="E1096" i="5"/>
  <c r="E1095" i="5"/>
  <c r="E1094" i="5"/>
  <c r="E1093" i="5"/>
  <c r="E1092" i="5"/>
  <c r="E1091" i="5"/>
  <c r="E1090" i="5"/>
  <c r="E1089" i="5"/>
  <c r="E1088" i="5"/>
  <c r="E1087" i="5"/>
  <c r="E1086" i="5"/>
  <c r="E1085" i="5"/>
  <c r="E1084" i="5"/>
  <c r="E1083" i="5"/>
  <c r="E1082" i="5"/>
  <c r="E1081" i="5"/>
  <c r="E1080" i="5"/>
  <c r="E1079" i="5"/>
  <c r="E1078" i="5"/>
  <c r="E1077" i="5"/>
  <c r="E1076" i="5"/>
  <c r="E1075" i="5"/>
  <c r="E1074" i="5"/>
  <c r="E1073" i="5"/>
  <c r="E1072" i="5"/>
  <c r="E1071" i="5"/>
  <c r="E1070" i="5"/>
  <c r="E1069" i="5"/>
  <c r="E1068" i="5"/>
  <c r="E1067" i="5"/>
  <c r="E1066" i="5"/>
  <c r="E1065" i="5"/>
  <c r="E1064" i="5"/>
  <c r="E1063" i="5"/>
  <c r="E1062" i="5"/>
  <c r="E1061" i="5"/>
  <c r="E1060" i="5"/>
  <c r="E1059" i="5"/>
  <c r="E1058" i="5"/>
  <c r="E1057" i="5"/>
  <c r="E1056" i="5"/>
  <c r="E1055" i="5"/>
  <c r="E1054" i="5"/>
  <c r="E1053" i="5"/>
  <c r="E1052" i="5"/>
  <c r="E1051" i="5"/>
  <c r="E1050" i="5"/>
  <c r="E1049" i="5"/>
  <c r="E1048" i="5"/>
  <c r="E1047" i="5"/>
  <c r="E1046" i="5"/>
  <c r="E1045" i="5"/>
  <c r="E1044" i="5"/>
  <c r="E1043" i="5"/>
  <c r="E1042" i="5"/>
  <c r="E1041" i="5"/>
  <c r="E1040" i="5"/>
  <c r="E1039" i="5"/>
  <c r="E1038" i="5"/>
  <c r="E1037" i="5"/>
  <c r="E1036" i="5"/>
  <c r="E1035" i="5"/>
  <c r="E1034" i="5"/>
  <c r="E1033" i="5"/>
  <c r="E1032" i="5"/>
  <c r="E1031" i="5"/>
  <c r="E1030" i="5"/>
  <c r="E1029" i="5"/>
  <c r="E1028" i="5"/>
  <c r="E1027" i="5"/>
  <c r="E1026" i="5"/>
  <c r="E1025" i="5"/>
  <c r="E1024" i="5"/>
  <c r="E1023" i="5"/>
  <c r="E1022" i="5"/>
  <c r="E1021" i="5"/>
  <c r="E1020" i="5"/>
  <c r="E1019" i="5"/>
  <c r="E1018" i="5"/>
  <c r="E1017" i="5"/>
  <c r="E1016" i="5"/>
  <c r="E1015" i="5"/>
  <c r="E1014" i="5"/>
  <c r="E1013" i="5"/>
  <c r="E1012" i="5"/>
  <c r="E1011" i="5"/>
  <c r="E1010" i="5"/>
  <c r="E1009" i="5"/>
  <c r="E1008" i="5"/>
  <c r="E1007" i="5"/>
  <c r="E1006" i="5"/>
  <c r="E1005" i="5"/>
  <c r="E1004" i="5"/>
  <c r="E1003" i="5"/>
  <c r="E1002" i="5"/>
  <c r="E1001" i="5"/>
  <c r="E1000" i="5"/>
  <c r="E999" i="5"/>
  <c r="E998" i="5"/>
  <c r="E997" i="5"/>
  <c r="E996" i="5"/>
  <c r="E995" i="5"/>
  <c r="E994" i="5"/>
  <c r="E993" i="5"/>
  <c r="E992" i="5"/>
  <c r="E991" i="5"/>
  <c r="E990" i="5"/>
  <c r="E989" i="5"/>
  <c r="E988" i="5"/>
  <c r="E987" i="5"/>
  <c r="E986" i="5"/>
  <c r="E985" i="5"/>
  <c r="E984" i="5"/>
  <c r="E983" i="5"/>
  <c r="E982" i="5"/>
  <c r="E981" i="5"/>
  <c r="E980" i="5"/>
  <c r="E979" i="5"/>
  <c r="E978" i="5"/>
  <c r="E977" i="5"/>
  <c r="E976" i="5"/>
  <c r="E975" i="5"/>
  <c r="E974" i="5"/>
  <c r="E973" i="5"/>
  <c r="E972" i="5"/>
  <c r="E971" i="5"/>
  <c r="E970" i="5"/>
  <c r="E969" i="5"/>
  <c r="E968" i="5"/>
  <c r="E967" i="5"/>
  <c r="E966" i="5"/>
  <c r="E965" i="5"/>
  <c r="E964" i="5"/>
  <c r="E963" i="5"/>
  <c r="E962" i="5"/>
  <c r="E961" i="5"/>
  <c r="E960" i="5"/>
  <c r="E959" i="5"/>
  <c r="E958" i="5"/>
  <c r="E957" i="5"/>
  <c r="E956" i="5"/>
  <c r="E955" i="5"/>
  <c r="E954" i="5"/>
  <c r="E953" i="5"/>
  <c r="E952" i="5"/>
  <c r="E951" i="5"/>
  <c r="E950" i="5"/>
  <c r="E949" i="5"/>
  <c r="E948" i="5"/>
  <c r="E947" i="5"/>
  <c r="E946" i="5"/>
  <c r="E945" i="5"/>
  <c r="E944" i="5"/>
  <c r="E943" i="5"/>
  <c r="E942" i="5"/>
  <c r="E941" i="5"/>
  <c r="E940" i="5"/>
  <c r="E939" i="5"/>
  <c r="E938" i="5"/>
  <c r="E937" i="5"/>
  <c r="E936" i="5"/>
  <c r="E935" i="5"/>
  <c r="E934" i="5"/>
  <c r="E933" i="5"/>
  <c r="E932" i="5"/>
  <c r="E931" i="5"/>
  <c r="E930" i="5"/>
  <c r="E929" i="5"/>
  <c r="E928" i="5"/>
  <c r="E927" i="5"/>
  <c r="E926" i="5"/>
  <c r="E925" i="5"/>
  <c r="E924" i="5"/>
  <c r="E923" i="5"/>
  <c r="E922" i="5"/>
  <c r="E921" i="5"/>
  <c r="E920" i="5"/>
  <c r="E919" i="5"/>
  <c r="E918" i="5"/>
  <c r="E917" i="5"/>
  <c r="E916" i="5"/>
  <c r="E915" i="5"/>
  <c r="E914" i="5"/>
  <c r="E913" i="5"/>
  <c r="E912" i="5"/>
  <c r="E911" i="5"/>
  <c r="E910" i="5"/>
  <c r="E909" i="5"/>
  <c r="E908" i="5"/>
  <c r="E907" i="5"/>
  <c r="E906" i="5"/>
  <c r="E905" i="5"/>
  <c r="E904" i="5"/>
  <c r="E903" i="5"/>
  <c r="E902" i="5"/>
  <c r="E901" i="5"/>
  <c r="E900" i="5"/>
  <c r="E899" i="5"/>
  <c r="E898" i="5"/>
  <c r="E897" i="5"/>
  <c r="E896" i="5"/>
  <c r="E895" i="5"/>
  <c r="E894" i="5"/>
  <c r="E893" i="5"/>
  <c r="E892" i="5"/>
  <c r="E891" i="5"/>
  <c r="E890" i="5"/>
  <c r="E889" i="5"/>
  <c r="E888" i="5"/>
  <c r="E887" i="5"/>
  <c r="E886" i="5"/>
  <c r="E885" i="5"/>
  <c r="E884" i="5"/>
  <c r="E883" i="5"/>
  <c r="E882" i="5"/>
  <c r="E881" i="5"/>
  <c r="E880" i="5"/>
  <c r="E879" i="5"/>
  <c r="E878" i="5"/>
  <c r="E877" i="5"/>
  <c r="E876" i="5"/>
  <c r="E875" i="5"/>
  <c r="E874" i="5"/>
  <c r="E873" i="5"/>
  <c r="E872" i="5"/>
  <c r="E871" i="5"/>
  <c r="E870" i="5"/>
  <c r="E869" i="5"/>
  <c r="E868" i="5"/>
  <c r="E867" i="5"/>
  <c r="E866" i="5"/>
  <c r="E865" i="5"/>
  <c r="E864" i="5"/>
  <c r="E863" i="5"/>
  <c r="E862" i="5"/>
  <c r="E861" i="5"/>
  <c r="E860" i="5"/>
  <c r="E859" i="5"/>
  <c r="E858" i="5"/>
  <c r="E857" i="5"/>
  <c r="E856" i="5"/>
  <c r="E855" i="5"/>
  <c r="E854" i="5"/>
  <c r="E853" i="5"/>
  <c r="E852" i="5"/>
  <c r="E851" i="5"/>
  <c r="E850" i="5"/>
  <c r="E849" i="5"/>
  <c r="E848" i="5"/>
  <c r="E847" i="5"/>
  <c r="E846" i="5"/>
  <c r="E845" i="5"/>
  <c r="E844" i="5"/>
  <c r="E843" i="5"/>
  <c r="E842" i="5"/>
  <c r="E841" i="5"/>
  <c r="E840" i="5"/>
  <c r="E839" i="5"/>
  <c r="E838" i="5"/>
  <c r="E837" i="5"/>
  <c r="E836" i="5"/>
  <c r="E835" i="5"/>
  <c r="E834" i="5"/>
  <c r="E833" i="5"/>
  <c r="E832" i="5"/>
  <c r="E831" i="5"/>
  <c r="E830" i="5"/>
  <c r="E829" i="5"/>
  <c r="E828" i="5"/>
  <c r="E827" i="5"/>
  <c r="E826" i="5"/>
  <c r="E825" i="5"/>
  <c r="E824" i="5"/>
  <c r="E823" i="5"/>
  <c r="E822" i="5"/>
  <c r="E821" i="5"/>
  <c r="E820" i="5"/>
  <c r="E819" i="5"/>
  <c r="E818" i="5"/>
  <c r="E817" i="5"/>
  <c r="E816" i="5"/>
  <c r="E815" i="5"/>
  <c r="E814" i="5"/>
  <c r="E813" i="5"/>
  <c r="E812" i="5"/>
  <c r="E811" i="5"/>
  <c r="E810" i="5"/>
  <c r="E809" i="5"/>
  <c r="E808" i="5"/>
  <c r="E807" i="5"/>
  <c r="E806" i="5"/>
  <c r="E805" i="5"/>
  <c r="E804" i="5"/>
  <c r="E803" i="5"/>
  <c r="E802" i="5"/>
  <c r="E801" i="5"/>
  <c r="E800" i="5"/>
  <c r="E799" i="5"/>
  <c r="E798" i="5"/>
  <c r="E797" i="5"/>
  <c r="E796" i="5"/>
  <c r="E795" i="5"/>
  <c r="E794" i="5"/>
  <c r="E793" i="5"/>
  <c r="E792" i="5"/>
  <c r="E791" i="5"/>
  <c r="E790" i="5"/>
  <c r="E789" i="5"/>
  <c r="E788" i="5"/>
  <c r="E787" i="5"/>
  <c r="E786" i="5"/>
  <c r="E785" i="5"/>
  <c r="E784" i="5"/>
  <c r="E783" i="5"/>
  <c r="E782" i="5"/>
  <c r="E781" i="5"/>
  <c r="E780" i="5"/>
  <c r="E779" i="5"/>
  <c r="E778" i="5"/>
  <c r="E777" i="5"/>
  <c r="E776" i="5"/>
  <c r="E775" i="5"/>
  <c r="E774" i="5"/>
  <c r="E773" i="5"/>
  <c r="E772" i="5"/>
  <c r="E771" i="5"/>
  <c r="E770" i="5"/>
  <c r="E769" i="5"/>
  <c r="E768" i="5"/>
  <c r="E767" i="5"/>
  <c r="E766" i="5"/>
  <c r="E765" i="5"/>
  <c r="E764" i="5"/>
  <c r="E763" i="5"/>
  <c r="E762" i="5"/>
  <c r="E761" i="5"/>
  <c r="E760" i="5"/>
  <c r="E759" i="5"/>
  <c r="E758" i="5"/>
  <c r="E757" i="5"/>
  <c r="E756" i="5"/>
  <c r="E755" i="5"/>
  <c r="E754" i="5"/>
  <c r="E753" i="5"/>
  <c r="E752" i="5"/>
  <c r="E751" i="5"/>
  <c r="E750" i="5"/>
  <c r="E749" i="5"/>
  <c r="E748" i="5"/>
  <c r="E747" i="5"/>
  <c r="E746" i="5"/>
  <c r="E745" i="5"/>
  <c r="E744" i="5"/>
  <c r="E743" i="5"/>
  <c r="E742" i="5"/>
  <c r="E741" i="5"/>
  <c r="E740" i="5"/>
  <c r="E739" i="5"/>
  <c r="E738" i="5"/>
  <c r="E737" i="5"/>
  <c r="E736" i="5"/>
  <c r="E735" i="5"/>
  <c r="E734" i="5"/>
  <c r="E733" i="5"/>
  <c r="E732" i="5"/>
  <c r="E731" i="5"/>
  <c r="E730" i="5"/>
  <c r="E729" i="5"/>
  <c r="E728" i="5"/>
  <c r="E727" i="5"/>
  <c r="E726" i="5"/>
  <c r="E725" i="5"/>
  <c r="E724" i="5"/>
  <c r="E723" i="5"/>
  <c r="E722" i="5"/>
  <c r="E721" i="5"/>
  <c r="E720" i="5"/>
  <c r="E719" i="5"/>
  <c r="E718" i="5"/>
  <c r="E717" i="5"/>
  <c r="E716" i="5"/>
  <c r="E715" i="5"/>
  <c r="E714" i="5"/>
  <c r="E713" i="5"/>
  <c r="E712" i="5"/>
  <c r="E711" i="5"/>
  <c r="E710" i="5"/>
  <c r="E709" i="5"/>
  <c r="E708" i="5"/>
  <c r="E707" i="5"/>
  <c r="E706" i="5"/>
  <c r="E705" i="5"/>
  <c r="E704" i="5"/>
  <c r="E703" i="5"/>
  <c r="E702" i="5"/>
  <c r="E701" i="5"/>
  <c r="E700" i="5"/>
  <c r="E699" i="5"/>
  <c r="E698" i="5"/>
  <c r="E697" i="5"/>
  <c r="E696" i="5"/>
  <c r="E695" i="5"/>
  <c r="E694" i="5"/>
  <c r="E693" i="5"/>
  <c r="E692" i="5"/>
  <c r="E691" i="5"/>
  <c r="E690" i="5"/>
  <c r="E689" i="5"/>
  <c r="E688" i="5"/>
  <c r="E687" i="5"/>
  <c r="E686" i="5"/>
  <c r="E685" i="5"/>
  <c r="E684" i="5"/>
  <c r="E683" i="5"/>
  <c r="E682" i="5"/>
  <c r="E681" i="5"/>
  <c r="E680" i="5"/>
  <c r="E679" i="5"/>
  <c r="E678" i="5"/>
  <c r="E677" i="5"/>
  <c r="E676" i="5"/>
  <c r="E675" i="5"/>
  <c r="E674" i="5"/>
  <c r="E673" i="5"/>
  <c r="E672" i="5"/>
  <c r="E671" i="5"/>
  <c r="E670" i="5"/>
  <c r="E669" i="5"/>
  <c r="E668" i="5"/>
  <c r="E667" i="5"/>
  <c r="E666" i="5"/>
  <c r="E665" i="5"/>
  <c r="E664" i="5"/>
  <c r="E663" i="5"/>
  <c r="E662" i="5"/>
  <c r="E661" i="5"/>
  <c r="E660" i="5"/>
  <c r="E659" i="5"/>
  <c r="E658" i="5"/>
  <c r="E657" i="5"/>
  <c r="E656" i="5"/>
  <c r="E655" i="5"/>
  <c r="E654" i="5"/>
  <c r="E653" i="5"/>
  <c r="E652" i="5"/>
  <c r="E651" i="5"/>
  <c r="E650" i="5"/>
  <c r="E649" i="5"/>
  <c r="E648" i="5"/>
  <c r="E647" i="5"/>
  <c r="E646" i="5"/>
  <c r="E645" i="5"/>
  <c r="E644" i="5"/>
  <c r="E643" i="5"/>
  <c r="E642" i="5"/>
  <c r="E641" i="5"/>
  <c r="E640" i="5"/>
  <c r="E639" i="5"/>
  <c r="E638" i="5"/>
  <c r="E637" i="5"/>
  <c r="E636" i="5"/>
  <c r="E635" i="5"/>
  <c r="E634" i="5"/>
  <c r="E633" i="5"/>
  <c r="E632" i="5"/>
  <c r="E631" i="5"/>
  <c r="E630" i="5"/>
  <c r="E629" i="5"/>
  <c r="E628" i="5"/>
  <c r="E627" i="5"/>
  <c r="E626" i="5"/>
  <c r="E625" i="5"/>
  <c r="E624" i="5"/>
  <c r="E623" i="5"/>
  <c r="E622" i="5"/>
  <c r="E621" i="5"/>
  <c r="E620" i="5"/>
  <c r="E619" i="5"/>
  <c r="E618" i="5"/>
  <c r="E617" i="5"/>
  <c r="E616" i="5"/>
  <c r="E615" i="5"/>
  <c r="E614" i="5"/>
  <c r="E613" i="5"/>
  <c r="E612" i="5"/>
  <c r="E611" i="5"/>
  <c r="E610" i="5"/>
  <c r="E609" i="5"/>
  <c r="E608" i="5"/>
  <c r="E607" i="5"/>
  <c r="E606" i="5"/>
  <c r="E605" i="5"/>
  <c r="E604" i="5"/>
  <c r="E603" i="5"/>
  <c r="E602" i="5"/>
  <c r="E601" i="5"/>
  <c r="E600" i="5"/>
  <c r="E599" i="5"/>
  <c r="E598" i="5"/>
  <c r="E597" i="5"/>
  <c r="E596" i="5"/>
  <c r="E595" i="5"/>
  <c r="E594" i="5"/>
  <c r="E593" i="5"/>
  <c r="E592" i="5"/>
  <c r="E591" i="5"/>
  <c r="E590" i="5"/>
  <c r="E589" i="5"/>
  <c r="E588" i="5"/>
  <c r="E587" i="5"/>
  <c r="E586" i="5"/>
  <c r="E585" i="5"/>
  <c r="E584" i="5"/>
  <c r="E583" i="5"/>
  <c r="E582" i="5"/>
  <c r="E581" i="5"/>
  <c r="E580" i="5"/>
  <c r="E579" i="5"/>
  <c r="E578" i="5"/>
  <c r="E577" i="5"/>
  <c r="E576" i="5"/>
  <c r="E575" i="5"/>
  <c r="E574" i="5"/>
  <c r="E573" i="5"/>
  <c r="E572" i="5"/>
  <c r="E571" i="5"/>
  <c r="E570" i="5"/>
  <c r="E569" i="5"/>
  <c r="E568" i="5"/>
  <c r="E567" i="5"/>
  <c r="E566" i="5"/>
  <c r="E565" i="5"/>
  <c r="E564" i="5"/>
  <c r="E563" i="5"/>
  <c r="E562" i="5"/>
  <c r="E561" i="5"/>
  <c r="E560" i="5"/>
  <c r="E559" i="5"/>
  <c r="E558" i="5"/>
  <c r="E557" i="5"/>
  <c r="E556" i="5"/>
  <c r="E555" i="5"/>
  <c r="E554" i="5"/>
  <c r="E553" i="5"/>
  <c r="E552" i="5"/>
  <c r="E551" i="5"/>
  <c r="E550" i="5"/>
  <c r="E549" i="5"/>
  <c r="E548" i="5"/>
  <c r="E547" i="5"/>
  <c r="E546" i="5"/>
  <c r="E545" i="5"/>
  <c r="E544" i="5"/>
  <c r="E543" i="5"/>
  <c r="E542" i="5"/>
  <c r="E541" i="5"/>
  <c r="E540" i="5"/>
  <c r="E539" i="5"/>
  <c r="E538" i="5"/>
  <c r="E537" i="5"/>
  <c r="E536" i="5"/>
  <c r="E535" i="5"/>
  <c r="E534" i="5"/>
  <c r="E533" i="5"/>
  <c r="E532" i="5"/>
  <c r="E531" i="5"/>
  <c r="E530" i="5"/>
  <c r="E529" i="5"/>
  <c r="E528" i="5"/>
  <c r="E527" i="5"/>
  <c r="E526" i="5"/>
  <c r="E525" i="5"/>
  <c r="E524" i="5"/>
  <c r="E523" i="5"/>
  <c r="E522" i="5"/>
  <c r="E521" i="5"/>
  <c r="E520" i="5"/>
  <c r="E519" i="5"/>
  <c r="E518" i="5"/>
  <c r="E517" i="5"/>
  <c r="E516" i="5"/>
  <c r="E515" i="5"/>
  <c r="E514" i="5"/>
  <c r="E513" i="5"/>
  <c r="E512" i="5"/>
  <c r="E511" i="5"/>
  <c r="E510" i="5"/>
  <c r="E509" i="5"/>
  <c r="E508" i="5"/>
  <c r="E507" i="5"/>
  <c r="E506" i="5"/>
  <c r="E505" i="5"/>
  <c r="E504" i="5"/>
  <c r="E503" i="5"/>
  <c r="E502" i="5"/>
  <c r="E501" i="5"/>
  <c r="E500" i="5"/>
  <c r="E499" i="5"/>
  <c r="E498" i="5"/>
  <c r="E497" i="5"/>
  <c r="E496" i="5"/>
  <c r="E495" i="5"/>
  <c r="E494" i="5"/>
  <c r="E493" i="5"/>
  <c r="E492" i="5"/>
  <c r="E491" i="5"/>
  <c r="E490" i="5"/>
  <c r="E489" i="5"/>
  <c r="E488" i="5"/>
  <c r="E487" i="5"/>
  <c r="E486" i="5"/>
  <c r="E485" i="5"/>
  <c r="E484" i="5"/>
  <c r="E483" i="5"/>
  <c r="E482" i="5"/>
  <c r="E481" i="5"/>
  <c r="E480" i="5"/>
  <c r="E479" i="5"/>
  <c r="E478" i="5"/>
  <c r="E477" i="5"/>
  <c r="E476" i="5"/>
  <c r="E475" i="5"/>
  <c r="E474" i="5"/>
  <c r="E473" i="5"/>
  <c r="E472" i="5"/>
  <c r="E471" i="5"/>
  <c r="E470" i="5"/>
  <c r="E469" i="5"/>
  <c r="E468" i="5"/>
  <c r="E467" i="5"/>
  <c r="E466" i="5"/>
  <c r="E465" i="5"/>
  <c r="E464" i="5"/>
  <c r="E463" i="5"/>
  <c r="E462" i="5"/>
  <c r="E461" i="5"/>
  <c r="E460" i="5"/>
  <c r="E459" i="5"/>
  <c r="E458" i="5"/>
  <c r="E457" i="5"/>
  <c r="E456" i="5"/>
  <c r="E455" i="5"/>
  <c r="E454" i="5"/>
  <c r="E453" i="5"/>
  <c r="E452" i="5"/>
  <c r="E451" i="5"/>
  <c r="E450" i="5"/>
  <c r="E449" i="5"/>
  <c r="E448" i="5"/>
  <c r="E447" i="5"/>
  <c r="E446" i="5"/>
  <c r="E445" i="5"/>
  <c r="E444" i="5"/>
  <c r="E443" i="5"/>
  <c r="E442" i="5"/>
  <c r="E441" i="5"/>
  <c r="E440" i="5"/>
  <c r="E439" i="5"/>
  <c r="E438" i="5"/>
  <c r="E437" i="5"/>
  <c r="E436" i="5"/>
  <c r="E435" i="5"/>
  <c r="E434" i="5"/>
  <c r="E433" i="5"/>
  <c r="E432" i="5"/>
  <c r="E431" i="5"/>
  <c r="E430" i="5"/>
  <c r="E429" i="5"/>
  <c r="E428" i="5"/>
  <c r="E427" i="5"/>
  <c r="E426" i="5"/>
  <c r="E425" i="5"/>
  <c r="E424" i="5"/>
  <c r="E423" i="5"/>
  <c r="E422" i="5"/>
  <c r="E421" i="5"/>
  <c r="E420" i="5"/>
  <c r="E419" i="5"/>
  <c r="E418" i="5"/>
  <c r="E417" i="5"/>
  <c r="E416" i="5"/>
  <c r="E415" i="5"/>
  <c r="E414" i="5"/>
  <c r="E413" i="5"/>
  <c r="E412" i="5"/>
  <c r="E411" i="5"/>
  <c r="E410" i="5"/>
  <c r="E409" i="5"/>
  <c r="E408" i="5"/>
  <c r="E407" i="5"/>
  <c r="E406" i="5"/>
  <c r="E405" i="5"/>
  <c r="E404" i="5"/>
  <c r="E403" i="5"/>
  <c r="E402" i="5"/>
  <c r="E401" i="5"/>
  <c r="E400" i="5"/>
  <c r="E399" i="5"/>
  <c r="E398" i="5"/>
  <c r="E397" i="5"/>
  <c r="E396" i="5"/>
  <c r="E395" i="5"/>
  <c r="E394" i="5"/>
  <c r="E393" i="5"/>
  <c r="E392" i="5"/>
  <c r="E391" i="5"/>
  <c r="E390" i="5"/>
  <c r="E389" i="5"/>
  <c r="E388" i="5"/>
  <c r="E387" i="5"/>
  <c r="E386" i="5"/>
  <c r="E385" i="5"/>
  <c r="E384" i="5"/>
  <c r="E383" i="5"/>
  <c r="E382" i="5"/>
  <c r="E381" i="5"/>
  <c r="E380" i="5"/>
  <c r="E379" i="5"/>
  <c r="E378" i="5"/>
  <c r="E377" i="5"/>
  <c r="E376" i="5"/>
  <c r="E375" i="5"/>
  <c r="E374" i="5"/>
  <c r="E373" i="5"/>
  <c r="E372" i="5"/>
  <c r="E371" i="5"/>
  <c r="E370" i="5"/>
  <c r="E369" i="5"/>
  <c r="E368" i="5"/>
  <c r="E367" i="5"/>
  <c r="E366" i="5"/>
  <c r="E365" i="5"/>
  <c r="E364" i="5"/>
  <c r="E363" i="5"/>
  <c r="E362" i="5"/>
  <c r="E361" i="5"/>
  <c r="E360" i="5"/>
  <c r="E359" i="5"/>
  <c r="E358" i="5"/>
  <c r="E357" i="5"/>
  <c r="E356" i="5"/>
  <c r="E355" i="5"/>
  <c r="E354" i="5"/>
  <c r="E353" i="5"/>
  <c r="E352" i="5"/>
  <c r="E351" i="5"/>
  <c r="E350" i="5"/>
  <c r="E349" i="5"/>
  <c r="E348" i="5"/>
  <c r="E347" i="5"/>
  <c r="E346" i="5"/>
  <c r="E345" i="5"/>
  <c r="E344" i="5"/>
  <c r="E343" i="5"/>
  <c r="E342" i="5"/>
  <c r="E341" i="5"/>
  <c r="E340" i="5"/>
  <c r="E339" i="5"/>
  <c r="E338" i="5"/>
  <c r="E337" i="5"/>
  <c r="E336" i="5"/>
  <c r="E335" i="5"/>
  <c r="E334" i="5"/>
  <c r="E333" i="5"/>
  <c r="E332" i="5"/>
  <c r="E331" i="5"/>
  <c r="E330" i="5"/>
  <c r="E329" i="5"/>
  <c r="E328" i="5"/>
  <c r="E327" i="5"/>
  <c r="E326" i="5"/>
  <c r="E325" i="5"/>
  <c r="E324" i="5"/>
  <c r="E323" i="5"/>
  <c r="E322" i="5"/>
  <c r="E321" i="5"/>
  <c r="E320" i="5"/>
  <c r="E319" i="5"/>
  <c r="E318" i="5"/>
  <c r="E317" i="5"/>
  <c r="E316" i="5"/>
  <c r="E315" i="5"/>
  <c r="E314" i="5"/>
  <c r="E313" i="5"/>
  <c r="E312" i="5"/>
  <c r="E311" i="5"/>
  <c r="E310" i="5"/>
  <c r="E309" i="5"/>
  <c r="E308" i="5"/>
  <c r="E307" i="5"/>
  <c r="E306" i="5"/>
  <c r="E305" i="5"/>
  <c r="E304" i="5"/>
  <c r="E303" i="5"/>
  <c r="E302" i="5"/>
  <c r="E301" i="5"/>
  <c r="E300" i="5"/>
  <c r="E299" i="5"/>
  <c r="E298" i="5"/>
  <c r="E297" i="5"/>
  <c r="E296" i="5"/>
  <c r="E295" i="5"/>
  <c r="E294" i="5"/>
  <c r="E293" i="5"/>
  <c r="E292" i="5"/>
  <c r="E291" i="5"/>
  <c r="E290" i="5"/>
  <c r="E289" i="5"/>
  <c r="E288" i="5"/>
  <c r="E287" i="5"/>
  <c r="E286" i="5"/>
  <c r="E285" i="5"/>
  <c r="E284" i="5"/>
  <c r="E283" i="5"/>
  <c r="E282" i="5"/>
  <c r="E281" i="5"/>
  <c r="E280" i="5"/>
  <c r="E279" i="5"/>
  <c r="E278" i="5"/>
  <c r="E277" i="5"/>
  <c r="E276" i="5"/>
  <c r="E275" i="5"/>
  <c r="E274" i="5"/>
  <c r="E273" i="5"/>
  <c r="E272" i="5"/>
  <c r="E271" i="5"/>
  <c r="E270" i="5"/>
  <c r="E269" i="5"/>
  <c r="E268" i="5"/>
  <c r="E267" i="5"/>
  <c r="E266" i="5"/>
  <c r="E265" i="5"/>
  <c r="E264" i="5"/>
  <c r="E263" i="5"/>
  <c r="E262" i="5"/>
  <c r="E261" i="5"/>
  <c r="E260" i="5"/>
  <c r="E259" i="5"/>
  <c r="E258" i="5"/>
  <c r="E257" i="5"/>
  <c r="E256" i="5"/>
  <c r="E255" i="5"/>
  <c r="E254" i="5"/>
  <c r="E253" i="5"/>
  <c r="E252" i="5"/>
  <c r="E251" i="5"/>
  <c r="E250" i="5"/>
  <c r="E249" i="5"/>
  <c r="E248" i="5"/>
  <c r="E247" i="5"/>
  <c r="E246" i="5"/>
  <c r="E245" i="5"/>
  <c r="E244" i="5"/>
  <c r="E243" i="5"/>
  <c r="E242" i="5"/>
  <c r="E241" i="5"/>
  <c r="E240" i="5"/>
  <c r="E239" i="5"/>
  <c r="E238" i="5"/>
  <c r="E237" i="5"/>
  <c r="E236" i="5"/>
  <c r="E235" i="5"/>
  <c r="E234" i="5"/>
  <c r="E233" i="5"/>
  <c r="E232" i="5"/>
  <c r="E231" i="5"/>
  <c r="E230" i="5"/>
  <c r="E229" i="5"/>
  <c r="E228" i="5"/>
  <c r="E227" i="5"/>
  <c r="E226" i="5"/>
  <c r="E225" i="5"/>
  <c r="E224" i="5"/>
  <c r="E223" i="5"/>
  <c r="E222" i="5"/>
  <c r="E221" i="5"/>
  <c r="E220" i="5"/>
  <c r="E219" i="5"/>
  <c r="E218" i="5"/>
  <c r="E217" i="5"/>
  <c r="E216" i="5"/>
  <c r="E215" i="5"/>
  <c r="E214" i="5"/>
  <c r="E213" i="5"/>
  <c r="E212" i="5"/>
  <c r="E211" i="5"/>
  <c r="E210" i="5"/>
  <c r="E209" i="5"/>
  <c r="E208" i="5"/>
  <c r="E207" i="5"/>
  <c r="E206" i="5"/>
  <c r="E205" i="5"/>
  <c r="E204" i="5"/>
  <c r="E203" i="5"/>
  <c r="E202" i="5"/>
  <c r="E201" i="5"/>
  <c r="E200" i="5"/>
  <c r="E199" i="5"/>
  <c r="E198" i="5"/>
  <c r="E197" i="5"/>
  <c r="E196" i="5"/>
  <c r="E195" i="5"/>
  <c r="E194" i="5"/>
  <c r="E193" i="5"/>
  <c r="E192" i="5"/>
  <c r="E191" i="5"/>
  <c r="E190" i="5"/>
  <c r="E189" i="5"/>
  <c r="E188" i="5"/>
  <c r="E187" i="5"/>
  <c r="E186" i="5"/>
  <c r="E185" i="5"/>
  <c r="E184" i="5"/>
  <c r="E183" i="5"/>
  <c r="E182" i="5"/>
  <c r="E181" i="5"/>
  <c r="E180" i="5"/>
  <c r="E179" i="5"/>
  <c r="E178" i="5"/>
  <c r="E177" i="5"/>
  <c r="E176" i="5"/>
  <c r="E175" i="5"/>
  <c r="E174" i="5"/>
  <c r="E173" i="5"/>
  <c r="E172" i="5"/>
  <c r="E171" i="5"/>
  <c r="E170" i="5"/>
  <c r="E169" i="5"/>
  <c r="E168" i="5"/>
  <c r="E167" i="5"/>
  <c r="E166" i="5"/>
  <c r="E165" i="5"/>
  <c r="E164" i="5"/>
  <c r="E163" i="5"/>
  <c r="E162" i="5"/>
  <c r="E161" i="5"/>
  <c r="E160" i="5"/>
  <c r="E159" i="5"/>
  <c r="E158" i="5"/>
  <c r="E157" i="5"/>
  <c r="E156" i="5"/>
  <c r="E155" i="5"/>
  <c r="E154" i="5"/>
  <c r="E153" i="5"/>
  <c r="E152" i="5"/>
  <c r="E151" i="5"/>
  <c r="E150" i="5"/>
  <c r="E149" i="5"/>
  <c r="E148" i="5"/>
  <c r="E147" i="5"/>
  <c r="E146" i="5"/>
  <c r="E145" i="5"/>
  <c r="E144" i="5"/>
  <c r="E143" i="5"/>
  <c r="E142" i="5"/>
  <c r="E141" i="5"/>
  <c r="E140" i="5"/>
  <c r="E139" i="5"/>
  <c r="E138" i="5"/>
  <c r="E137" i="5"/>
  <c r="E136" i="5"/>
  <c r="E135" i="5"/>
  <c r="E134" i="5"/>
  <c r="E133" i="5"/>
  <c r="E132" i="5"/>
  <c r="E131" i="5"/>
  <c r="E130" i="5"/>
  <c r="E129" i="5"/>
  <c r="E128" i="5"/>
  <c r="E127" i="5"/>
  <c r="E126" i="5"/>
  <c r="E125" i="5"/>
  <c r="E124" i="5"/>
  <c r="E123" i="5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J4" i="5" s="1"/>
  <c r="G8" i="1" s="1"/>
  <c r="J5" i="5"/>
  <c r="J8" i="1" s="1"/>
  <c r="H5" i="5"/>
  <c r="E5" i="5"/>
  <c r="H4" i="5"/>
  <c r="E4" i="5"/>
  <c r="H3" i="5"/>
  <c r="H6" i="5" s="1"/>
  <c r="E3" i="5"/>
  <c r="E2" i="5"/>
  <c r="E2654" i="4"/>
  <c r="E2653" i="4"/>
  <c r="E2652" i="4"/>
  <c r="E2651" i="4"/>
  <c r="E2650" i="4"/>
  <c r="E2649" i="4"/>
  <c r="E2648" i="4"/>
  <c r="E2647" i="4"/>
  <c r="E2646" i="4"/>
  <c r="E2645" i="4"/>
  <c r="E2644" i="4"/>
  <c r="E2643" i="4"/>
  <c r="E2642" i="4"/>
  <c r="E2641" i="4"/>
  <c r="E2640" i="4"/>
  <c r="E2639" i="4"/>
  <c r="E2638" i="4"/>
  <c r="E2637" i="4"/>
  <c r="E2636" i="4"/>
  <c r="E2635" i="4"/>
  <c r="E2634" i="4"/>
  <c r="E2633" i="4"/>
  <c r="E2632" i="4"/>
  <c r="E2631" i="4"/>
  <c r="E2630" i="4"/>
  <c r="E2629" i="4"/>
  <c r="E2628" i="4"/>
  <c r="E2627" i="4"/>
  <c r="E2626" i="4"/>
  <c r="E2625" i="4"/>
  <c r="E2624" i="4"/>
  <c r="E2623" i="4"/>
  <c r="E2622" i="4"/>
  <c r="E2621" i="4"/>
  <c r="E2620" i="4"/>
  <c r="E2619" i="4"/>
  <c r="E2618" i="4"/>
  <c r="E2617" i="4"/>
  <c r="E2616" i="4"/>
  <c r="E2615" i="4"/>
  <c r="E2614" i="4"/>
  <c r="E2613" i="4"/>
  <c r="E2612" i="4"/>
  <c r="E2611" i="4"/>
  <c r="E2610" i="4"/>
  <c r="E2609" i="4"/>
  <c r="E2608" i="4"/>
  <c r="E2607" i="4"/>
  <c r="E2606" i="4"/>
  <c r="E2605" i="4"/>
  <c r="E2604" i="4"/>
  <c r="E2603" i="4"/>
  <c r="E2602" i="4"/>
  <c r="E2601" i="4"/>
  <c r="E2600" i="4"/>
  <c r="E2599" i="4"/>
  <c r="E2598" i="4"/>
  <c r="E2597" i="4"/>
  <c r="E2596" i="4"/>
  <c r="E2595" i="4"/>
  <c r="E2594" i="4"/>
  <c r="E2593" i="4"/>
  <c r="E2592" i="4"/>
  <c r="E2591" i="4"/>
  <c r="E2590" i="4"/>
  <c r="E2589" i="4"/>
  <c r="E2588" i="4"/>
  <c r="E2587" i="4"/>
  <c r="E2586" i="4"/>
  <c r="E2585" i="4"/>
  <c r="E2584" i="4"/>
  <c r="E2583" i="4"/>
  <c r="E2582" i="4"/>
  <c r="E2581" i="4"/>
  <c r="E2580" i="4"/>
  <c r="E2579" i="4"/>
  <c r="E2578" i="4"/>
  <c r="E2577" i="4"/>
  <c r="E2576" i="4"/>
  <c r="E2575" i="4"/>
  <c r="E2574" i="4"/>
  <c r="E2573" i="4"/>
  <c r="E2572" i="4"/>
  <c r="E2571" i="4"/>
  <c r="E2570" i="4"/>
  <c r="E2569" i="4"/>
  <c r="E2568" i="4"/>
  <c r="E2567" i="4"/>
  <c r="E2566" i="4"/>
  <c r="E2565" i="4"/>
  <c r="E2564" i="4"/>
  <c r="E2563" i="4"/>
  <c r="E2562" i="4"/>
  <c r="E2561" i="4"/>
  <c r="E2560" i="4"/>
  <c r="E2559" i="4"/>
  <c r="E2558" i="4"/>
  <c r="E2557" i="4"/>
  <c r="E2556" i="4"/>
  <c r="E2555" i="4"/>
  <c r="E2554" i="4"/>
  <c r="E2553" i="4"/>
  <c r="E2552" i="4"/>
  <c r="E2551" i="4"/>
  <c r="E2550" i="4"/>
  <c r="E2549" i="4"/>
  <c r="E2548" i="4"/>
  <c r="E2547" i="4"/>
  <c r="E2546" i="4"/>
  <c r="E2545" i="4"/>
  <c r="E2544" i="4"/>
  <c r="E2543" i="4"/>
  <c r="E2542" i="4"/>
  <c r="E2541" i="4"/>
  <c r="E2540" i="4"/>
  <c r="E2539" i="4"/>
  <c r="E2538" i="4"/>
  <c r="E2537" i="4"/>
  <c r="E2536" i="4"/>
  <c r="E2535" i="4"/>
  <c r="E2534" i="4"/>
  <c r="E2533" i="4"/>
  <c r="E2532" i="4"/>
  <c r="E2531" i="4"/>
  <c r="E2530" i="4"/>
  <c r="E2529" i="4"/>
  <c r="E2528" i="4"/>
  <c r="E2527" i="4"/>
  <c r="E2526" i="4"/>
  <c r="E2525" i="4"/>
  <c r="E2524" i="4"/>
  <c r="E2523" i="4"/>
  <c r="E2522" i="4"/>
  <c r="E2521" i="4"/>
  <c r="E2520" i="4"/>
  <c r="E2519" i="4"/>
  <c r="E2518" i="4"/>
  <c r="E2517" i="4"/>
  <c r="E2516" i="4"/>
  <c r="E2515" i="4"/>
  <c r="E2514" i="4"/>
  <c r="E2513" i="4"/>
  <c r="E2512" i="4"/>
  <c r="E2511" i="4"/>
  <c r="E2510" i="4"/>
  <c r="E2509" i="4"/>
  <c r="E2508" i="4"/>
  <c r="E2507" i="4"/>
  <c r="E2506" i="4"/>
  <c r="E2505" i="4"/>
  <c r="E2504" i="4"/>
  <c r="E2503" i="4"/>
  <c r="E2502" i="4"/>
  <c r="E2501" i="4"/>
  <c r="E2500" i="4"/>
  <c r="E2499" i="4"/>
  <c r="E2498" i="4"/>
  <c r="E2497" i="4"/>
  <c r="E2496" i="4"/>
  <c r="E2495" i="4"/>
  <c r="E2494" i="4"/>
  <c r="E2493" i="4"/>
  <c r="E2492" i="4"/>
  <c r="E2491" i="4"/>
  <c r="E2490" i="4"/>
  <c r="E2489" i="4"/>
  <c r="E2488" i="4"/>
  <c r="E2487" i="4"/>
  <c r="E2486" i="4"/>
  <c r="E2485" i="4"/>
  <c r="E2484" i="4"/>
  <c r="E2483" i="4"/>
  <c r="E2482" i="4"/>
  <c r="E2481" i="4"/>
  <c r="E2480" i="4"/>
  <c r="E2479" i="4"/>
  <c r="E2478" i="4"/>
  <c r="E2477" i="4"/>
  <c r="E2476" i="4"/>
  <c r="E2475" i="4"/>
  <c r="E2474" i="4"/>
  <c r="E2473" i="4"/>
  <c r="E2472" i="4"/>
  <c r="E2471" i="4"/>
  <c r="E2470" i="4"/>
  <c r="E2469" i="4"/>
  <c r="E2468" i="4"/>
  <c r="E2467" i="4"/>
  <c r="E2466" i="4"/>
  <c r="E2465" i="4"/>
  <c r="E2464" i="4"/>
  <c r="E2463" i="4"/>
  <c r="E2462" i="4"/>
  <c r="E2461" i="4"/>
  <c r="E2460" i="4"/>
  <c r="E2459" i="4"/>
  <c r="E2458" i="4"/>
  <c r="E2457" i="4"/>
  <c r="E2456" i="4"/>
  <c r="E2455" i="4"/>
  <c r="E2454" i="4"/>
  <c r="E2453" i="4"/>
  <c r="E2452" i="4"/>
  <c r="E2451" i="4"/>
  <c r="E2450" i="4"/>
  <c r="E2449" i="4"/>
  <c r="E2448" i="4"/>
  <c r="E2447" i="4"/>
  <c r="E2446" i="4"/>
  <c r="E2445" i="4"/>
  <c r="E2444" i="4"/>
  <c r="E2443" i="4"/>
  <c r="E2442" i="4"/>
  <c r="E2441" i="4"/>
  <c r="E2440" i="4"/>
  <c r="E2439" i="4"/>
  <c r="E2438" i="4"/>
  <c r="E2437" i="4"/>
  <c r="E2436" i="4"/>
  <c r="E2435" i="4"/>
  <c r="E2434" i="4"/>
  <c r="E2433" i="4"/>
  <c r="E2432" i="4"/>
  <c r="E2431" i="4"/>
  <c r="E2430" i="4"/>
  <c r="E2429" i="4"/>
  <c r="E2428" i="4"/>
  <c r="E2427" i="4"/>
  <c r="E2426" i="4"/>
  <c r="E2425" i="4"/>
  <c r="E2424" i="4"/>
  <c r="E2423" i="4"/>
  <c r="E2422" i="4"/>
  <c r="E2421" i="4"/>
  <c r="E2420" i="4"/>
  <c r="E2419" i="4"/>
  <c r="E2418" i="4"/>
  <c r="E2417" i="4"/>
  <c r="E2416" i="4"/>
  <c r="E2415" i="4"/>
  <c r="E2414" i="4"/>
  <c r="E2413" i="4"/>
  <c r="E2412" i="4"/>
  <c r="E2411" i="4"/>
  <c r="E2410" i="4"/>
  <c r="E2409" i="4"/>
  <c r="E2408" i="4"/>
  <c r="E2407" i="4"/>
  <c r="E2406" i="4"/>
  <c r="E2405" i="4"/>
  <c r="E2404" i="4"/>
  <c r="E2403" i="4"/>
  <c r="E2402" i="4"/>
  <c r="E2401" i="4"/>
  <c r="E2400" i="4"/>
  <c r="E2399" i="4"/>
  <c r="E2398" i="4"/>
  <c r="E2397" i="4"/>
  <c r="E2396" i="4"/>
  <c r="E2395" i="4"/>
  <c r="E2394" i="4"/>
  <c r="E2393" i="4"/>
  <c r="E2392" i="4"/>
  <c r="E2391" i="4"/>
  <c r="E2390" i="4"/>
  <c r="E2389" i="4"/>
  <c r="E2388" i="4"/>
  <c r="E2387" i="4"/>
  <c r="E2386" i="4"/>
  <c r="E2385" i="4"/>
  <c r="E2384" i="4"/>
  <c r="E2383" i="4"/>
  <c r="E2382" i="4"/>
  <c r="E2381" i="4"/>
  <c r="E2380" i="4"/>
  <c r="E2379" i="4"/>
  <c r="E2378" i="4"/>
  <c r="E2377" i="4"/>
  <c r="E2376" i="4"/>
  <c r="E2375" i="4"/>
  <c r="E2374" i="4"/>
  <c r="E2373" i="4"/>
  <c r="E2372" i="4"/>
  <c r="E2371" i="4"/>
  <c r="E2370" i="4"/>
  <c r="E2369" i="4"/>
  <c r="E2368" i="4"/>
  <c r="E2367" i="4"/>
  <c r="E2366" i="4"/>
  <c r="E2365" i="4"/>
  <c r="E2364" i="4"/>
  <c r="E2363" i="4"/>
  <c r="E2362" i="4"/>
  <c r="E2361" i="4"/>
  <c r="E2360" i="4"/>
  <c r="E2359" i="4"/>
  <c r="E2358" i="4"/>
  <c r="E2357" i="4"/>
  <c r="E2356" i="4"/>
  <c r="E2355" i="4"/>
  <c r="E2354" i="4"/>
  <c r="E2353" i="4"/>
  <c r="E2352" i="4"/>
  <c r="E2351" i="4"/>
  <c r="E2350" i="4"/>
  <c r="E2349" i="4"/>
  <c r="E2348" i="4"/>
  <c r="E2347" i="4"/>
  <c r="E2346" i="4"/>
  <c r="E2345" i="4"/>
  <c r="E2344" i="4"/>
  <c r="E2343" i="4"/>
  <c r="E2342" i="4"/>
  <c r="E2341" i="4"/>
  <c r="E2340" i="4"/>
  <c r="E2339" i="4"/>
  <c r="E2338" i="4"/>
  <c r="E2337" i="4"/>
  <c r="E2336" i="4"/>
  <c r="E2335" i="4"/>
  <c r="E2334" i="4"/>
  <c r="E2333" i="4"/>
  <c r="E2332" i="4"/>
  <c r="E2331" i="4"/>
  <c r="E2330" i="4"/>
  <c r="E2329" i="4"/>
  <c r="E2328" i="4"/>
  <c r="E2327" i="4"/>
  <c r="E2326" i="4"/>
  <c r="E2325" i="4"/>
  <c r="E2324" i="4"/>
  <c r="E2323" i="4"/>
  <c r="E2322" i="4"/>
  <c r="E2321" i="4"/>
  <c r="E2320" i="4"/>
  <c r="E2319" i="4"/>
  <c r="E2318" i="4"/>
  <c r="E2317" i="4"/>
  <c r="E2316" i="4"/>
  <c r="E2315" i="4"/>
  <c r="E2314" i="4"/>
  <c r="E2313" i="4"/>
  <c r="E2312" i="4"/>
  <c r="E2311" i="4"/>
  <c r="E2310" i="4"/>
  <c r="E2309" i="4"/>
  <c r="E2308" i="4"/>
  <c r="E2307" i="4"/>
  <c r="E2306" i="4"/>
  <c r="E2305" i="4"/>
  <c r="E2304" i="4"/>
  <c r="E2303" i="4"/>
  <c r="E2302" i="4"/>
  <c r="E2301" i="4"/>
  <c r="E2300" i="4"/>
  <c r="E2299" i="4"/>
  <c r="E2298" i="4"/>
  <c r="E2297" i="4"/>
  <c r="E2296" i="4"/>
  <c r="E2295" i="4"/>
  <c r="E2294" i="4"/>
  <c r="E2293" i="4"/>
  <c r="E2292" i="4"/>
  <c r="E2291" i="4"/>
  <c r="E2290" i="4"/>
  <c r="E2289" i="4"/>
  <c r="E2288" i="4"/>
  <c r="E2287" i="4"/>
  <c r="E2286" i="4"/>
  <c r="E2285" i="4"/>
  <c r="E2284" i="4"/>
  <c r="E2283" i="4"/>
  <c r="E2282" i="4"/>
  <c r="E2281" i="4"/>
  <c r="E2280" i="4"/>
  <c r="E2279" i="4"/>
  <c r="E2278" i="4"/>
  <c r="E2277" i="4"/>
  <c r="E2276" i="4"/>
  <c r="E2275" i="4"/>
  <c r="E2274" i="4"/>
  <c r="E2273" i="4"/>
  <c r="E2272" i="4"/>
  <c r="E2271" i="4"/>
  <c r="E2270" i="4"/>
  <c r="E2269" i="4"/>
  <c r="E2268" i="4"/>
  <c r="E2267" i="4"/>
  <c r="E2266" i="4"/>
  <c r="E2265" i="4"/>
  <c r="E2264" i="4"/>
  <c r="E2263" i="4"/>
  <c r="E2262" i="4"/>
  <c r="E2261" i="4"/>
  <c r="E2260" i="4"/>
  <c r="E2259" i="4"/>
  <c r="E2258" i="4"/>
  <c r="E2257" i="4"/>
  <c r="E2256" i="4"/>
  <c r="E2255" i="4"/>
  <c r="E2254" i="4"/>
  <c r="E2253" i="4"/>
  <c r="E2252" i="4"/>
  <c r="E2251" i="4"/>
  <c r="E2250" i="4"/>
  <c r="E2249" i="4"/>
  <c r="E2248" i="4"/>
  <c r="E2247" i="4"/>
  <c r="E2246" i="4"/>
  <c r="E2245" i="4"/>
  <c r="E2244" i="4"/>
  <c r="E2243" i="4"/>
  <c r="E2242" i="4"/>
  <c r="E2241" i="4"/>
  <c r="E2240" i="4"/>
  <c r="E2239" i="4"/>
  <c r="E2238" i="4"/>
  <c r="E2237" i="4"/>
  <c r="E2236" i="4"/>
  <c r="E2235" i="4"/>
  <c r="E2234" i="4"/>
  <c r="E2233" i="4"/>
  <c r="E2232" i="4"/>
  <c r="E2231" i="4"/>
  <c r="E2230" i="4"/>
  <c r="E2229" i="4"/>
  <c r="E2228" i="4"/>
  <c r="E2227" i="4"/>
  <c r="E2226" i="4"/>
  <c r="E2225" i="4"/>
  <c r="E2224" i="4"/>
  <c r="E2223" i="4"/>
  <c r="E2222" i="4"/>
  <c r="E2221" i="4"/>
  <c r="E2220" i="4"/>
  <c r="E2219" i="4"/>
  <c r="E2218" i="4"/>
  <c r="E2217" i="4"/>
  <c r="E2216" i="4"/>
  <c r="E2215" i="4"/>
  <c r="E2214" i="4"/>
  <c r="E2213" i="4"/>
  <c r="E2212" i="4"/>
  <c r="E2211" i="4"/>
  <c r="E2210" i="4"/>
  <c r="E2209" i="4"/>
  <c r="E2208" i="4"/>
  <c r="E2207" i="4"/>
  <c r="E2206" i="4"/>
  <c r="E2205" i="4"/>
  <c r="E2204" i="4"/>
  <c r="E2203" i="4"/>
  <c r="E2202" i="4"/>
  <c r="E2201" i="4"/>
  <c r="E2200" i="4"/>
  <c r="E2199" i="4"/>
  <c r="E2198" i="4"/>
  <c r="E2197" i="4"/>
  <c r="E2196" i="4"/>
  <c r="E2195" i="4"/>
  <c r="E2194" i="4"/>
  <c r="E2193" i="4"/>
  <c r="E2192" i="4"/>
  <c r="E2191" i="4"/>
  <c r="E2190" i="4"/>
  <c r="E2189" i="4"/>
  <c r="E2188" i="4"/>
  <c r="E2187" i="4"/>
  <c r="E2186" i="4"/>
  <c r="E2185" i="4"/>
  <c r="E2184" i="4"/>
  <c r="E2183" i="4"/>
  <c r="E2182" i="4"/>
  <c r="E2181" i="4"/>
  <c r="E2180" i="4"/>
  <c r="E2179" i="4"/>
  <c r="E2178" i="4"/>
  <c r="E2177" i="4"/>
  <c r="E2176" i="4"/>
  <c r="E2175" i="4"/>
  <c r="E2174" i="4"/>
  <c r="E2173" i="4"/>
  <c r="E2172" i="4"/>
  <c r="E2171" i="4"/>
  <c r="E2170" i="4"/>
  <c r="E2169" i="4"/>
  <c r="E2168" i="4"/>
  <c r="E2167" i="4"/>
  <c r="E2166" i="4"/>
  <c r="E2165" i="4"/>
  <c r="E2164" i="4"/>
  <c r="E2163" i="4"/>
  <c r="E2162" i="4"/>
  <c r="E2161" i="4"/>
  <c r="E2160" i="4"/>
  <c r="E2159" i="4"/>
  <c r="E2158" i="4"/>
  <c r="E2157" i="4"/>
  <c r="E2156" i="4"/>
  <c r="E2155" i="4"/>
  <c r="E2154" i="4"/>
  <c r="E2153" i="4"/>
  <c r="E2152" i="4"/>
  <c r="E2151" i="4"/>
  <c r="E2150" i="4"/>
  <c r="E2149" i="4"/>
  <c r="E2148" i="4"/>
  <c r="E2147" i="4"/>
  <c r="E2146" i="4"/>
  <c r="E2145" i="4"/>
  <c r="E2144" i="4"/>
  <c r="E2143" i="4"/>
  <c r="E2142" i="4"/>
  <c r="E2141" i="4"/>
  <c r="E2140" i="4"/>
  <c r="E2139" i="4"/>
  <c r="E2138" i="4"/>
  <c r="E2137" i="4"/>
  <c r="E2136" i="4"/>
  <c r="E2135" i="4"/>
  <c r="E2134" i="4"/>
  <c r="E2133" i="4"/>
  <c r="E2132" i="4"/>
  <c r="E2131" i="4"/>
  <c r="E2130" i="4"/>
  <c r="E2129" i="4"/>
  <c r="E2128" i="4"/>
  <c r="E2127" i="4"/>
  <c r="E2126" i="4"/>
  <c r="E2125" i="4"/>
  <c r="E2124" i="4"/>
  <c r="E2123" i="4"/>
  <c r="E2122" i="4"/>
  <c r="E2121" i="4"/>
  <c r="E2120" i="4"/>
  <c r="E2119" i="4"/>
  <c r="E2118" i="4"/>
  <c r="E2117" i="4"/>
  <c r="E2116" i="4"/>
  <c r="E2115" i="4"/>
  <c r="E2114" i="4"/>
  <c r="E2113" i="4"/>
  <c r="E2112" i="4"/>
  <c r="E2111" i="4"/>
  <c r="E2110" i="4"/>
  <c r="E2109" i="4"/>
  <c r="E2108" i="4"/>
  <c r="E2107" i="4"/>
  <c r="E2106" i="4"/>
  <c r="E2105" i="4"/>
  <c r="E2104" i="4"/>
  <c r="E2103" i="4"/>
  <c r="E2102" i="4"/>
  <c r="E2101" i="4"/>
  <c r="E2100" i="4"/>
  <c r="E2099" i="4"/>
  <c r="E2098" i="4"/>
  <c r="E2097" i="4"/>
  <c r="E2096" i="4"/>
  <c r="E2095" i="4"/>
  <c r="E2094" i="4"/>
  <c r="E2093" i="4"/>
  <c r="E2092" i="4"/>
  <c r="E2091" i="4"/>
  <c r="E2090" i="4"/>
  <c r="E2089" i="4"/>
  <c r="E2088" i="4"/>
  <c r="E2087" i="4"/>
  <c r="E2086" i="4"/>
  <c r="E2085" i="4"/>
  <c r="E2084" i="4"/>
  <c r="E2083" i="4"/>
  <c r="E2082" i="4"/>
  <c r="E2081" i="4"/>
  <c r="E2080" i="4"/>
  <c r="E2079" i="4"/>
  <c r="E2078" i="4"/>
  <c r="E2077" i="4"/>
  <c r="E2076" i="4"/>
  <c r="E2075" i="4"/>
  <c r="E2074" i="4"/>
  <c r="E2073" i="4"/>
  <c r="E2072" i="4"/>
  <c r="E2071" i="4"/>
  <c r="E2070" i="4"/>
  <c r="E2069" i="4"/>
  <c r="E2068" i="4"/>
  <c r="E2067" i="4"/>
  <c r="E2066" i="4"/>
  <c r="E2065" i="4"/>
  <c r="E2064" i="4"/>
  <c r="E2063" i="4"/>
  <c r="E2062" i="4"/>
  <c r="E2061" i="4"/>
  <c r="E2060" i="4"/>
  <c r="E2059" i="4"/>
  <c r="E2058" i="4"/>
  <c r="E2057" i="4"/>
  <c r="E2056" i="4"/>
  <c r="E2055" i="4"/>
  <c r="E2054" i="4"/>
  <c r="E2053" i="4"/>
  <c r="E2052" i="4"/>
  <c r="E2051" i="4"/>
  <c r="E2050" i="4"/>
  <c r="E2049" i="4"/>
  <c r="E2048" i="4"/>
  <c r="E2047" i="4"/>
  <c r="E2046" i="4"/>
  <c r="E2045" i="4"/>
  <c r="E2044" i="4"/>
  <c r="E2043" i="4"/>
  <c r="E2042" i="4"/>
  <c r="E2041" i="4"/>
  <c r="E2040" i="4"/>
  <c r="E2039" i="4"/>
  <c r="E2038" i="4"/>
  <c r="E2037" i="4"/>
  <c r="E2036" i="4"/>
  <c r="E2035" i="4"/>
  <c r="E2034" i="4"/>
  <c r="E2033" i="4"/>
  <c r="E2032" i="4"/>
  <c r="E2031" i="4"/>
  <c r="E2030" i="4"/>
  <c r="E2029" i="4"/>
  <c r="E2028" i="4"/>
  <c r="E2027" i="4"/>
  <c r="E2026" i="4"/>
  <c r="E2025" i="4"/>
  <c r="E2024" i="4"/>
  <c r="E2023" i="4"/>
  <c r="E2022" i="4"/>
  <c r="E2021" i="4"/>
  <c r="E2020" i="4"/>
  <c r="E2019" i="4"/>
  <c r="E2018" i="4"/>
  <c r="E2017" i="4"/>
  <c r="E2016" i="4"/>
  <c r="E2015" i="4"/>
  <c r="E2014" i="4"/>
  <c r="E2013" i="4"/>
  <c r="E2012" i="4"/>
  <c r="E2011" i="4"/>
  <c r="E2010" i="4"/>
  <c r="E2009" i="4"/>
  <c r="E2008" i="4"/>
  <c r="E2007" i="4"/>
  <c r="E2006" i="4"/>
  <c r="E2005" i="4"/>
  <c r="E2004" i="4"/>
  <c r="E2003" i="4"/>
  <c r="E2002" i="4"/>
  <c r="E2001" i="4"/>
  <c r="E2000" i="4"/>
  <c r="E1999" i="4"/>
  <c r="E1998" i="4"/>
  <c r="E1997" i="4"/>
  <c r="E1996" i="4"/>
  <c r="E1995" i="4"/>
  <c r="E1994" i="4"/>
  <c r="E1993" i="4"/>
  <c r="E1992" i="4"/>
  <c r="E1991" i="4"/>
  <c r="E1990" i="4"/>
  <c r="E1989" i="4"/>
  <c r="E1988" i="4"/>
  <c r="E1987" i="4"/>
  <c r="E1986" i="4"/>
  <c r="E1985" i="4"/>
  <c r="E1984" i="4"/>
  <c r="E1983" i="4"/>
  <c r="E1982" i="4"/>
  <c r="E1981" i="4"/>
  <c r="E1980" i="4"/>
  <c r="E1979" i="4"/>
  <c r="E1978" i="4"/>
  <c r="E1977" i="4"/>
  <c r="E1976" i="4"/>
  <c r="E1975" i="4"/>
  <c r="E1974" i="4"/>
  <c r="E1973" i="4"/>
  <c r="E1972" i="4"/>
  <c r="E1971" i="4"/>
  <c r="E1970" i="4"/>
  <c r="E1969" i="4"/>
  <c r="E1968" i="4"/>
  <c r="E1967" i="4"/>
  <c r="E1966" i="4"/>
  <c r="E1965" i="4"/>
  <c r="E1964" i="4"/>
  <c r="E1963" i="4"/>
  <c r="E1962" i="4"/>
  <c r="E1961" i="4"/>
  <c r="E1960" i="4"/>
  <c r="E1959" i="4"/>
  <c r="E1958" i="4"/>
  <c r="E1957" i="4"/>
  <c r="E1956" i="4"/>
  <c r="E1955" i="4"/>
  <c r="E1954" i="4"/>
  <c r="E1953" i="4"/>
  <c r="E1952" i="4"/>
  <c r="E1951" i="4"/>
  <c r="E1950" i="4"/>
  <c r="E1949" i="4"/>
  <c r="E1948" i="4"/>
  <c r="E1947" i="4"/>
  <c r="E1946" i="4"/>
  <c r="E1945" i="4"/>
  <c r="E1944" i="4"/>
  <c r="E1943" i="4"/>
  <c r="E1942" i="4"/>
  <c r="E1941" i="4"/>
  <c r="E1940" i="4"/>
  <c r="E1939" i="4"/>
  <c r="E1938" i="4"/>
  <c r="E1937" i="4"/>
  <c r="E1936" i="4"/>
  <c r="E1935" i="4"/>
  <c r="E1934" i="4"/>
  <c r="E1933" i="4"/>
  <c r="E1932" i="4"/>
  <c r="E1931" i="4"/>
  <c r="E1930" i="4"/>
  <c r="E1929" i="4"/>
  <c r="E1928" i="4"/>
  <c r="E1927" i="4"/>
  <c r="E1926" i="4"/>
  <c r="E1925" i="4"/>
  <c r="E1924" i="4"/>
  <c r="E1923" i="4"/>
  <c r="E1922" i="4"/>
  <c r="E1921" i="4"/>
  <c r="E1920" i="4"/>
  <c r="E1919" i="4"/>
  <c r="E1918" i="4"/>
  <c r="E1917" i="4"/>
  <c r="E1916" i="4"/>
  <c r="E1915" i="4"/>
  <c r="E1914" i="4"/>
  <c r="E1913" i="4"/>
  <c r="E1912" i="4"/>
  <c r="E1911" i="4"/>
  <c r="E1910" i="4"/>
  <c r="E1909" i="4"/>
  <c r="E1908" i="4"/>
  <c r="E1907" i="4"/>
  <c r="E1906" i="4"/>
  <c r="E1905" i="4"/>
  <c r="E1904" i="4"/>
  <c r="E1903" i="4"/>
  <c r="E1902" i="4"/>
  <c r="E1901" i="4"/>
  <c r="E1900" i="4"/>
  <c r="E1899" i="4"/>
  <c r="E1898" i="4"/>
  <c r="E1897" i="4"/>
  <c r="E1896" i="4"/>
  <c r="E1895" i="4"/>
  <c r="E1894" i="4"/>
  <c r="E1893" i="4"/>
  <c r="E1892" i="4"/>
  <c r="E1891" i="4"/>
  <c r="E1890" i="4"/>
  <c r="E1889" i="4"/>
  <c r="E1888" i="4"/>
  <c r="E1887" i="4"/>
  <c r="E1886" i="4"/>
  <c r="E1885" i="4"/>
  <c r="E1884" i="4"/>
  <c r="E1883" i="4"/>
  <c r="E1882" i="4"/>
  <c r="E1881" i="4"/>
  <c r="E1880" i="4"/>
  <c r="E1879" i="4"/>
  <c r="E1878" i="4"/>
  <c r="E1877" i="4"/>
  <c r="E1876" i="4"/>
  <c r="E1875" i="4"/>
  <c r="E1874" i="4"/>
  <c r="E1873" i="4"/>
  <c r="E1872" i="4"/>
  <c r="E1871" i="4"/>
  <c r="E1870" i="4"/>
  <c r="E1869" i="4"/>
  <c r="E1868" i="4"/>
  <c r="E1867" i="4"/>
  <c r="E1866" i="4"/>
  <c r="E1865" i="4"/>
  <c r="E1864" i="4"/>
  <c r="E1863" i="4"/>
  <c r="E1862" i="4"/>
  <c r="E1861" i="4"/>
  <c r="E1860" i="4"/>
  <c r="E1859" i="4"/>
  <c r="E1858" i="4"/>
  <c r="E1857" i="4"/>
  <c r="E1856" i="4"/>
  <c r="E1855" i="4"/>
  <c r="E1854" i="4"/>
  <c r="E1853" i="4"/>
  <c r="E1852" i="4"/>
  <c r="E1851" i="4"/>
  <c r="E1850" i="4"/>
  <c r="E1849" i="4"/>
  <c r="E1848" i="4"/>
  <c r="E1847" i="4"/>
  <c r="E1846" i="4"/>
  <c r="E1845" i="4"/>
  <c r="E1844" i="4"/>
  <c r="E1843" i="4"/>
  <c r="E1842" i="4"/>
  <c r="E1841" i="4"/>
  <c r="E1840" i="4"/>
  <c r="E1839" i="4"/>
  <c r="E1838" i="4"/>
  <c r="E1837" i="4"/>
  <c r="E1836" i="4"/>
  <c r="E1835" i="4"/>
  <c r="E1834" i="4"/>
  <c r="E1833" i="4"/>
  <c r="E1832" i="4"/>
  <c r="E1831" i="4"/>
  <c r="E1830" i="4"/>
  <c r="E1829" i="4"/>
  <c r="E1828" i="4"/>
  <c r="E1827" i="4"/>
  <c r="E1826" i="4"/>
  <c r="E1825" i="4"/>
  <c r="E1824" i="4"/>
  <c r="E1823" i="4"/>
  <c r="E1822" i="4"/>
  <c r="E1821" i="4"/>
  <c r="E1820" i="4"/>
  <c r="E1819" i="4"/>
  <c r="E1818" i="4"/>
  <c r="E1817" i="4"/>
  <c r="E1816" i="4"/>
  <c r="E1815" i="4"/>
  <c r="E1814" i="4"/>
  <c r="E1813" i="4"/>
  <c r="E1812" i="4"/>
  <c r="E1811" i="4"/>
  <c r="E1810" i="4"/>
  <c r="E1809" i="4"/>
  <c r="E1808" i="4"/>
  <c r="E1807" i="4"/>
  <c r="E1806" i="4"/>
  <c r="E1805" i="4"/>
  <c r="E1804" i="4"/>
  <c r="E1803" i="4"/>
  <c r="E1802" i="4"/>
  <c r="E1801" i="4"/>
  <c r="E1800" i="4"/>
  <c r="E1799" i="4"/>
  <c r="E1798" i="4"/>
  <c r="E1797" i="4"/>
  <c r="E1796" i="4"/>
  <c r="E1795" i="4"/>
  <c r="E1794" i="4"/>
  <c r="E1793" i="4"/>
  <c r="E1792" i="4"/>
  <c r="E1791" i="4"/>
  <c r="E1790" i="4"/>
  <c r="E1789" i="4"/>
  <c r="E1788" i="4"/>
  <c r="E1787" i="4"/>
  <c r="E1786" i="4"/>
  <c r="E1785" i="4"/>
  <c r="E1784" i="4"/>
  <c r="E1783" i="4"/>
  <c r="E1782" i="4"/>
  <c r="E1781" i="4"/>
  <c r="E1780" i="4"/>
  <c r="E1779" i="4"/>
  <c r="E1778" i="4"/>
  <c r="E1777" i="4"/>
  <c r="E1776" i="4"/>
  <c r="E1775" i="4"/>
  <c r="E1774" i="4"/>
  <c r="E1773" i="4"/>
  <c r="E1772" i="4"/>
  <c r="E1771" i="4"/>
  <c r="E1770" i="4"/>
  <c r="E1769" i="4"/>
  <c r="E1768" i="4"/>
  <c r="E1767" i="4"/>
  <c r="E1766" i="4"/>
  <c r="E1765" i="4"/>
  <c r="E1764" i="4"/>
  <c r="E1763" i="4"/>
  <c r="E1762" i="4"/>
  <c r="E1761" i="4"/>
  <c r="E1760" i="4"/>
  <c r="E1759" i="4"/>
  <c r="E1758" i="4"/>
  <c r="E1757" i="4"/>
  <c r="E1756" i="4"/>
  <c r="E1755" i="4"/>
  <c r="E1754" i="4"/>
  <c r="E1753" i="4"/>
  <c r="E1752" i="4"/>
  <c r="E1751" i="4"/>
  <c r="E1750" i="4"/>
  <c r="E1749" i="4"/>
  <c r="E1748" i="4"/>
  <c r="E1747" i="4"/>
  <c r="E1746" i="4"/>
  <c r="E1745" i="4"/>
  <c r="E1744" i="4"/>
  <c r="E1743" i="4"/>
  <c r="E1742" i="4"/>
  <c r="E1741" i="4"/>
  <c r="E1740" i="4"/>
  <c r="E1739" i="4"/>
  <c r="E1738" i="4"/>
  <c r="E1737" i="4"/>
  <c r="E1736" i="4"/>
  <c r="E1735" i="4"/>
  <c r="E1734" i="4"/>
  <c r="E1733" i="4"/>
  <c r="E1732" i="4"/>
  <c r="E1731" i="4"/>
  <c r="E1730" i="4"/>
  <c r="E1729" i="4"/>
  <c r="E1728" i="4"/>
  <c r="E1727" i="4"/>
  <c r="E1726" i="4"/>
  <c r="E1725" i="4"/>
  <c r="E1724" i="4"/>
  <c r="E1723" i="4"/>
  <c r="E1722" i="4"/>
  <c r="E1721" i="4"/>
  <c r="E1720" i="4"/>
  <c r="E1719" i="4"/>
  <c r="E1718" i="4"/>
  <c r="E1717" i="4"/>
  <c r="E1716" i="4"/>
  <c r="E1715" i="4"/>
  <c r="E1714" i="4"/>
  <c r="E1713" i="4"/>
  <c r="E1712" i="4"/>
  <c r="E1711" i="4"/>
  <c r="E1710" i="4"/>
  <c r="E1709" i="4"/>
  <c r="E1708" i="4"/>
  <c r="E1707" i="4"/>
  <c r="E1706" i="4"/>
  <c r="E1705" i="4"/>
  <c r="E1704" i="4"/>
  <c r="E1703" i="4"/>
  <c r="E1702" i="4"/>
  <c r="E1701" i="4"/>
  <c r="E1700" i="4"/>
  <c r="E1699" i="4"/>
  <c r="E1698" i="4"/>
  <c r="E1697" i="4"/>
  <c r="E1696" i="4"/>
  <c r="E1695" i="4"/>
  <c r="E1694" i="4"/>
  <c r="E1693" i="4"/>
  <c r="E1692" i="4"/>
  <c r="E1691" i="4"/>
  <c r="E1690" i="4"/>
  <c r="E1689" i="4"/>
  <c r="E1688" i="4"/>
  <c r="E1687" i="4"/>
  <c r="E1686" i="4"/>
  <c r="E1685" i="4"/>
  <c r="E1684" i="4"/>
  <c r="E1683" i="4"/>
  <c r="E1682" i="4"/>
  <c r="E1681" i="4"/>
  <c r="E1680" i="4"/>
  <c r="E1679" i="4"/>
  <c r="E1678" i="4"/>
  <c r="E1677" i="4"/>
  <c r="E1676" i="4"/>
  <c r="E1675" i="4"/>
  <c r="E1674" i="4"/>
  <c r="E1673" i="4"/>
  <c r="E1672" i="4"/>
  <c r="E1671" i="4"/>
  <c r="E1670" i="4"/>
  <c r="E1669" i="4"/>
  <c r="E1668" i="4"/>
  <c r="E1667" i="4"/>
  <c r="E1666" i="4"/>
  <c r="E1665" i="4"/>
  <c r="E1664" i="4"/>
  <c r="E1663" i="4"/>
  <c r="E1662" i="4"/>
  <c r="E1661" i="4"/>
  <c r="E1660" i="4"/>
  <c r="E1659" i="4"/>
  <c r="E1658" i="4"/>
  <c r="E1657" i="4"/>
  <c r="E1656" i="4"/>
  <c r="E1655" i="4"/>
  <c r="E1654" i="4"/>
  <c r="E1653" i="4"/>
  <c r="E1652" i="4"/>
  <c r="E1651" i="4"/>
  <c r="E1650" i="4"/>
  <c r="E1649" i="4"/>
  <c r="E1648" i="4"/>
  <c r="E1647" i="4"/>
  <c r="E1646" i="4"/>
  <c r="E1645" i="4"/>
  <c r="E1644" i="4"/>
  <c r="E1643" i="4"/>
  <c r="E1642" i="4"/>
  <c r="E1641" i="4"/>
  <c r="E1640" i="4"/>
  <c r="E1639" i="4"/>
  <c r="E1638" i="4"/>
  <c r="E1637" i="4"/>
  <c r="E1636" i="4"/>
  <c r="E1635" i="4"/>
  <c r="E1634" i="4"/>
  <c r="E1633" i="4"/>
  <c r="E1632" i="4"/>
  <c r="E1631" i="4"/>
  <c r="E1630" i="4"/>
  <c r="E1629" i="4"/>
  <c r="E1628" i="4"/>
  <c r="E1627" i="4"/>
  <c r="E1626" i="4"/>
  <c r="E1625" i="4"/>
  <c r="E1624" i="4"/>
  <c r="E1623" i="4"/>
  <c r="E1622" i="4"/>
  <c r="E1621" i="4"/>
  <c r="E1620" i="4"/>
  <c r="E1619" i="4"/>
  <c r="E1618" i="4"/>
  <c r="E1617" i="4"/>
  <c r="E1616" i="4"/>
  <c r="E1615" i="4"/>
  <c r="E1614" i="4"/>
  <c r="E1613" i="4"/>
  <c r="E1612" i="4"/>
  <c r="E1611" i="4"/>
  <c r="E1610" i="4"/>
  <c r="E1609" i="4"/>
  <c r="E1608" i="4"/>
  <c r="E1607" i="4"/>
  <c r="E1606" i="4"/>
  <c r="E1605" i="4"/>
  <c r="E1604" i="4"/>
  <c r="E1603" i="4"/>
  <c r="E1602" i="4"/>
  <c r="E1601" i="4"/>
  <c r="E1600" i="4"/>
  <c r="E1599" i="4"/>
  <c r="E1598" i="4"/>
  <c r="E1597" i="4"/>
  <c r="E1596" i="4"/>
  <c r="E1595" i="4"/>
  <c r="E1594" i="4"/>
  <c r="E1593" i="4"/>
  <c r="E1592" i="4"/>
  <c r="E1591" i="4"/>
  <c r="E1590" i="4"/>
  <c r="E1589" i="4"/>
  <c r="E1588" i="4"/>
  <c r="E1587" i="4"/>
  <c r="E1586" i="4"/>
  <c r="E1585" i="4"/>
  <c r="E1584" i="4"/>
  <c r="E1583" i="4"/>
  <c r="E1582" i="4"/>
  <c r="E1581" i="4"/>
  <c r="E1580" i="4"/>
  <c r="E1579" i="4"/>
  <c r="E1578" i="4"/>
  <c r="E1577" i="4"/>
  <c r="E1576" i="4"/>
  <c r="E1575" i="4"/>
  <c r="E1574" i="4"/>
  <c r="E1573" i="4"/>
  <c r="E1572" i="4"/>
  <c r="E1571" i="4"/>
  <c r="E1570" i="4"/>
  <c r="E1569" i="4"/>
  <c r="E1568" i="4"/>
  <c r="E1567" i="4"/>
  <c r="E1566" i="4"/>
  <c r="E1565" i="4"/>
  <c r="E1564" i="4"/>
  <c r="E1563" i="4"/>
  <c r="E1562" i="4"/>
  <c r="E1561" i="4"/>
  <c r="E1560" i="4"/>
  <c r="E1559" i="4"/>
  <c r="E1558" i="4"/>
  <c r="E1557" i="4"/>
  <c r="E1556" i="4"/>
  <c r="E1555" i="4"/>
  <c r="E1554" i="4"/>
  <c r="E1553" i="4"/>
  <c r="E1552" i="4"/>
  <c r="E1551" i="4"/>
  <c r="E1550" i="4"/>
  <c r="E1549" i="4"/>
  <c r="E1548" i="4"/>
  <c r="E1547" i="4"/>
  <c r="E1546" i="4"/>
  <c r="E1545" i="4"/>
  <c r="E1544" i="4"/>
  <c r="E1543" i="4"/>
  <c r="E1542" i="4"/>
  <c r="E1541" i="4"/>
  <c r="E1540" i="4"/>
  <c r="E1539" i="4"/>
  <c r="E1538" i="4"/>
  <c r="E1537" i="4"/>
  <c r="E1536" i="4"/>
  <c r="E1535" i="4"/>
  <c r="E1534" i="4"/>
  <c r="E1533" i="4"/>
  <c r="E1532" i="4"/>
  <c r="E1531" i="4"/>
  <c r="E1530" i="4"/>
  <c r="E1529" i="4"/>
  <c r="E1528" i="4"/>
  <c r="E1527" i="4"/>
  <c r="E1526" i="4"/>
  <c r="E1525" i="4"/>
  <c r="E1524" i="4"/>
  <c r="E1523" i="4"/>
  <c r="E1522" i="4"/>
  <c r="E1521" i="4"/>
  <c r="E1520" i="4"/>
  <c r="E1519" i="4"/>
  <c r="E1518" i="4"/>
  <c r="E1517" i="4"/>
  <c r="E1516" i="4"/>
  <c r="E1515" i="4"/>
  <c r="E1514" i="4"/>
  <c r="E1513" i="4"/>
  <c r="E1512" i="4"/>
  <c r="E1511" i="4"/>
  <c r="E1510" i="4"/>
  <c r="E1509" i="4"/>
  <c r="E1508" i="4"/>
  <c r="E1507" i="4"/>
  <c r="E1506" i="4"/>
  <c r="E1505" i="4"/>
  <c r="E1504" i="4"/>
  <c r="E1503" i="4"/>
  <c r="E1502" i="4"/>
  <c r="E1501" i="4"/>
  <c r="E1500" i="4"/>
  <c r="E1499" i="4"/>
  <c r="E1498" i="4"/>
  <c r="E1497" i="4"/>
  <c r="E1496" i="4"/>
  <c r="E1495" i="4"/>
  <c r="E1494" i="4"/>
  <c r="E1493" i="4"/>
  <c r="E1492" i="4"/>
  <c r="E1491" i="4"/>
  <c r="E1490" i="4"/>
  <c r="E1489" i="4"/>
  <c r="E1488" i="4"/>
  <c r="E1487" i="4"/>
  <c r="E1486" i="4"/>
  <c r="E1485" i="4"/>
  <c r="E1484" i="4"/>
  <c r="E1483" i="4"/>
  <c r="E1482" i="4"/>
  <c r="E1481" i="4"/>
  <c r="E1480" i="4"/>
  <c r="E1479" i="4"/>
  <c r="E1478" i="4"/>
  <c r="E1477" i="4"/>
  <c r="E1476" i="4"/>
  <c r="E1475" i="4"/>
  <c r="E1474" i="4"/>
  <c r="E1473" i="4"/>
  <c r="E1472" i="4"/>
  <c r="E1471" i="4"/>
  <c r="E1470" i="4"/>
  <c r="E1469" i="4"/>
  <c r="E1468" i="4"/>
  <c r="E1467" i="4"/>
  <c r="E1466" i="4"/>
  <c r="E1465" i="4"/>
  <c r="E1464" i="4"/>
  <c r="E1463" i="4"/>
  <c r="E1462" i="4"/>
  <c r="E1461" i="4"/>
  <c r="E1460" i="4"/>
  <c r="E1459" i="4"/>
  <c r="E1458" i="4"/>
  <c r="E1457" i="4"/>
  <c r="E1456" i="4"/>
  <c r="E1455" i="4"/>
  <c r="E1454" i="4"/>
  <c r="E1453" i="4"/>
  <c r="E1452" i="4"/>
  <c r="E1451" i="4"/>
  <c r="E1450" i="4"/>
  <c r="E1449" i="4"/>
  <c r="E1448" i="4"/>
  <c r="E1447" i="4"/>
  <c r="E1446" i="4"/>
  <c r="E1445" i="4"/>
  <c r="E1444" i="4"/>
  <c r="E1443" i="4"/>
  <c r="E1442" i="4"/>
  <c r="E1441" i="4"/>
  <c r="E1440" i="4"/>
  <c r="E1439" i="4"/>
  <c r="E1438" i="4"/>
  <c r="E1437" i="4"/>
  <c r="E1436" i="4"/>
  <c r="E1435" i="4"/>
  <c r="E1434" i="4"/>
  <c r="E1433" i="4"/>
  <c r="E1432" i="4"/>
  <c r="E1431" i="4"/>
  <c r="E1430" i="4"/>
  <c r="E1429" i="4"/>
  <c r="E1428" i="4"/>
  <c r="E1427" i="4"/>
  <c r="E1426" i="4"/>
  <c r="E1425" i="4"/>
  <c r="E1424" i="4"/>
  <c r="E1423" i="4"/>
  <c r="E1422" i="4"/>
  <c r="E1421" i="4"/>
  <c r="E1420" i="4"/>
  <c r="E1419" i="4"/>
  <c r="E1418" i="4"/>
  <c r="E1417" i="4"/>
  <c r="E1416" i="4"/>
  <c r="E1415" i="4"/>
  <c r="E1414" i="4"/>
  <c r="E1413" i="4"/>
  <c r="E1412" i="4"/>
  <c r="E1411" i="4"/>
  <c r="E1410" i="4"/>
  <c r="E1409" i="4"/>
  <c r="E1408" i="4"/>
  <c r="E1407" i="4"/>
  <c r="E1406" i="4"/>
  <c r="E1405" i="4"/>
  <c r="E1404" i="4"/>
  <c r="E1403" i="4"/>
  <c r="E1402" i="4"/>
  <c r="E1401" i="4"/>
  <c r="E1400" i="4"/>
  <c r="E1399" i="4"/>
  <c r="E1398" i="4"/>
  <c r="E1397" i="4"/>
  <c r="E1396" i="4"/>
  <c r="E1395" i="4"/>
  <c r="E1394" i="4"/>
  <c r="E1393" i="4"/>
  <c r="E1392" i="4"/>
  <c r="E1391" i="4"/>
  <c r="E1390" i="4"/>
  <c r="E1389" i="4"/>
  <c r="E1388" i="4"/>
  <c r="E1387" i="4"/>
  <c r="E1386" i="4"/>
  <c r="E1385" i="4"/>
  <c r="E1384" i="4"/>
  <c r="E1383" i="4"/>
  <c r="E1382" i="4"/>
  <c r="E1381" i="4"/>
  <c r="E1380" i="4"/>
  <c r="E1379" i="4"/>
  <c r="E1378" i="4"/>
  <c r="E1377" i="4"/>
  <c r="E1376" i="4"/>
  <c r="E1375" i="4"/>
  <c r="E1374" i="4"/>
  <c r="E1373" i="4"/>
  <c r="E1372" i="4"/>
  <c r="E1371" i="4"/>
  <c r="E1370" i="4"/>
  <c r="E1369" i="4"/>
  <c r="E1368" i="4"/>
  <c r="E1367" i="4"/>
  <c r="E1366" i="4"/>
  <c r="E1365" i="4"/>
  <c r="E1364" i="4"/>
  <c r="E1363" i="4"/>
  <c r="E1362" i="4"/>
  <c r="E1361" i="4"/>
  <c r="E1360" i="4"/>
  <c r="E1359" i="4"/>
  <c r="E1358" i="4"/>
  <c r="E1357" i="4"/>
  <c r="E1356" i="4"/>
  <c r="E1355" i="4"/>
  <c r="E1354" i="4"/>
  <c r="E1353" i="4"/>
  <c r="E1352" i="4"/>
  <c r="E1351" i="4"/>
  <c r="E1350" i="4"/>
  <c r="E1349" i="4"/>
  <c r="E1348" i="4"/>
  <c r="E1347" i="4"/>
  <c r="E1346" i="4"/>
  <c r="E1345" i="4"/>
  <c r="E1344" i="4"/>
  <c r="E1343" i="4"/>
  <c r="E1342" i="4"/>
  <c r="E1341" i="4"/>
  <c r="E1340" i="4"/>
  <c r="E1339" i="4"/>
  <c r="E1338" i="4"/>
  <c r="E1337" i="4"/>
  <c r="E1336" i="4"/>
  <c r="E1335" i="4"/>
  <c r="E1334" i="4"/>
  <c r="E1333" i="4"/>
  <c r="E1332" i="4"/>
  <c r="E1331" i="4"/>
  <c r="E1330" i="4"/>
  <c r="E1329" i="4"/>
  <c r="E1328" i="4"/>
  <c r="E1327" i="4"/>
  <c r="E1326" i="4"/>
  <c r="E1325" i="4"/>
  <c r="E1324" i="4"/>
  <c r="E1323" i="4"/>
  <c r="E1322" i="4"/>
  <c r="E1321" i="4"/>
  <c r="E1320" i="4"/>
  <c r="E1319" i="4"/>
  <c r="E1318" i="4"/>
  <c r="E1317" i="4"/>
  <c r="E1316" i="4"/>
  <c r="E1315" i="4"/>
  <c r="E1314" i="4"/>
  <c r="E1313" i="4"/>
  <c r="E1312" i="4"/>
  <c r="E1311" i="4"/>
  <c r="E1310" i="4"/>
  <c r="E1309" i="4"/>
  <c r="E1308" i="4"/>
  <c r="E1307" i="4"/>
  <c r="E1306" i="4"/>
  <c r="E1305" i="4"/>
  <c r="E1304" i="4"/>
  <c r="E1303" i="4"/>
  <c r="E1302" i="4"/>
  <c r="E1301" i="4"/>
  <c r="E1300" i="4"/>
  <c r="E1299" i="4"/>
  <c r="E1298" i="4"/>
  <c r="E1297" i="4"/>
  <c r="E1296" i="4"/>
  <c r="E1295" i="4"/>
  <c r="E1294" i="4"/>
  <c r="E1293" i="4"/>
  <c r="E1292" i="4"/>
  <c r="E1291" i="4"/>
  <c r="E1290" i="4"/>
  <c r="E1289" i="4"/>
  <c r="E1288" i="4"/>
  <c r="E1287" i="4"/>
  <c r="E1286" i="4"/>
  <c r="E1285" i="4"/>
  <c r="E1284" i="4"/>
  <c r="E1283" i="4"/>
  <c r="E1282" i="4"/>
  <c r="E1281" i="4"/>
  <c r="E1280" i="4"/>
  <c r="E1279" i="4"/>
  <c r="E1278" i="4"/>
  <c r="E1277" i="4"/>
  <c r="E1276" i="4"/>
  <c r="E1275" i="4"/>
  <c r="E1274" i="4"/>
  <c r="E1273" i="4"/>
  <c r="E1272" i="4"/>
  <c r="E1271" i="4"/>
  <c r="E1270" i="4"/>
  <c r="E1269" i="4"/>
  <c r="E1268" i="4"/>
  <c r="E1267" i="4"/>
  <c r="E1266" i="4"/>
  <c r="E1265" i="4"/>
  <c r="E1264" i="4"/>
  <c r="E1263" i="4"/>
  <c r="E1262" i="4"/>
  <c r="E1261" i="4"/>
  <c r="E1260" i="4"/>
  <c r="E1259" i="4"/>
  <c r="E1258" i="4"/>
  <c r="E1257" i="4"/>
  <c r="E1256" i="4"/>
  <c r="E1255" i="4"/>
  <c r="E1254" i="4"/>
  <c r="E1253" i="4"/>
  <c r="E1252" i="4"/>
  <c r="E1251" i="4"/>
  <c r="E1250" i="4"/>
  <c r="E1249" i="4"/>
  <c r="E1248" i="4"/>
  <c r="E1247" i="4"/>
  <c r="E1246" i="4"/>
  <c r="E1245" i="4"/>
  <c r="E1244" i="4"/>
  <c r="E1243" i="4"/>
  <c r="E1242" i="4"/>
  <c r="E1241" i="4"/>
  <c r="E1240" i="4"/>
  <c r="E1239" i="4"/>
  <c r="E1238" i="4"/>
  <c r="E1237" i="4"/>
  <c r="E1236" i="4"/>
  <c r="E1235" i="4"/>
  <c r="E1234" i="4"/>
  <c r="E1233" i="4"/>
  <c r="E1232" i="4"/>
  <c r="E1231" i="4"/>
  <c r="E1230" i="4"/>
  <c r="E1229" i="4"/>
  <c r="E1228" i="4"/>
  <c r="E1227" i="4"/>
  <c r="E1226" i="4"/>
  <c r="E1225" i="4"/>
  <c r="E1224" i="4"/>
  <c r="E1223" i="4"/>
  <c r="E1222" i="4"/>
  <c r="E1221" i="4"/>
  <c r="E1220" i="4"/>
  <c r="E1219" i="4"/>
  <c r="E1218" i="4"/>
  <c r="E1217" i="4"/>
  <c r="E1216" i="4"/>
  <c r="E1215" i="4"/>
  <c r="E1214" i="4"/>
  <c r="E1213" i="4"/>
  <c r="E1212" i="4"/>
  <c r="E1211" i="4"/>
  <c r="E1210" i="4"/>
  <c r="E1209" i="4"/>
  <c r="E1208" i="4"/>
  <c r="E1207" i="4"/>
  <c r="E1206" i="4"/>
  <c r="E1205" i="4"/>
  <c r="E1204" i="4"/>
  <c r="E1203" i="4"/>
  <c r="E1202" i="4"/>
  <c r="E1201" i="4"/>
  <c r="E1200" i="4"/>
  <c r="E1199" i="4"/>
  <c r="E1198" i="4"/>
  <c r="E1197" i="4"/>
  <c r="E1196" i="4"/>
  <c r="E1195" i="4"/>
  <c r="E1194" i="4"/>
  <c r="E1193" i="4"/>
  <c r="E1192" i="4"/>
  <c r="E1191" i="4"/>
  <c r="E1190" i="4"/>
  <c r="E1189" i="4"/>
  <c r="E1188" i="4"/>
  <c r="E1187" i="4"/>
  <c r="E1186" i="4"/>
  <c r="E1185" i="4"/>
  <c r="E1184" i="4"/>
  <c r="E1183" i="4"/>
  <c r="E1182" i="4"/>
  <c r="E1181" i="4"/>
  <c r="E1180" i="4"/>
  <c r="E1179" i="4"/>
  <c r="E1178" i="4"/>
  <c r="E1177" i="4"/>
  <c r="E1176" i="4"/>
  <c r="E1175" i="4"/>
  <c r="E1174" i="4"/>
  <c r="E1173" i="4"/>
  <c r="E1172" i="4"/>
  <c r="E1171" i="4"/>
  <c r="E1170" i="4"/>
  <c r="E1169" i="4"/>
  <c r="E1168" i="4"/>
  <c r="E1167" i="4"/>
  <c r="E1166" i="4"/>
  <c r="E1165" i="4"/>
  <c r="E1164" i="4"/>
  <c r="E1163" i="4"/>
  <c r="E1162" i="4"/>
  <c r="E1161" i="4"/>
  <c r="E1160" i="4"/>
  <c r="E1159" i="4"/>
  <c r="E1158" i="4"/>
  <c r="E1157" i="4"/>
  <c r="E1156" i="4"/>
  <c r="E1155" i="4"/>
  <c r="E1154" i="4"/>
  <c r="E1153" i="4"/>
  <c r="E1152" i="4"/>
  <c r="E1151" i="4"/>
  <c r="E1150" i="4"/>
  <c r="E1149" i="4"/>
  <c r="E1148" i="4"/>
  <c r="E1147" i="4"/>
  <c r="E1146" i="4"/>
  <c r="E1145" i="4"/>
  <c r="E1144" i="4"/>
  <c r="E1143" i="4"/>
  <c r="E1142" i="4"/>
  <c r="E1141" i="4"/>
  <c r="E1140" i="4"/>
  <c r="E1139" i="4"/>
  <c r="E1138" i="4"/>
  <c r="E1137" i="4"/>
  <c r="E1136" i="4"/>
  <c r="E1135" i="4"/>
  <c r="E1134" i="4"/>
  <c r="E1133" i="4"/>
  <c r="E1132" i="4"/>
  <c r="E1131" i="4"/>
  <c r="E1130" i="4"/>
  <c r="E1129" i="4"/>
  <c r="E1128" i="4"/>
  <c r="E1127" i="4"/>
  <c r="E1126" i="4"/>
  <c r="E1125" i="4"/>
  <c r="E1124" i="4"/>
  <c r="E1123" i="4"/>
  <c r="E1122" i="4"/>
  <c r="E1121" i="4"/>
  <c r="E1120" i="4"/>
  <c r="E1119" i="4"/>
  <c r="E1118" i="4"/>
  <c r="E1117" i="4"/>
  <c r="E1116" i="4"/>
  <c r="E1115" i="4"/>
  <c r="E1114" i="4"/>
  <c r="E1113" i="4"/>
  <c r="E1112" i="4"/>
  <c r="E1111" i="4"/>
  <c r="E1110" i="4"/>
  <c r="E1109" i="4"/>
  <c r="E1108" i="4"/>
  <c r="E1107" i="4"/>
  <c r="E1106" i="4"/>
  <c r="E1105" i="4"/>
  <c r="E1104" i="4"/>
  <c r="E1103" i="4"/>
  <c r="E1102" i="4"/>
  <c r="E1101" i="4"/>
  <c r="E1100" i="4"/>
  <c r="E1099" i="4"/>
  <c r="E1098" i="4"/>
  <c r="E1097" i="4"/>
  <c r="E1096" i="4"/>
  <c r="E1095" i="4"/>
  <c r="E1094" i="4"/>
  <c r="E1093" i="4"/>
  <c r="E1092" i="4"/>
  <c r="E1091" i="4"/>
  <c r="E1090" i="4"/>
  <c r="E1089" i="4"/>
  <c r="E1088" i="4"/>
  <c r="E1087" i="4"/>
  <c r="E1086" i="4"/>
  <c r="E1085" i="4"/>
  <c r="E1084" i="4"/>
  <c r="E1083" i="4"/>
  <c r="E1082" i="4"/>
  <c r="E1081" i="4"/>
  <c r="E1080" i="4"/>
  <c r="E1079" i="4"/>
  <c r="E1078" i="4"/>
  <c r="E1077" i="4"/>
  <c r="E1076" i="4"/>
  <c r="E1075" i="4"/>
  <c r="E1074" i="4"/>
  <c r="E1073" i="4"/>
  <c r="E1072" i="4"/>
  <c r="E1071" i="4"/>
  <c r="E1070" i="4"/>
  <c r="E1069" i="4"/>
  <c r="E1068" i="4"/>
  <c r="E1067" i="4"/>
  <c r="E1066" i="4"/>
  <c r="E1065" i="4"/>
  <c r="E1064" i="4"/>
  <c r="E1063" i="4"/>
  <c r="E1062" i="4"/>
  <c r="E1061" i="4"/>
  <c r="E1060" i="4"/>
  <c r="E1059" i="4"/>
  <c r="E1058" i="4"/>
  <c r="E1057" i="4"/>
  <c r="E1056" i="4"/>
  <c r="E1055" i="4"/>
  <c r="E1054" i="4"/>
  <c r="E1053" i="4"/>
  <c r="E1052" i="4"/>
  <c r="E1051" i="4"/>
  <c r="E1050" i="4"/>
  <c r="E1049" i="4"/>
  <c r="E1048" i="4"/>
  <c r="E1047" i="4"/>
  <c r="E1046" i="4"/>
  <c r="E1045" i="4"/>
  <c r="E1044" i="4"/>
  <c r="E1043" i="4"/>
  <c r="E1042" i="4"/>
  <c r="E1041" i="4"/>
  <c r="E1040" i="4"/>
  <c r="E1039" i="4"/>
  <c r="E1038" i="4"/>
  <c r="E1037" i="4"/>
  <c r="E1036" i="4"/>
  <c r="E1035" i="4"/>
  <c r="E1034" i="4"/>
  <c r="E1033" i="4"/>
  <c r="E1032" i="4"/>
  <c r="E1031" i="4"/>
  <c r="E1030" i="4"/>
  <c r="E1029" i="4"/>
  <c r="E1028" i="4"/>
  <c r="E1027" i="4"/>
  <c r="E1026" i="4"/>
  <c r="E1025" i="4"/>
  <c r="E1024" i="4"/>
  <c r="E1023" i="4"/>
  <c r="E1022" i="4"/>
  <c r="E1021" i="4"/>
  <c r="E1020" i="4"/>
  <c r="E1019" i="4"/>
  <c r="E1018" i="4"/>
  <c r="E1017" i="4"/>
  <c r="E1016" i="4"/>
  <c r="E1015" i="4"/>
  <c r="E1014" i="4"/>
  <c r="E1013" i="4"/>
  <c r="E1012" i="4"/>
  <c r="E1011" i="4"/>
  <c r="E1010" i="4"/>
  <c r="E1009" i="4"/>
  <c r="E1008" i="4"/>
  <c r="E1007" i="4"/>
  <c r="E1006" i="4"/>
  <c r="E1005" i="4"/>
  <c r="E1004" i="4"/>
  <c r="E1003" i="4"/>
  <c r="E1002" i="4"/>
  <c r="E1001" i="4"/>
  <c r="E1000" i="4"/>
  <c r="E999" i="4"/>
  <c r="E998" i="4"/>
  <c r="E997" i="4"/>
  <c r="E996" i="4"/>
  <c r="E995" i="4"/>
  <c r="E994" i="4"/>
  <c r="E993" i="4"/>
  <c r="E992" i="4"/>
  <c r="E991" i="4"/>
  <c r="E990" i="4"/>
  <c r="E989" i="4"/>
  <c r="E988" i="4"/>
  <c r="E987" i="4"/>
  <c r="E986" i="4"/>
  <c r="E985" i="4"/>
  <c r="E984" i="4"/>
  <c r="E983" i="4"/>
  <c r="E982" i="4"/>
  <c r="E981" i="4"/>
  <c r="E980" i="4"/>
  <c r="E979" i="4"/>
  <c r="E978" i="4"/>
  <c r="E977" i="4"/>
  <c r="E976" i="4"/>
  <c r="E975" i="4"/>
  <c r="E974" i="4"/>
  <c r="E973" i="4"/>
  <c r="E972" i="4"/>
  <c r="E971" i="4"/>
  <c r="E970" i="4"/>
  <c r="E969" i="4"/>
  <c r="E968" i="4"/>
  <c r="E967" i="4"/>
  <c r="E966" i="4"/>
  <c r="E965" i="4"/>
  <c r="E964" i="4"/>
  <c r="E963" i="4"/>
  <c r="E962" i="4"/>
  <c r="E961" i="4"/>
  <c r="E960" i="4"/>
  <c r="E959" i="4"/>
  <c r="E958" i="4"/>
  <c r="E957" i="4"/>
  <c r="E956" i="4"/>
  <c r="E955" i="4"/>
  <c r="E954" i="4"/>
  <c r="E953" i="4"/>
  <c r="E952" i="4"/>
  <c r="E951" i="4"/>
  <c r="E950" i="4"/>
  <c r="E949" i="4"/>
  <c r="E948" i="4"/>
  <c r="E947" i="4"/>
  <c r="E946" i="4"/>
  <c r="E945" i="4"/>
  <c r="E944" i="4"/>
  <c r="E943" i="4"/>
  <c r="E942" i="4"/>
  <c r="E941" i="4"/>
  <c r="E940" i="4"/>
  <c r="E939" i="4"/>
  <c r="E938" i="4"/>
  <c r="E937" i="4"/>
  <c r="E936" i="4"/>
  <c r="E935" i="4"/>
  <c r="E934" i="4"/>
  <c r="E933" i="4"/>
  <c r="E932" i="4"/>
  <c r="E931" i="4"/>
  <c r="E930" i="4"/>
  <c r="E929" i="4"/>
  <c r="E928" i="4"/>
  <c r="E927" i="4"/>
  <c r="E926" i="4"/>
  <c r="E925" i="4"/>
  <c r="E924" i="4"/>
  <c r="E923" i="4"/>
  <c r="E922" i="4"/>
  <c r="E921" i="4"/>
  <c r="E920" i="4"/>
  <c r="E919" i="4"/>
  <c r="E918" i="4"/>
  <c r="E917" i="4"/>
  <c r="E916" i="4"/>
  <c r="E915" i="4"/>
  <c r="E914" i="4"/>
  <c r="E913" i="4"/>
  <c r="E912" i="4"/>
  <c r="E911" i="4"/>
  <c r="E910" i="4"/>
  <c r="E909" i="4"/>
  <c r="E908" i="4"/>
  <c r="E907" i="4"/>
  <c r="E906" i="4"/>
  <c r="E905" i="4"/>
  <c r="E904" i="4"/>
  <c r="E903" i="4"/>
  <c r="E902" i="4"/>
  <c r="E901" i="4"/>
  <c r="E900" i="4"/>
  <c r="E899" i="4"/>
  <c r="E898" i="4"/>
  <c r="E897" i="4"/>
  <c r="E896" i="4"/>
  <c r="E895" i="4"/>
  <c r="E894" i="4"/>
  <c r="E893" i="4"/>
  <c r="E892" i="4"/>
  <c r="E891" i="4"/>
  <c r="E890" i="4"/>
  <c r="E889" i="4"/>
  <c r="E888" i="4"/>
  <c r="E887" i="4"/>
  <c r="E886" i="4"/>
  <c r="E885" i="4"/>
  <c r="E884" i="4"/>
  <c r="E883" i="4"/>
  <c r="E882" i="4"/>
  <c r="E881" i="4"/>
  <c r="E880" i="4"/>
  <c r="E879" i="4"/>
  <c r="E878" i="4"/>
  <c r="E877" i="4"/>
  <c r="E876" i="4"/>
  <c r="E875" i="4"/>
  <c r="E874" i="4"/>
  <c r="E873" i="4"/>
  <c r="E872" i="4"/>
  <c r="E871" i="4"/>
  <c r="E870" i="4"/>
  <c r="E869" i="4"/>
  <c r="E868" i="4"/>
  <c r="E867" i="4"/>
  <c r="E866" i="4"/>
  <c r="E865" i="4"/>
  <c r="E864" i="4"/>
  <c r="E863" i="4"/>
  <c r="E862" i="4"/>
  <c r="E861" i="4"/>
  <c r="E860" i="4"/>
  <c r="E859" i="4"/>
  <c r="E858" i="4"/>
  <c r="E857" i="4"/>
  <c r="E856" i="4"/>
  <c r="E855" i="4"/>
  <c r="E854" i="4"/>
  <c r="E853" i="4"/>
  <c r="E852" i="4"/>
  <c r="E851" i="4"/>
  <c r="E850" i="4"/>
  <c r="E849" i="4"/>
  <c r="E848" i="4"/>
  <c r="E847" i="4"/>
  <c r="E846" i="4"/>
  <c r="E845" i="4"/>
  <c r="E844" i="4"/>
  <c r="E843" i="4"/>
  <c r="E842" i="4"/>
  <c r="E841" i="4"/>
  <c r="E840" i="4"/>
  <c r="E839" i="4"/>
  <c r="E838" i="4"/>
  <c r="E837" i="4"/>
  <c r="E836" i="4"/>
  <c r="E835" i="4"/>
  <c r="E834" i="4"/>
  <c r="E833" i="4"/>
  <c r="E832" i="4"/>
  <c r="E831" i="4"/>
  <c r="E830" i="4"/>
  <c r="E829" i="4"/>
  <c r="E828" i="4"/>
  <c r="E827" i="4"/>
  <c r="E826" i="4"/>
  <c r="E825" i="4"/>
  <c r="E824" i="4"/>
  <c r="E823" i="4"/>
  <c r="E822" i="4"/>
  <c r="E821" i="4"/>
  <c r="E820" i="4"/>
  <c r="E819" i="4"/>
  <c r="E818" i="4"/>
  <c r="E817" i="4"/>
  <c r="E816" i="4"/>
  <c r="E815" i="4"/>
  <c r="E814" i="4"/>
  <c r="E813" i="4"/>
  <c r="E812" i="4"/>
  <c r="E811" i="4"/>
  <c r="E810" i="4"/>
  <c r="E809" i="4"/>
  <c r="E808" i="4"/>
  <c r="E807" i="4"/>
  <c r="E806" i="4"/>
  <c r="E805" i="4"/>
  <c r="E804" i="4"/>
  <c r="E803" i="4"/>
  <c r="E802" i="4"/>
  <c r="E801" i="4"/>
  <c r="E800" i="4"/>
  <c r="E799" i="4"/>
  <c r="E798" i="4"/>
  <c r="E797" i="4"/>
  <c r="E796" i="4"/>
  <c r="E795" i="4"/>
  <c r="E794" i="4"/>
  <c r="E793" i="4"/>
  <c r="E792" i="4"/>
  <c r="E791" i="4"/>
  <c r="E790" i="4"/>
  <c r="E789" i="4"/>
  <c r="E788" i="4"/>
  <c r="E787" i="4"/>
  <c r="E786" i="4"/>
  <c r="E785" i="4"/>
  <c r="E784" i="4"/>
  <c r="E783" i="4"/>
  <c r="E782" i="4"/>
  <c r="E781" i="4"/>
  <c r="E780" i="4"/>
  <c r="E779" i="4"/>
  <c r="E778" i="4"/>
  <c r="E777" i="4"/>
  <c r="E776" i="4"/>
  <c r="E775" i="4"/>
  <c r="E774" i="4"/>
  <c r="E773" i="4"/>
  <c r="E772" i="4"/>
  <c r="E771" i="4"/>
  <c r="E770" i="4"/>
  <c r="E769" i="4"/>
  <c r="E768" i="4"/>
  <c r="E767" i="4"/>
  <c r="E766" i="4"/>
  <c r="E765" i="4"/>
  <c r="E764" i="4"/>
  <c r="E763" i="4"/>
  <c r="E762" i="4"/>
  <c r="E761" i="4"/>
  <c r="E760" i="4"/>
  <c r="E759" i="4"/>
  <c r="E758" i="4"/>
  <c r="E757" i="4"/>
  <c r="E756" i="4"/>
  <c r="E755" i="4"/>
  <c r="E754" i="4"/>
  <c r="E753" i="4"/>
  <c r="E752" i="4"/>
  <c r="E751" i="4"/>
  <c r="E750" i="4"/>
  <c r="E749" i="4"/>
  <c r="E748" i="4"/>
  <c r="E747" i="4"/>
  <c r="E746" i="4"/>
  <c r="E745" i="4"/>
  <c r="E744" i="4"/>
  <c r="E743" i="4"/>
  <c r="E742" i="4"/>
  <c r="E741" i="4"/>
  <c r="E740" i="4"/>
  <c r="E739" i="4"/>
  <c r="E738" i="4"/>
  <c r="E737" i="4"/>
  <c r="E736" i="4"/>
  <c r="E735" i="4"/>
  <c r="E734" i="4"/>
  <c r="E733" i="4"/>
  <c r="E732" i="4"/>
  <c r="E731" i="4"/>
  <c r="E730" i="4"/>
  <c r="E729" i="4"/>
  <c r="E728" i="4"/>
  <c r="E727" i="4"/>
  <c r="E726" i="4"/>
  <c r="E725" i="4"/>
  <c r="E724" i="4"/>
  <c r="E723" i="4"/>
  <c r="E722" i="4"/>
  <c r="E721" i="4"/>
  <c r="E720" i="4"/>
  <c r="E719" i="4"/>
  <c r="E718" i="4"/>
  <c r="E717" i="4"/>
  <c r="E716" i="4"/>
  <c r="E715" i="4"/>
  <c r="E714" i="4"/>
  <c r="E713" i="4"/>
  <c r="E712" i="4"/>
  <c r="E711" i="4"/>
  <c r="E710" i="4"/>
  <c r="E709" i="4"/>
  <c r="E708" i="4"/>
  <c r="E707" i="4"/>
  <c r="E706" i="4"/>
  <c r="E705" i="4"/>
  <c r="E704" i="4"/>
  <c r="E703" i="4"/>
  <c r="E702" i="4"/>
  <c r="E701" i="4"/>
  <c r="E700" i="4"/>
  <c r="E699" i="4"/>
  <c r="E698" i="4"/>
  <c r="E697" i="4"/>
  <c r="E696" i="4"/>
  <c r="E695" i="4"/>
  <c r="E694" i="4"/>
  <c r="E693" i="4"/>
  <c r="E692" i="4"/>
  <c r="E691" i="4"/>
  <c r="E690" i="4"/>
  <c r="E689" i="4"/>
  <c r="E688" i="4"/>
  <c r="E687" i="4"/>
  <c r="E686" i="4"/>
  <c r="E685" i="4"/>
  <c r="E684" i="4"/>
  <c r="E683" i="4"/>
  <c r="E682" i="4"/>
  <c r="E681" i="4"/>
  <c r="E680" i="4"/>
  <c r="E679" i="4"/>
  <c r="E678" i="4"/>
  <c r="E677" i="4"/>
  <c r="E676" i="4"/>
  <c r="E675" i="4"/>
  <c r="E674" i="4"/>
  <c r="E673" i="4"/>
  <c r="E672" i="4"/>
  <c r="E671" i="4"/>
  <c r="E670" i="4"/>
  <c r="E669" i="4"/>
  <c r="E668" i="4"/>
  <c r="E667" i="4"/>
  <c r="E666" i="4"/>
  <c r="E665" i="4"/>
  <c r="E664" i="4"/>
  <c r="E663" i="4"/>
  <c r="E662" i="4"/>
  <c r="E661" i="4"/>
  <c r="E660" i="4"/>
  <c r="E659" i="4"/>
  <c r="E658" i="4"/>
  <c r="E657" i="4"/>
  <c r="E656" i="4"/>
  <c r="E655" i="4"/>
  <c r="E654" i="4"/>
  <c r="E653" i="4"/>
  <c r="E652" i="4"/>
  <c r="E651" i="4"/>
  <c r="E650" i="4"/>
  <c r="E649" i="4"/>
  <c r="E648" i="4"/>
  <c r="E647" i="4"/>
  <c r="E646" i="4"/>
  <c r="E645" i="4"/>
  <c r="E644" i="4"/>
  <c r="E643" i="4"/>
  <c r="E642" i="4"/>
  <c r="E641" i="4"/>
  <c r="E640" i="4"/>
  <c r="E639" i="4"/>
  <c r="E638" i="4"/>
  <c r="E637" i="4"/>
  <c r="E636" i="4"/>
  <c r="E635" i="4"/>
  <c r="E634" i="4"/>
  <c r="E633" i="4"/>
  <c r="E632" i="4"/>
  <c r="E631" i="4"/>
  <c r="E630" i="4"/>
  <c r="E629" i="4"/>
  <c r="E628" i="4"/>
  <c r="E627" i="4"/>
  <c r="E626" i="4"/>
  <c r="E625" i="4"/>
  <c r="E624" i="4"/>
  <c r="E623" i="4"/>
  <c r="E622" i="4"/>
  <c r="E621" i="4"/>
  <c r="E620" i="4"/>
  <c r="E619" i="4"/>
  <c r="E618" i="4"/>
  <c r="E617" i="4"/>
  <c r="E616" i="4"/>
  <c r="E615" i="4"/>
  <c r="E614" i="4"/>
  <c r="E613" i="4"/>
  <c r="E612" i="4"/>
  <c r="E611" i="4"/>
  <c r="E610" i="4"/>
  <c r="E609" i="4"/>
  <c r="E608" i="4"/>
  <c r="E607" i="4"/>
  <c r="E606" i="4"/>
  <c r="E605" i="4"/>
  <c r="E604" i="4"/>
  <c r="E603" i="4"/>
  <c r="E602" i="4"/>
  <c r="E601" i="4"/>
  <c r="E600" i="4"/>
  <c r="E599" i="4"/>
  <c r="E598" i="4"/>
  <c r="E597" i="4"/>
  <c r="E596" i="4"/>
  <c r="E595" i="4"/>
  <c r="E594" i="4"/>
  <c r="E593" i="4"/>
  <c r="E592" i="4"/>
  <c r="E591" i="4"/>
  <c r="E590" i="4"/>
  <c r="E589" i="4"/>
  <c r="E588" i="4"/>
  <c r="E587" i="4"/>
  <c r="E586" i="4"/>
  <c r="E585" i="4"/>
  <c r="E584" i="4"/>
  <c r="E583" i="4"/>
  <c r="E582" i="4"/>
  <c r="E581" i="4"/>
  <c r="E580" i="4"/>
  <c r="E579" i="4"/>
  <c r="E578" i="4"/>
  <c r="E577" i="4"/>
  <c r="E576" i="4"/>
  <c r="E575" i="4"/>
  <c r="E574" i="4"/>
  <c r="E573" i="4"/>
  <c r="E572" i="4"/>
  <c r="E571" i="4"/>
  <c r="E570" i="4"/>
  <c r="E569" i="4"/>
  <c r="E568" i="4"/>
  <c r="E567" i="4"/>
  <c r="E566" i="4"/>
  <c r="E565" i="4"/>
  <c r="E564" i="4"/>
  <c r="E563" i="4"/>
  <c r="E562" i="4"/>
  <c r="E561" i="4"/>
  <c r="E560" i="4"/>
  <c r="E559" i="4"/>
  <c r="E558" i="4"/>
  <c r="E557" i="4"/>
  <c r="E556" i="4"/>
  <c r="E555" i="4"/>
  <c r="E554" i="4"/>
  <c r="E553" i="4"/>
  <c r="E552" i="4"/>
  <c r="E551" i="4"/>
  <c r="E550" i="4"/>
  <c r="E549" i="4"/>
  <c r="E548" i="4"/>
  <c r="E547" i="4"/>
  <c r="E546" i="4"/>
  <c r="E545" i="4"/>
  <c r="E544" i="4"/>
  <c r="E543" i="4"/>
  <c r="E542" i="4"/>
  <c r="E541" i="4"/>
  <c r="E540" i="4"/>
  <c r="E539" i="4"/>
  <c r="E538" i="4"/>
  <c r="E537" i="4"/>
  <c r="E536" i="4"/>
  <c r="E535" i="4"/>
  <c r="E534" i="4"/>
  <c r="E533" i="4"/>
  <c r="E532" i="4"/>
  <c r="E531" i="4"/>
  <c r="E530" i="4"/>
  <c r="E529" i="4"/>
  <c r="E528" i="4"/>
  <c r="E527" i="4"/>
  <c r="E526" i="4"/>
  <c r="E525" i="4"/>
  <c r="E524" i="4"/>
  <c r="E523" i="4"/>
  <c r="E522" i="4"/>
  <c r="E521" i="4"/>
  <c r="E520" i="4"/>
  <c r="E519" i="4"/>
  <c r="E518" i="4"/>
  <c r="E517" i="4"/>
  <c r="E516" i="4"/>
  <c r="E515" i="4"/>
  <c r="E514" i="4"/>
  <c r="E513" i="4"/>
  <c r="E512" i="4"/>
  <c r="E511" i="4"/>
  <c r="E510" i="4"/>
  <c r="E509" i="4"/>
  <c r="E508" i="4"/>
  <c r="E507" i="4"/>
  <c r="E506" i="4"/>
  <c r="E505" i="4"/>
  <c r="E504" i="4"/>
  <c r="E503" i="4"/>
  <c r="E502" i="4"/>
  <c r="E501" i="4"/>
  <c r="E500" i="4"/>
  <c r="E499" i="4"/>
  <c r="E498" i="4"/>
  <c r="E497" i="4"/>
  <c r="E496" i="4"/>
  <c r="E495" i="4"/>
  <c r="E494" i="4"/>
  <c r="E493" i="4"/>
  <c r="E492" i="4"/>
  <c r="E491" i="4"/>
  <c r="E490" i="4"/>
  <c r="E489" i="4"/>
  <c r="E488" i="4"/>
  <c r="E487" i="4"/>
  <c r="E486" i="4"/>
  <c r="E485" i="4"/>
  <c r="E484" i="4"/>
  <c r="E483" i="4"/>
  <c r="E482" i="4"/>
  <c r="E481" i="4"/>
  <c r="E480" i="4"/>
  <c r="E479" i="4"/>
  <c r="E478" i="4"/>
  <c r="E477" i="4"/>
  <c r="E476" i="4"/>
  <c r="E475" i="4"/>
  <c r="E474" i="4"/>
  <c r="E473" i="4"/>
  <c r="E472" i="4"/>
  <c r="E471" i="4"/>
  <c r="E470" i="4"/>
  <c r="E469" i="4"/>
  <c r="E468" i="4"/>
  <c r="E467" i="4"/>
  <c r="E466" i="4"/>
  <c r="E465" i="4"/>
  <c r="E464" i="4"/>
  <c r="E463" i="4"/>
  <c r="E462" i="4"/>
  <c r="E461" i="4"/>
  <c r="E460" i="4"/>
  <c r="E459" i="4"/>
  <c r="E458" i="4"/>
  <c r="E457" i="4"/>
  <c r="E456" i="4"/>
  <c r="E455" i="4"/>
  <c r="E454" i="4"/>
  <c r="E453" i="4"/>
  <c r="E452" i="4"/>
  <c r="E451" i="4"/>
  <c r="E450" i="4"/>
  <c r="E449" i="4"/>
  <c r="E448" i="4"/>
  <c r="E447" i="4"/>
  <c r="E446" i="4"/>
  <c r="E445" i="4"/>
  <c r="E444" i="4"/>
  <c r="E443" i="4"/>
  <c r="E442" i="4"/>
  <c r="E441" i="4"/>
  <c r="E440" i="4"/>
  <c r="E439" i="4"/>
  <c r="E438" i="4"/>
  <c r="E437" i="4"/>
  <c r="E436" i="4"/>
  <c r="E435" i="4"/>
  <c r="E434" i="4"/>
  <c r="E433" i="4"/>
  <c r="E432" i="4"/>
  <c r="E431" i="4"/>
  <c r="E430" i="4"/>
  <c r="E429" i="4"/>
  <c r="E428" i="4"/>
  <c r="E427" i="4"/>
  <c r="E426" i="4"/>
  <c r="E425" i="4"/>
  <c r="E424" i="4"/>
  <c r="E423" i="4"/>
  <c r="E422" i="4"/>
  <c r="E421" i="4"/>
  <c r="E420" i="4"/>
  <c r="E419" i="4"/>
  <c r="E418" i="4"/>
  <c r="E417" i="4"/>
  <c r="E416" i="4"/>
  <c r="E415" i="4"/>
  <c r="E414" i="4"/>
  <c r="E413" i="4"/>
  <c r="E412" i="4"/>
  <c r="E411" i="4"/>
  <c r="E410" i="4"/>
  <c r="E409" i="4"/>
  <c r="E408" i="4"/>
  <c r="E407" i="4"/>
  <c r="E406" i="4"/>
  <c r="E405" i="4"/>
  <c r="E404" i="4"/>
  <c r="E403" i="4"/>
  <c r="E402" i="4"/>
  <c r="E401" i="4"/>
  <c r="E400" i="4"/>
  <c r="E399" i="4"/>
  <c r="E398" i="4"/>
  <c r="E397" i="4"/>
  <c r="E396" i="4"/>
  <c r="E395" i="4"/>
  <c r="E394" i="4"/>
  <c r="E393" i="4"/>
  <c r="E392" i="4"/>
  <c r="E391" i="4"/>
  <c r="E390" i="4"/>
  <c r="E389" i="4"/>
  <c r="E388" i="4"/>
  <c r="E387" i="4"/>
  <c r="E386" i="4"/>
  <c r="E385" i="4"/>
  <c r="E384" i="4"/>
  <c r="E383" i="4"/>
  <c r="E382" i="4"/>
  <c r="E381" i="4"/>
  <c r="E380" i="4"/>
  <c r="E379" i="4"/>
  <c r="E378" i="4"/>
  <c r="E377" i="4"/>
  <c r="E376" i="4"/>
  <c r="E375" i="4"/>
  <c r="E374" i="4"/>
  <c r="E373" i="4"/>
  <c r="E372" i="4"/>
  <c r="E371" i="4"/>
  <c r="E370" i="4"/>
  <c r="E369" i="4"/>
  <c r="E368" i="4"/>
  <c r="E367" i="4"/>
  <c r="E366" i="4"/>
  <c r="E365" i="4"/>
  <c r="E364" i="4"/>
  <c r="E363" i="4"/>
  <c r="E362" i="4"/>
  <c r="E361" i="4"/>
  <c r="E360" i="4"/>
  <c r="E359" i="4"/>
  <c r="E358" i="4"/>
  <c r="E357" i="4"/>
  <c r="E356" i="4"/>
  <c r="E355" i="4"/>
  <c r="E354" i="4"/>
  <c r="E353" i="4"/>
  <c r="E352" i="4"/>
  <c r="E351" i="4"/>
  <c r="E350" i="4"/>
  <c r="E349" i="4"/>
  <c r="E348" i="4"/>
  <c r="E347" i="4"/>
  <c r="E346" i="4"/>
  <c r="E345" i="4"/>
  <c r="E344" i="4"/>
  <c r="E343" i="4"/>
  <c r="E342" i="4"/>
  <c r="E341" i="4"/>
  <c r="E340" i="4"/>
  <c r="E339" i="4"/>
  <c r="E338" i="4"/>
  <c r="E337" i="4"/>
  <c r="E336" i="4"/>
  <c r="E335" i="4"/>
  <c r="E334" i="4"/>
  <c r="E333" i="4"/>
  <c r="E332" i="4"/>
  <c r="E331" i="4"/>
  <c r="E330" i="4"/>
  <c r="E329" i="4"/>
  <c r="E328" i="4"/>
  <c r="E327" i="4"/>
  <c r="E326" i="4"/>
  <c r="E325" i="4"/>
  <c r="E324" i="4"/>
  <c r="E323" i="4"/>
  <c r="E322" i="4"/>
  <c r="E321" i="4"/>
  <c r="E320" i="4"/>
  <c r="E319" i="4"/>
  <c r="E318" i="4"/>
  <c r="E317" i="4"/>
  <c r="E316" i="4"/>
  <c r="E315" i="4"/>
  <c r="E314" i="4"/>
  <c r="E313" i="4"/>
  <c r="E312" i="4"/>
  <c r="E311" i="4"/>
  <c r="E310" i="4"/>
  <c r="E309" i="4"/>
  <c r="E308" i="4"/>
  <c r="E307" i="4"/>
  <c r="E306" i="4"/>
  <c r="E305" i="4"/>
  <c r="E304" i="4"/>
  <c r="E303" i="4"/>
  <c r="E302" i="4"/>
  <c r="E301" i="4"/>
  <c r="E300" i="4"/>
  <c r="E299" i="4"/>
  <c r="E298" i="4"/>
  <c r="E297" i="4"/>
  <c r="E296" i="4"/>
  <c r="E295" i="4"/>
  <c r="E294" i="4"/>
  <c r="E293" i="4"/>
  <c r="E292" i="4"/>
  <c r="E291" i="4"/>
  <c r="E290" i="4"/>
  <c r="E289" i="4"/>
  <c r="E288" i="4"/>
  <c r="E287" i="4"/>
  <c r="E286" i="4"/>
  <c r="E285" i="4"/>
  <c r="E284" i="4"/>
  <c r="E283" i="4"/>
  <c r="E282" i="4"/>
  <c r="E281" i="4"/>
  <c r="E280" i="4"/>
  <c r="E279" i="4"/>
  <c r="E278" i="4"/>
  <c r="E277" i="4"/>
  <c r="E276" i="4"/>
  <c r="E275" i="4"/>
  <c r="E274" i="4"/>
  <c r="E273" i="4"/>
  <c r="E272" i="4"/>
  <c r="E271" i="4"/>
  <c r="E270" i="4"/>
  <c r="E269" i="4"/>
  <c r="E268" i="4"/>
  <c r="E267" i="4"/>
  <c r="E266" i="4"/>
  <c r="E265" i="4"/>
  <c r="E264" i="4"/>
  <c r="E263" i="4"/>
  <c r="E262" i="4"/>
  <c r="E261" i="4"/>
  <c r="E260" i="4"/>
  <c r="E259" i="4"/>
  <c r="E258" i="4"/>
  <c r="E257" i="4"/>
  <c r="E256" i="4"/>
  <c r="E255" i="4"/>
  <c r="E254" i="4"/>
  <c r="E253" i="4"/>
  <c r="E252" i="4"/>
  <c r="E251" i="4"/>
  <c r="E250" i="4"/>
  <c r="E249" i="4"/>
  <c r="E248" i="4"/>
  <c r="E247" i="4"/>
  <c r="E246" i="4"/>
  <c r="E245" i="4"/>
  <c r="E244" i="4"/>
  <c r="E243" i="4"/>
  <c r="E242" i="4"/>
  <c r="E241" i="4"/>
  <c r="E240" i="4"/>
  <c r="E239" i="4"/>
  <c r="E238" i="4"/>
  <c r="E237" i="4"/>
  <c r="E236" i="4"/>
  <c r="E235" i="4"/>
  <c r="E234" i="4"/>
  <c r="E233" i="4"/>
  <c r="E232" i="4"/>
  <c r="E231" i="4"/>
  <c r="E230" i="4"/>
  <c r="E229" i="4"/>
  <c r="E228" i="4"/>
  <c r="E227" i="4"/>
  <c r="E226" i="4"/>
  <c r="E225" i="4"/>
  <c r="E224" i="4"/>
  <c r="E223" i="4"/>
  <c r="E222" i="4"/>
  <c r="E221" i="4"/>
  <c r="E220" i="4"/>
  <c r="E219" i="4"/>
  <c r="E218" i="4"/>
  <c r="E217" i="4"/>
  <c r="E216" i="4"/>
  <c r="E215" i="4"/>
  <c r="E214" i="4"/>
  <c r="E213" i="4"/>
  <c r="E212" i="4"/>
  <c r="E211" i="4"/>
  <c r="E210" i="4"/>
  <c r="E209" i="4"/>
  <c r="E208" i="4"/>
  <c r="E207" i="4"/>
  <c r="E206" i="4"/>
  <c r="E205" i="4"/>
  <c r="E204" i="4"/>
  <c r="E203" i="4"/>
  <c r="E202" i="4"/>
  <c r="E201" i="4"/>
  <c r="E200" i="4"/>
  <c r="E199" i="4"/>
  <c r="E198" i="4"/>
  <c r="E197" i="4"/>
  <c r="E196" i="4"/>
  <c r="E195" i="4"/>
  <c r="E194" i="4"/>
  <c r="E193" i="4"/>
  <c r="E192" i="4"/>
  <c r="E191" i="4"/>
  <c r="E190" i="4"/>
  <c r="E189" i="4"/>
  <c r="E188" i="4"/>
  <c r="E187" i="4"/>
  <c r="E186" i="4"/>
  <c r="E185" i="4"/>
  <c r="E184" i="4"/>
  <c r="E183" i="4"/>
  <c r="E182" i="4"/>
  <c r="E181" i="4"/>
  <c r="E180" i="4"/>
  <c r="E179" i="4"/>
  <c r="E178" i="4"/>
  <c r="E177" i="4"/>
  <c r="E176" i="4"/>
  <c r="E175" i="4"/>
  <c r="E174" i="4"/>
  <c r="E173" i="4"/>
  <c r="E172" i="4"/>
  <c r="E171" i="4"/>
  <c r="E170" i="4"/>
  <c r="E169" i="4"/>
  <c r="E168" i="4"/>
  <c r="E167" i="4"/>
  <c r="E166" i="4"/>
  <c r="E165" i="4"/>
  <c r="E164" i="4"/>
  <c r="E163" i="4"/>
  <c r="E162" i="4"/>
  <c r="E161" i="4"/>
  <c r="E160" i="4"/>
  <c r="E159" i="4"/>
  <c r="E158" i="4"/>
  <c r="E157" i="4"/>
  <c r="E156" i="4"/>
  <c r="E155" i="4"/>
  <c r="E154" i="4"/>
  <c r="E153" i="4"/>
  <c r="E152" i="4"/>
  <c r="E151" i="4"/>
  <c r="E150" i="4"/>
  <c r="E149" i="4"/>
  <c r="E148" i="4"/>
  <c r="E147" i="4"/>
  <c r="E146" i="4"/>
  <c r="E145" i="4"/>
  <c r="E144" i="4"/>
  <c r="E143" i="4"/>
  <c r="E142" i="4"/>
  <c r="E141" i="4"/>
  <c r="E140" i="4"/>
  <c r="E139" i="4"/>
  <c r="E138" i="4"/>
  <c r="E137" i="4"/>
  <c r="E136" i="4"/>
  <c r="E135" i="4"/>
  <c r="E134" i="4"/>
  <c r="E133" i="4"/>
  <c r="E132" i="4"/>
  <c r="E131" i="4"/>
  <c r="E130" i="4"/>
  <c r="E129" i="4"/>
  <c r="E128" i="4"/>
  <c r="E127" i="4"/>
  <c r="E126" i="4"/>
  <c r="E125" i="4"/>
  <c r="E124" i="4"/>
  <c r="E123" i="4"/>
  <c r="E122" i="4"/>
  <c r="E121" i="4"/>
  <c r="E120" i="4"/>
  <c r="E119" i="4"/>
  <c r="E118" i="4"/>
  <c r="E117" i="4"/>
  <c r="E116" i="4"/>
  <c r="E115" i="4"/>
  <c r="E114" i="4"/>
  <c r="E113" i="4"/>
  <c r="E112" i="4"/>
  <c r="E111" i="4"/>
  <c r="E110" i="4"/>
  <c r="E109" i="4"/>
  <c r="E108" i="4"/>
  <c r="E107" i="4"/>
  <c r="E106" i="4"/>
  <c r="E105" i="4"/>
  <c r="E104" i="4"/>
  <c r="E103" i="4"/>
  <c r="E102" i="4"/>
  <c r="E101" i="4"/>
  <c r="E100" i="4"/>
  <c r="E99" i="4"/>
  <c r="E98" i="4"/>
  <c r="E97" i="4"/>
  <c r="E96" i="4"/>
  <c r="E95" i="4"/>
  <c r="E94" i="4"/>
  <c r="E93" i="4"/>
  <c r="E92" i="4"/>
  <c r="E91" i="4"/>
  <c r="E90" i="4"/>
  <c r="E89" i="4"/>
  <c r="E88" i="4"/>
  <c r="E87" i="4"/>
  <c r="E86" i="4"/>
  <c r="E85" i="4"/>
  <c r="E84" i="4"/>
  <c r="E83" i="4"/>
  <c r="E82" i="4"/>
  <c r="E81" i="4"/>
  <c r="E80" i="4"/>
  <c r="E79" i="4"/>
  <c r="E78" i="4"/>
  <c r="E77" i="4"/>
  <c r="E76" i="4"/>
  <c r="E75" i="4"/>
  <c r="E74" i="4"/>
  <c r="E73" i="4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J5" i="4"/>
  <c r="J7" i="1" s="1"/>
  <c r="H5" i="4"/>
  <c r="H7" i="1" s="1"/>
  <c r="E5" i="4"/>
  <c r="J4" i="4"/>
  <c r="G7" i="1" s="1"/>
  <c r="H4" i="4"/>
  <c r="E7" i="1" s="1"/>
  <c r="E4" i="4"/>
  <c r="H3" i="4"/>
  <c r="E3" i="4"/>
  <c r="E2" i="4"/>
  <c r="I3" i="8" l="1"/>
  <c r="I4" i="8"/>
  <c r="B11" i="1"/>
  <c r="D11" i="1"/>
  <c r="C11" i="1" s="1"/>
  <c r="I5" i="8"/>
  <c r="H11" i="1"/>
  <c r="I3" i="7"/>
  <c r="D10" i="1"/>
  <c r="C10" i="1" s="1"/>
  <c r="J6" i="7"/>
  <c r="I6" i="7" s="1"/>
  <c r="G10" i="1"/>
  <c r="B10" i="1"/>
  <c r="I4" i="7"/>
  <c r="E10" i="1"/>
  <c r="H10" i="1"/>
  <c r="I3" i="6"/>
  <c r="D9" i="1"/>
  <c r="M9" i="1" s="1"/>
  <c r="H9" i="1"/>
  <c r="J6" i="6"/>
  <c r="I6" i="6" s="1"/>
  <c r="I3" i="5"/>
  <c r="D8" i="1"/>
  <c r="M8" i="1" s="1"/>
  <c r="H8" i="1"/>
  <c r="I4" i="5"/>
  <c r="E11" i="1"/>
  <c r="K11" i="1" s="1"/>
  <c r="G11" i="1"/>
  <c r="E9" i="1"/>
  <c r="G9" i="1"/>
  <c r="J6" i="4"/>
  <c r="D7" i="1"/>
  <c r="M7" i="1" s="1"/>
  <c r="H6" i="4"/>
  <c r="B7" i="1"/>
  <c r="K7" i="1" s="1"/>
  <c r="M10" i="1"/>
  <c r="K8" i="1"/>
  <c r="I6" i="8"/>
  <c r="I4" i="6"/>
  <c r="J6" i="5"/>
  <c r="I6" i="5" s="1"/>
  <c r="I3" i="4"/>
  <c r="M11" i="1" l="1"/>
  <c r="L11" i="1" s="1"/>
  <c r="C8" i="1"/>
  <c r="L8" i="1"/>
  <c r="K10" i="1"/>
  <c r="K9" i="1"/>
  <c r="L9" i="1" s="1"/>
  <c r="L7" i="1"/>
  <c r="L10" i="1"/>
  <c r="C9" i="1"/>
  <c r="I6" i="4"/>
  <c r="C7" i="1"/>
  <c r="J3" i="3" l="1"/>
  <c r="D6" i="1" s="1"/>
  <c r="J3" i="2"/>
  <c r="D5" i="1" s="1"/>
  <c r="G6" i="1"/>
  <c r="E6" i="1"/>
  <c r="B6" i="1"/>
  <c r="A6" i="1"/>
  <c r="E2654" i="3"/>
  <c r="E2653" i="3"/>
  <c r="E2652" i="3"/>
  <c r="E2651" i="3"/>
  <c r="E2650" i="3"/>
  <c r="E2649" i="3"/>
  <c r="E2648" i="3"/>
  <c r="E2647" i="3"/>
  <c r="E2646" i="3"/>
  <c r="E2645" i="3"/>
  <c r="E2644" i="3"/>
  <c r="E2643" i="3"/>
  <c r="E2642" i="3"/>
  <c r="E2641" i="3"/>
  <c r="E2640" i="3"/>
  <c r="E2639" i="3"/>
  <c r="E2638" i="3"/>
  <c r="E2637" i="3"/>
  <c r="E2636" i="3"/>
  <c r="E2635" i="3"/>
  <c r="E2634" i="3"/>
  <c r="E2633" i="3"/>
  <c r="E2632" i="3"/>
  <c r="E2631" i="3"/>
  <c r="E2630" i="3"/>
  <c r="E2629" i="3"/>
  <c r="E2628" i="3"/>
  <c r="E2627" i="3"/>
  <c r="E2626" i="3"/>
  <c r="E2625" i="3"/>
  <c r="E2624" i="3"/>
  <c r="E2623" i="3"/>
  <c r="E2622" i="3"/>
  <c r="E2621" i="3"/>
  <c r="E2620" i="3"/>
  <c r="E2619" i="3"/>
  <c r="E2618" i="3"/>
  <c r="E2617" i="3"/>
  <c r="E2616" i="3"/>
  <c r="E2615" i="3"/>
  <c r="E2614" i="3"/>
  <c r="E2613" i="3"/>
  <c r="E2612" i="3"/>
  <c r="E2611" i="3"/>
  <c r="E2610" i="3"/>
  <c r="E2609" i="3"/>
  <c r="E2608" i="3"/>
  <c r="E2607" i="3"/>
  <c r="E2606" i="3"/>
  <c r="E2605" i="3"/>
  <c r="E2604" i="3"/>
  <c r="E2603" i="3"/>
  <c r="E2602" i="3"/>
  <c r="E2601" i="3"/>
  <c r="E2600" i="3"/>
  <c r="E2599" i="3"/>
  <c r="E2598" i="3"/>
  <c r="E2597" i="3"/>
  <c r="E2596" i="3"/>
  <c r="E2595" i="3"/>
  <c r="E2594" i="3"/>
  <c r="E2593" i="3"/>
  <c r="E2592" i="3"/>
  <c r="E2591" i="3"/>
  <c r="E2590" i="3"/>
  <c r="E2589" i="3"/>
  <c r="E2588" i="3"/>
  <c r="E2587" i="3"/>
  <c r="E2586" i="3"/>
  <c r="E2585" i="3"/>
  <c r="E2584" i="3"/>
  <c r="E2583" i="3"/>
  <c r="E2582" i="3"/>
  <c r="E2581" i="3"/>
  <c r="E2580" i="3"/>
  <c r="E2579" i="3"/>
  <c r="E2578" i="3"/>
  <c r="E2577" i="3"/>
  <c r="E2576" i="3"/>
  <c r="E2575" i="3"/>
  <c r="E2574" i="3"/>
  <c r="E2573" i="3"/>
  <c r="E2572" i="3"/>
  <c r="E2571" i="3"/>
  <c r="E2570" i="3"/>
  <c r="E2569" i="3"/>
  <c r="E2568" i="3"/>
  <c r="E2567" i="3"/>
  <c r="E2566" i="3"/>
  <c r="E2565" i="3"/>
  <c r="E2564" i="3"/>
  <c r="E2563" i="3"/>
  <c r="E2562" i="3"/>
  <c r="E2561" i="3"/>
  <c r="E2560" i="3"/>
  <c r="E2559" i="3"/>
  <c r="E2558" i="3"/>
  <c r="E2557" i="3"/>
  <c r="E2556" i="3"/>
  <c r="E2555" i="3"/>
  <c r="E2554" i="3"/>
  <c r="E2553" i="3"/>
  <c r="E2552" i="3"/>
  <c r="E2551" i="3"/>
  <c r="E2550" i="3"/>
  <c r="E2549" i="3"/>
  <c r="E2548" i="3"/>
  <c r="E2547" i="3"/>
  <c r="E2546" i="3"/>
  <c r="E2545" i="3"/>
  <c r="E2544" i="3"/>
  <c r="E2543" i="3"/>
  <c r="E2542" i="3"/>
  <c r="E2541" i="3"/>
  <c r="E2540" i="3"/>
  <c r="E2539" i="3"/>
  <c r="E2538" i="3"/>
  <c r="E2537" i="3"/>
  <c r="E2536" i="3"/>
  <c r="E2535" i="3"/>
  <c r="E2534" i="3"/>
  <c r="E2533" i="3"/>
  <c r="E2532" i="3"/>
  <c r="E2531" i="3"/>
  <c r="E2530" i="3"/>
  <c r="E2529" i="3"/>
  <c r="E2528" i="3"/>
  <c r="E2527" i="3"/>
  <c r="E2526" i="3"/>
  <c r="E2525" i="3"/>
  <c r="E2524" i="3"/>
  <c r="E2523" i="3"/>
  <c r="E2522" i="3"/>
  <c r="E2521" i="3"/>
  <c r="E2520" i="3"/>
  <c r="E2519" i="3"/>
  <c r="E2518" i="3"/>
  <c r="E2517" i="3"/>
  <c r="E2516" i="3"/>
  <c r="E2515" i="3"/>
  <c r="E2514" i="3"/>
  <c r="E2513" i="3"/>
  <c r="E2512" i="3"/>
  <c r="E2511" i="3"/>
  <c r="E2510" i="3"/>
  <c r="E2509" i="3"/>
  <c r="E2508" i="3"/>
  <c r="E2507" i="3"/>
  <c r="E2506" i="3"/>
  <c r="E2505" i="3"/>
  <c r="E2504" i="3"/>
  <c r="E2503" i="3"/>
  <c r="E2502" i="3"/>
  <c r="E2501" i="3"/>
  <c r="E2500" i="3"/>
  <c r="E2499" i="3"/>
  <c r="E2498" i="3"/>
  <c r="E2497" i="3"/>
  <c r="E2496" i="3"/>
  <c r="E2495" i="3"/>
  <c r="E2494" i="3"/>
  <c r="E2493" i="3"/>
  <c r="E2492" i="3"/>
  <c r="E2491" i="3"/>
  <c r="E2490" i="3"/>
  <c r="E2489" i="3"/>
  <c r="E2488" i="3"/>
  <c r="E2487" i="3"/>
  <c r="E2486" i="3"/>
  <c r="E2485" i="3"/>
  <c r="E2484" i="3"/>
  <c r="E2483" i="3"/>
  <c r="E2482" i="3"/>
  <c r="E2481" i="3"/>
  <c r="E2480" i="3"/>
  <c r="E2479" i="3"/>
  <c r="E2478" i="3"/>
  <c r="E2477" i="3"/>
  <c r="E2476" i="3"/>
  <c r="E2475" i="3"/>
  <c r="E2474" i="3"/>
  <c r="E2473" i="3"/>
  <c r="E2472" i="3"/>
  <c r="E2471" i="3"/>
  <c r="E2470" i="3"/>
  <c r="E2469" i="3"/>
  <c r="E2468" i="3"/>
  <c r="E2467" i="3"/>
  <c r="E2466" i="3"/>
  <c r="E2465" i="3"/>
  <c r="E2464" i="3"/>
  <c r="E2463" i="3"/>
  <c r="E2462" i="3"/>
  <c r="E2461" i="3"/>
  <c r="E2460" i="3"/>
  <c r="E2459" i="3"/>
  <c r="E2458" i="3"/>
  <c r="E2457" i="3"/>
  <c r="E2456" i="3"/>
  <c r="E2455" i="3"/>
  <c r="E2454" i="3"/>
  <c r="E2453" i="3"/>
  <c r="E2452" i="3"/>
  <c r="E2451" i="3"/>
  <c r="E2450" i="3"/>
  <c r="E2449" i="3"/>
  <c r="E2448" i="3"/>
  <c r="E2447" i="3"/>
  <c r="E2446" i="3"/>
  <c r="E2445" i="3"/>
  <c r="E2444" i="3"/>
  <c r="E2443" i="3"/>
  <c r="E2442" i="3"/>
  <c r="E2441" i="3"/>
  <c r="E2440" i="3"/>
  <c r="E2439" i="3"/>
  <c r="E2438" i="3"/>
  <c r="E2437" i="3"/>
  <c r="E2436" i="3"/>
  <c r="E2435" i="3"/>
  <c r="E2434" i="3"/>
  <c r="E2433" i="3"/>
  <c r="E2432" i="3"/>
  <c r="E2431" i="3"/>
  <c r="E2430" i="3"/>
  <c r="E2429" i="3"/>
  <c r="E2428" i="3"/>
  <c r="E2427" i="3"/>
  <c r="E2426" i="3"/>
  <c r="E2425" i="3"/>
  <c r="E2424" i="3"/>
  <c r="E2423" i="3"/>
  <c r="E2422" i="3"/>
  <c r="E2421" i="3"/>
  <c r="E2420" i="3"/>
  <c r="E2419" i="3"/>
  <c r="E2418" i="3"/>
  <c r="E2417" i="3"/>
  <c r="E2416" i="3"/>
  <c r="E2415" i="3"/>
  <c r="E2414" i="3"/>
  <c r="E2413" i="3"/>
  <c r="E2412" i="3"/>
  <c r="E2411" i="3"/>
  <c r="E2410" i="3"/>
  <c r="E2409" i="3"/>
  <c r="E2408" i="3"/>
  <c r="E2407" i="3"/>
  <c r="E2406" i="3"/>
  <c r="E2405" i="3"/>
  <c r="E2404" i="3"/>
  <c r="E2403" i="3"/>
  <c r="E2402" i="3"/>
  <c r="E2401" i="3"/>
  <c r="E2400" i="3"/>
  <c r="E2399" i="3"/>
  <c r="E2398" i="3"/>
  <c r="E2397" i="3"/>
  <c r="E2396" i="3"/>
  <c r="E2395" i="3"/>
  <c r="E2394" i="3"/>
  <c r="E2393" i="3"/>
  <c r="E2392" i="3"/>
  <c r="E2391" i="3"/>
  <c r="E2390" i="3"/>
  <c r="E2389" i="3"/>
  <c r="E2388" i="3"/>
  <c r="E2387" i="3"/>
  <c r="E2386" i="3"/>
  <c r="E2385" i="3"/>
  <c r="E2384" i="3"/>
  <c r="E2383" i="3"/>
  <c r="E2382" i="3"/>
  <c r="E2381" i="3"/>
  <c r="E2380" i="3"/>
  <c r="E2379" i="3"/>
  <c r="E2378" i="3"/>
  <c r="E2377" i="3"/>
  <c r="E2376" i="3"/>
  <c r="E2375" i="3"/>
  <c r="E2374" i="3"/>
  <c r="E2373" i="3"/>
  <c r="E2372" i="3"/>
  <c r="E2371" i="3"/>
  <c r="E2370" i="3"/>
  <c r="E2369" i="3"/>
  <c r="E2368" i="3"/>
  <c r="E2367" i="3"/>
  <c r="E2366" i="3"/>
  <c r="E2365" i="3"/>
  <c r="E2364" i="3"/>
  <c r="E2363" i="3"/>
  <c r="E2362" i="3"/>
  <c r="E2361" i="3"/>
  <c r="E2360" i="3"/>
  <c r="E2359" i="3"/>
  <c r="E2358" i="3"/>
  <c r="E2357" i="3"/>
  <c r="E2356" i="3"/>
  <c r="E2355" i="3"/>
  <c r="E2354" i="3"/>
  <c r="E2353" i="3"/>
  <c r="E2352" i="3"/>
  <c r="E2351" i="3"/>
  <c r="E2350" i="3"/>
  <c r="E2349" i="3"/>
  <c r="E2348" i="3"/>
  <c r="E2347" i="3"/>
  <c r="E2346" i="3"/>
  <c r="E2345" i="3"/>
  <c r="E2344" i="3"/>
  <c r="E2343" i="3"/>
  <c r="E2342" i="3"/>
  <c r="E2341" i="3"/>
  <c r="E2340" i="3"/>
  <c r="E2339" i="3"/>
  <c r="E2338" i="3"/>
  <c r="E2337" i="3"/>
  <c r="E2336" i="3"/>
  <c r="E2335" i="3"/>
  <c r="E2334" i="3"/>
  <c r="E2333" i="3"/>
  <c r="E2332" i="3"/>
  <c r="E2331" i="3"/>
  <c r="E2330" i="3"/>
  <c r="E2329" i="3"/>
  <c r="E2328" i="3"/>
  <c r="E2327" i="3"/>
  <c r="E2326" i="3"/>
  <c r="E2325" i="3"/>
  <c r="E2324" i="3"/>
  <c r="E2323" i="3"/>
  <c r="E2322" i="3"/>
  <c r="E2321" i="3"/>
  <c r="E2320" i="3"/>
  <c r="E2319" i="3"/>
  <c r="E2318" i="3"/>
  <c r="E2317" i="3"/>
  <c r="E2316" i="3"/>
  <c r="E2315" i="3"/>
  <c r="E2314" i="3"/>
  <c r="E2313" i="3"/>
  <c r="E2312" i="3"/>
  <c r="E2311" i="3"/>
  <c r="E2310" i="3"/>
  <c r="E2309" i="3"/>
  <c r="E2308" i="3"/>
  <c r="E2307" i="3"/>
  <c r="E2306" i="3"/>
  <c r="E2305" i="3"/>
  <c r="E2304" i="3"/>
  <c r="E2303" i="3"/>
  <c r="E2302" i="3"/>
  <c r="E2301" i="3"/>
  <c r="E2300" i="3"/>
  <c r="E2299" i="3"/>
  <c r="E2298" i="3"/>
  <c r="E2297" i="3"/>
  <c r="E2296" i="3"/>
  <c r="E2295" i="3"/>
  <c r="E2294" i="3"/>
  <c r="E2293" i="3"/>
  <c r="E2292" i="3"/>
  <c r="E2291" i="3"/>
  <c r="E2290" i="3"/>
  <c r="E2289" i="3"/>
  <c r="E2288" i="3"/>
  <c r="E2287" i="3"/>
  <c r="E2286" i="3"/>
  <c r="E2285" i="3"/>
  <c r="E2284" i="3"/>
  <c r="E2283" i="3"/>
  <c r="E2282" i="3"/>
  <c r="E2281" i="3"/>
  <c r="E2280" i="3"/>
  <c r="E2279" i="3"/>
  <c r="E2278" i="3"/>
  <c r="E2277" i="3"/>
  <c r="E2276" i="3"/>
  <c r="E2275" i="3"/>
  <c r="E2274" i="3"/>
  <c r="E2273" i="3"/>
  <c r="E2272" i="3"/>
  <c r="E2271" i="3"/>
  <c r="E2270" i="3"/>
  <c r="E2269" i="3"/>
  <c r="E2268" i="3"/>
  <c r="E2267" i="3"/>
  <c r="E2266" i="3"/>
  <c r="E2265" i="3"/>
  <c r="E2264" i="3"/>
  <c r="E2263" i="3"/>
  <c r="E2262" i="3"/>
  <c r="E2261" i="3"/>
  <c r="E2260" i="3"/>
  <c r="E2259" i="3"/>
  <c r="E2258" i="3"/>
  <c r="E2257" i="3"/>
  <c r="E2256" i="3"/>
  <c r="E2255" i="3"/>
  <c r="E2254" i="3"/>
  <c r="E2253" i="3"/>
  <c r="E2252" i="3"/>
  <c r="E2251" i="3"/>
  <c r="E2250" i="3"/>
  <c r="E2249" i="3"/>
  <c r="E2248" i="3"/>
  <c r="E2247" i="3"/>
  <c r="E2246" i="3"/>
  <c r="E2245" i="3"/>
  <c r="E2244" i="3"/>
  <c r="E2243" i="3"/>
  <c r="E2242" i="3"/>
  <c r="E2241" i="3"/>
  <c r="E2240" i="3"/>
  <c r="E2239" i="3"/>
  <c r="E2238" i="3"/>
  <c r="E2237" i="3"/>
  <c r="E2236" i="3"/>
  <c r="E2235" i="3"/>
  <c r="E2234" i="3"/>
  <c r="E2233" i="3"/>
  <c r="E2232" i="3"/>
  <c r="E2231" i="3"/>
  <c r="E2230" i="3"/>
  <c r="E2229" i="3"/>
  <c r="E2228" i="3"/>
  <c r="E2227" i="3"/>
  <c r="E2226" i="3"/>
  <c r="E2225" i="3"/>
  <c r="E2224" i="3"/>
  <c r="E2223" i="3"/>
  <c r="E2222" i="3"/>
  <c r="E2221" i="3"/>
  <c r="E2220" i="3"/>
  <c r="E2219" i="3"/>
  <c r="E2218" i="3"/>
  <c r="E2217" i="3"/>
  <c r="E2216" i="3"/>
  <c r="E2215" i="3"/>
  <c r="E2214" i="3"/>
  <c r="E2213" i="3"/>
  <c r="E2212" i="3"/>
  <c r="E2211" i="3"/>
  <c r="E2210" i="3"/>
  <c r="E2209" i="3"/>
  <c r="E2208" i="3"/>
  <c r="E2207" i="3"/>
  <c r="E2206" i="3"/>
  <c r="E2205" i="3"/>
  <c r="E2204" i="3"/>
  <c r="E2203" i="3"/>
  <c r="E2202" i="3"/>
  <c r="E2201" i="3"/>
  <c r="E2200" i="3"/>
  <c r="E2199" i="3"/>
  <c r="E2198" i="3"/>
  <c r="E2197" i="3"/>
  <c r="E2196" i="3"/>
  <c r="E2195" i="3"/>
  <c r="E2194" i="3"/>
  <c r="E2193" i="3"/>
  <c r="E2192" i="3"/>
  <c r="E2191" i="3"/>
  <c r="E2190" i="3"/>
  <c r="E2189" i="3"/>
  <c r="E2188" i="3"/>
  <c r="E2187" i="3"/>
  <c r="E2186" i="3"/>
  <c r="E2185" i="3"/>
  <c r="E2184" i="3"/>
  <c r="E2183" i="3"/>
  <c r="E2182" i="3"/>
  <c r="E2181" i="3"/>
  <c r="E2180" i="3"/>
  <c r="E2179" i="3"/>
  <c r="E2178" i="3"/>
  <c r="E2177" i="3"/>
  <c r="E2176" i="3"/>
  <c r="E2175" i="3"/>
  <c r="E2174" i="3"/>
  <c r="E2173" i="3"/>
  <c r="E2172" i="3"/>
  <c r="E2171" i="3"/>
  <c r="E2170" i="3"/>
  <c r="E2169" i="3"/>
  <c r="E2168" i="3"/>
  <c r="E2167" i="3"/>
  <c r="E2166" i="3"/>
  <c r="E2165" i="3"/>
  <c r="E2164" i="3"/>
  <c r="E2163" i="3"/>
  <c r="E2162" i="3"/>
  <c r="E2161" i="3"/>
  <c r="E2160" i="3"/>
  <c r="E2159" i="3"/>
  <c r="E2158" i="3"/>
  <c r="E2157" i="3"/>
  <c r="E2156" i="3"/>
  <c r="E2155" i="3"/>
  <c r="E2154" i="3"/>
  <c r="E2153" i="3"/>
  <c r="E2152" i="3"/>
  <c r="E2151" i="3"/>
  <c r="E2150" i="3"/>
  <c r="E2149" i="3"/>
  <c r="E2148" i="3"/>
  <c r="E2147" i="3"/>
  <c r="E2146" i="3"/>
  <c r="E2145" i="3"/>
  <c r="E2144" i="3"/>
  <c r="E2143" i="3"/>
  <c r="E2142" i="3"/>
  <c r="E2141" i="3"/>
  <c r="E2140" i="3"/>
  <c r="E2139" i="3"/>
  <c r="E2138" i="3"/>
  <c r="E2137" i="3"/>
  <c r="E2136" i="3"/>
  <c r="E2135" i="3"/>
  <c r="E2134" i="3"/>
  <c r="E2133" i="3"/>
  <c r="E2132" i="3"/>
  <c r="E2131" i="3"/>
  <c r="E2130" i="3"/>
  <c r="E2129" i="3"/>
  <c r="E2128" i="3"/>
  <c r="E2127" i="3"/>
  <c r="E2126" i="3"/>
  <c r="E2125" i="3"/>
  <c r="E2124" i="3"/>
  <c r="E2123" i="3"/>
  <c r="E2122" i="3"/>
  <c r="E2121" i="3"/>
  <c r="E2120" i="3"/>
  <c r="E2119" i="3"/>
  <c r="E2118" i="3"/>
  <c r="E2117" i="3"/>
  <c r="E2116" i="3"/>
  <c r="E2115" i="3"/>
  <c r="E2114" i="3"/>
  <c r="E2113" i="3"/>
  <c r="E2112" i="3"/>
  <c r="E2111" i="3"/>
  <c r="E2110" i="3"/>
  <c r="E2109" i="3"/>
  <c r="E2108" i="3"/>
  <c r="E2107" i="3"/>
  <c r="E2106" i="3"/>
  <c r="E2105" i="3"/>
  <c r="E2104" i="3"/>
  <c r="E2103" i="3"/>
  <c r="E2102" i="3"/>
  <c r="E2101" i="3"/>
  <c r="E2100" i="3"/>
  <c r="E2099" i="3"/>
  <c r="E2098" i="3"/>
  <c r="E2097" i="3"/>
  <c r="E2096" i="3"/>
  <c r="E2095" i="3"/>
  <c r="E2094" i="3"/>
  <c r="E2093" i="3"/>
  <c r="E2092" i="3"/>
  <c r="E2091" i="3"/>
  <c r="E2090" i="3"/>
  <c r="E2089" i="3"/>
  <c r="E2088" i="3"/>
  <c r="E2087" i="3"/>
  <c r="E2086" i="3"/>
  <c r="E2085" i="3"/>
  <c r="E2084" i="3"/>
  <c r="E2083" i="3"/>
  <c r="E2082" i="3"/>
  <c r="E2081" i="3"/>
  <c r="E2080" i="3"/>
  <c r="E2079" i="3"/>
  <c r="E2078" i="3"/>
  <c r="E2077" i="3"/>
  <c r="E2076" i="3"/>
  <c r="E2075" i="3"/>
  <c r="E2074" i="3"/>
  <c r="E2073" i="3"/>
  <c r="E2072" i="3"/>
  <c r="E2071" i="3"/>
  <c r="E2070" i="3"/>
  <c r="E2069" i="3"/>
  <c r="E2068" i="3"/>
  <c r="E2067" i="3"/>
  <c r="E2066" i="3"/>
  <c r="E2065" i="3"/>
  <c r="E2064" i="3"/>
  <c r="E2063" i="3"/>
  <c r="E2062" i="3"/>
  <c r="E2061" i="3"/>
  <c r="E2060" i="3"/>
  <c r="E2059" i="3"/>
  <c r="E2058" i="3"/>
  <c r="E2057" i="3"/>
  <c r="E2056" i="3"/>
  <c r="E2055" i="3"/>
  <c r="E2054" i="3"/>
  <c r="E2053" i="3"/>
  <c r="E2052" i="3"/>
  <c r="E2051" i="3"/>
  <c r="E2050" i="3"/>
  <c r="E2049" i="3"/>
  <c r="E2048" i="3"/>
  <c r="E2047" i="3"/>
  <c r="E2046" i="3"/>
  <c r="E2045" i="3"/>
  <c r="E2044" i="3"/>
  <c r="E2043" i="3"/>
  <c r="E2042" i="3"/>
  <c r="E2041" i="3"/>
  <c r="E2040" i="3"/>
  <c r="E2039" i="3"/>
  <c r="E2038" i="3"/>
  <c r="E2037" i="3"/>
  <c r="E2036" i="3"/>
  <c r="E2035" i="3"/>
  <c r="E2034" i="3"/>
  <c r="E2033" i="3"/>
  <c r="E2032" i="3"/>
  <c r="E2031" i="3"/>
  <c r="E2030" i="3"/>
  <c r="E2029" i="3"/>
  <c r="E2028" i="3"/>
  <c r="E2027" i="3"/>
  <c r="E2026" i="3"/>
  <c r="E2025" i="3"/>
  <c r="E2024" i="3"/>
  <c r="E2023" i="3"/>
  <c r="E2022" i="3"/>
  <c r="E2021" i="3"/>
  <c r="E2020" i="3"/>
  <c r="E2019" i="3"/>
  <c r="E2018" i="3"/>
  <c r="E2017" i="3"/>
  <c r="E2016" i="3"/>
  <c r="E2015" i="3"/>
  <c r="E2014" i="3"/>
  <c r="E2013" i="3"/>
  <c r="E2012" i="3"/>
  <c r="E2011" i="3"/>
  <c r="E2010" i="3"/>
  <c r="E2009" i="3"/>
  <c r="E2008" i="3"/>
  <c r="E2007" i="3"/>
  <c r="E2006" i="3"/>
  <c r="E2005" i="3"/>
  <c r="E2004" i="3"/>
  <c r="E2003" i="3"/>
  <c r="E2002" i="3"/>
  <c r="E2001" i="3"/>
  <c r="E2000" i="3"/>
  <c r="E1999" i="3"/>
  <c r="E1998" i="3"/>
  <c r="E1997" i="3"/>
  <c r="E1996" i="3"/>
  <c r="E1995" i="3"/>
  <c r="E1994" i="3"/>
  <c r="E1993" i="3"/>
  <c r="E1992" i="3"/>
  <c r="E1991" i="3"/>
  <c r="E1990" i="3"/>
  <c r="E1989" i="3"/>
  <c r="E1988" i="3"/>
  <c r="E1987" i="3"/>
  <c r="E1986" i="3"/>
  <c r="E1985" i="3"/>
  <c r="E1984" i="3"/>
  <c r="E1983" i="3"/>
  <c r="E1982" i="3"/>
  <c r="E1981" i="3"/>
  <c r="E1980" i="3"/>
  <c r="E1979" i="3"/>
  <c r="E1978" i="3"/>
  <c r="E1977" i="3"/>
  <c r="E1976" i="3"/>
  <c r="E1975" i="3"/>
  <c r="E1974" i="3"/>
  <c r="E1973" i="3"/>
  <c r="E1972" i="3"/>
  <c r="E1971" i="3"/>
  <c r="E1970" i="3"/>
  <c r="E1969" i="3"/>
  <c r="E1968" i="3"/>
  <c r="E1967" i="3"/>
  <c r="E1966" i="3"/>
  <c r="E1965" i="3"/>
  <c r="E1964" i="3"/>
  <c r="E1963" i="3"/>
  <c r="E1962" i="3"/>
  <c r="E1961" i="3"/>
  <c r="E1960" i="3"/>
  <c r="E1959" i="3"/>
  <c r="E1958" i="3"/>
  <c r="E1957" i="3"/>
  <c r="E1956" i="3"/>
  <c r="E1955" i="3"/>
  <c r="E1954" i="3"/>
  <c r="E1953" i="3"/>
  <c r="E1952" i="3"/>
  <c r="E1951" i="3"/>
  <c r="E1950" i="3"/>
  <c r="E1949" i="3"/>
  <c r="E1948" i="3"/>
  <c r="E1947" i="3"/>
  <c r="E1946" i="3"/>
  <c r="E1945" i="3"/>
  <c r="E1944" i="3"/>
  <c r="E1943" i="3"/>
  <c r="E1942" i="3"/>
  <c r="E1941" i="3"/>
  <c r="E1940" i="3"/>
  <c r="E1939" i="3"/>
  <c r="E1938" i="3"/>
  <c r="E1937" i="3"/>
  <c r="E1936" i="3"/>
  <c r="E1935" i="3"/>
  <c r="E1934" i="3"/>
  <c r="E1933" i="3"/>
  <c r="E1932" i="3"/>
  <c r="E1931" i="3"/>
  <c r="E1930" i="3"/>
  <c r="E1929" i="3"/>
  <c r="E1928" i="3"/>
  <c r="E1927" i="3"/>
  <c r="E1926" i="3"/>
  <c r="E1925" i="3"/>
  <c r="E1924" i="3"/>
  <c r="E1923" i="3"/>
  <c r="E1922" i="3"/>
  <c r="E1921" i="3"/>
  <c r="E1920" i="3"/>
  <c r="E1919" i="3"/>
  <c r="E1918" i="3"/>
  <c r="E1917" i="3"/>
  <c r="E1916" i="3"/>
  <c r="E1915" i="3"/>
  <c r="E1914" i="3"/>
  <c r="E1913" i="3"/>
  <c r="E1912" i="3"/>
  <c r="E1911" i="3"/>
  <c r="E1910" i="3"/>
  <c r="E1909" i="3"/>
  <c r="E1908" i="3"/>
  <c r="E1907" i="3"/>
  <c r="E1906" i="3"/>
  <c r="E1905" i="3"/>
  <c r="E1904" i="3"/>
  <c r="E1903" i="3"/>
  <c r="E1902" i="3"/>
  <c r="E1901" i="3"/>
  <c r="E1900" i="3"/>
  <c r="E1899" i="3"/>
  <c r="E1898" i="3"/>
  <c r="E1897" i="3"/>
  <c r="E1896" i="3"/>
  <c r="E1895" i="3"/>
  <c r="E1894" i="3"/>
  <c r="E1893" i="3"/>
  <c r="E1892" i="3"/>
  <c r="E1891" i="3"/>
  <c r="E1890" i="3"/>
  <c r="E1889" i="3"/>
  <c r="E1888" i="3"/>
  <c r="E1887" i="3"/>
  <c r="E1886" i="3"/>
  <c r="E1885" i="3"/>
  <c r="E1884" i="3"/>
  <c r="E1883" i="3"/>
  <c r="E1882" i="3"/>
  <c r="E1881" i="3"/>
  <c r="E1880" i="3"/>
  <c r="E1879" i="3"/>
  <c r="E1878" i="3"/>
  <c r="E1877" i="3"/>
  <c r="E1876" i="3"/>
  <c r="E1875" i="3"/>
  <c r="E1874" i="3"/>
  <c r="E1873" i="3"/>
  <c r="E1872" i="3"/>
  <c r="E1871" i="3"/>
  <c r="E1870" i="3"/>
  <c r="E1869" i="3"/>
  <c r="E1868" i="3"/>
  <c r="E1867" i="3"/>
  <c r="E1866" i="3"/>
  <c r="E1865" i="3"/>
  <c r="E1864" i="3"/>
  <c r="E1863" i="3"/>
  <c r="E1862" i="3"/>
  <c r="E1861" i="3"/>
  <c r="E1860" i="3"/>
  <c r="E1859" i="3"/>
  <c r="E1858" i="3"/>
  <c r="E1857" i="3"/>
  <c r="E1856" i="3"/>
  <c r="E1855" i="3"/>
  <c r="E1854" i="3"/>
  <c r="E1853" i="3"/>
  <c r="E1852" i="3"/>
  <c r="E1851" i="3"/>
  <c r="E1850" i="3"/>
  <c r="E1849" i="3"/>
  <c r="E1848" i="3"/>
  <c r="E1847" i="3"/>
  <c r="E1846" i="3"/>
  <c r="E1845" i="3"/>
  <c r="E1844" i="3"/>
  <c r="E1843" i="3"/>
  <c r="E1842" i="3"/>
  <c r="E1841" i="3"/>
  <c r="E1840" i="3"/>
  <c r="E1839" i="3"/>
  <c r="E1838" i="3"/>
  <c r="E1837" i="3"/>
  <c r="E1836" i="3"/>
  <c r="E1835" i="3"/>
  <c r="E1834" i="3"/>
  <c r="E1833" i="3"/>
  <c r="E1832" i="3"/>
  <c r="E1831" i="3"/>
  <c r="E1830" i="3"/>
  <c r="E1829" i="3"/>
  <c r="E1828" i="3"/>
  <c r="E1827" i="3"/>
  <c r="E1826" i="3"/>
  <c r="E1825" i="3"/>
  <c r="E1824" i="3"/>
  <c r="E1823" i="3"/>
  <c r="E1822" i="3"/>
  <c r="E1821" i="3"/>
  <c r="E1820" i="3"/>
  <c r="E1819" i="3"/>
  <c r="E1818" i="3"/>
  <c r="E1817" i="3"/>
  <c r="E1816" i="3"/>
  <c r="E1815" i="3"/>
  <c r="E1814" i="3"/>
  <c r="E1813" i="3"/>
  <c r="E1812" i="3"/>
  <c r="E1811" i="3"/>
  <c r="E1810" i="3"/>
  <c r="E1809" i="3"/>
  <c r="E1808" i="3"/>
  <c r="E1807" i="3"/>
  <c r="E1806" i="3"/>
  <c r="E1805" i="3"/>
  <c r="E1804" i="3"/>
  <c r="E1803" i="3"/>
  <c r="E1802" i="3"/>
  <c r="E1801" i="3"/>
  <c r="E1800" i="3"/>
  <c r="E1799" i="3"/>
  <c r="E1798" i="3"/>
  <c r="E1797" i="3"/>
  <c r="E1796" i="3"/>
  <c r="E1795" i="3"/>
  <c r="E1794" i="3"/>
  <c r="E1793" i="3"/>
  <c r="E1792" i="3"/>
  <c r="E1791" i="3"/>
  <c r="E1790" i="3"/>
  <c r="E1789" i="3"/>
  <c r="E1788" i="3"/>
  <c r="E1787" i="3"/>
  <c r="E1786" i="3"/>
  <c r="E1785" i="3"/>
  <c r="E1784" i="3"/>
  <c r="E1783" i="3"/>
  <c r="E1782" i="3"/>
  <c r="E1781" i="3"/>
  <c r="E1780" i="3"/>
  <c r="E1779" i="3"/>
  <c r="E1778" i="3"/>
  <c r="E1777" i="3"/>
  <c r="E1776" i="3"/>
  <c r="E1775" i="3"/>
  <c r="E1774" i="3"/>
  <c r="E1773" i="3"/>
  <c r="E1772" i="3"/>
  <c r="E1771" i="3"/>
  <c r="E1770" i="3"/>
  <c r="E1769" i="3"/>
  <c r="E1768" i="3"/>
  <c r="E1767" i="3"/>
  <c r="E1766" i="3"/>
  <c r="E1765" i="3"/>
  <c r="E1764" i="3"/>
  <c r="E1763" i="3"/>
  <c r="E1762" i="3"/>
  <c r="E1761" i="3"/>
  <c r="E1760" i="3"/>
  <c r="E1759" i="3"/>
  <c r="E1758" i="3"/>
  <c r="E1757" i="3"/>
  <c r="E1756" i="3"/>
  <c r="E1755" i="3"/>
  <c r="E1754" i="3"/>
  <c r="E1753" i="3"/>
  <c r="E1752" i="3"/>
  <c r="E1751" i="3"/>
  <c r="E1750" i="3"/>
  <c r="E1749" i="3"/>
  <c r="E1748" i="3"/>
  <c r="E1747" i="3"/>
  <c r="E1746" i="3"/>
  <c r="E1745" i="3"/>
  <c r="E1744" i="3"/>
  <c r="E1743" i="3"/>
  <c r="E1742" i="3"/>
  <c r="E1741" i="3"/>
  <c r="E1740" i="3"/>
  <c r="E1739" i="3"/>
  <c r="E1738" i="3"/>
  <c r="E1737" i="3"/>
  <c r="E1736" i="3"/>
  <c r="E1735" i="3"/>
  <c r="E1734" i="3"/>
  <c r="E1733" i="3"/>
  <c r="E1732" i="3"/>
  <c r="E1731" i="3"/>
  <c r="E1730" i="3"/>
  <c r="E1729" i="3"/>
  <c r="E1728" i="3"/>
  <c r="E1727" i="3"/>
  <c r="E1726" i="3"/>
  <c r="E1725" i="3"/>
  <c r="E1724" i="3"/>
  <c r="E1723" i="3"/>
  <c r="E1722" i="3"/>
  <c r="E1721" i="3"/>
  <c r="E1720" i="3"/>
  <c r="E1719" i="3"/>
  <c r="E1718" i="3"/>
  <c r="E1717" i="3"/>
  <c r="E1716" i="3"/>
  <c r="E1715" i="3"/>
  <c r="E1714" i="3"/>
  <c r="E1713" i="3"/>
  <c r="E1712" i="3"/>
  <c r="E1711" i="3"/>
  <c r="E1710" i="3"/>
  <c r="E1709" i="3"/>
  <c r="E1708" i="3"/>
  <c r="E1707" i="3"/>
  <c r="E1706" i="3"/>
  <c r="E1705" i="3"/>
  <c r="E1704" i="3"/>
  <c r="E1703" i="3"/>
  <c r="E1702" i="3"/>
  <c r="E1701" i="3"/>
  <c r="E1700" i="3"/>
  <c r="E1699" i="3"/>
  <c r="E1698" i="3"/>
  <c r="E1697" i="3"/>
  <c r="E1696" i="3"/>
  <c r="E1695" i="3"/>
  <c r="E1694" i="3"/>
  <c r="E1693" i="3"/>
  <c r="E1692" i="3"/>
  <c r="E1691" i="3"/>
  <c r="E1690" i="3"/>
  <c r="E1689" i="3"/>
  <c r="E1688" i="3"/>
  <c r="E1687" i="3"/>
  <c r="E1686" i="3"/>
  <c r="E1685" i="3"/>
  <c r="E1684" i="3"/>
  <c r="E1683" i="3"/>
  <c r="E1682" i="3"/>
  <c r="E1681" i="3"/>
  <c r="E1680" i="3"/>
  <c r="E1679" i="3"/>
  <c r="E1678" i="3"/>
  <c r="E1677" i="3"/>
  <c r="E1676" i="3"/>
  <c r="E1675" i="3"/>
  <c r="E1674" i="3"/>
  <c r="E1673" i="3"/>
  <c r="E1672" i="3"/>
  <c r="E1671" i="3"/>
  <c r="E1670" i="3"/>
  <c r="E1669" i="3"/>
  <c r="E1668" i="3"/>
  <c r="E1667" i="3"/>
  <c r="E1666" i="3"/>
  <c r="E1665" i="3"/>
  <c r="E1664" i="3"/>
  <c r="E1663" i="3"/>
  <c r="E1662" i="3"/>
  <c r="E1661" i="3"/>
  <c r="E1660" i="3"/>
  <c r="E1659" i="3"/>
  <c r="E1658" i="3"/>
  <c r="E1657" i="3"/>
  <c r="E1656" i="3"/>
  <c r="E1655" i="3"/>
  <c r="E1654" i="3"/>
  <c r="E1653" i="3"/>
  <c r="E1652" i="3"/>
  <c r="E1651" i="3"/>
  <c r="E1650" i="3"/>
  <c r="E1649" i="3"/>
  <c r="E1648" i="3"/>
  <c r="E1647" i="3"/>
  <c r="E1646" i="3"/>
  <c r="E1645" i="3"/>
  <c r="E1644" i="3"/>
  <c r="E1643" i="3"/>
  <c r="E1642" i="3"/>
  <c r="E1641" i="3"/>
  <c r="E1640" i="3"/>
  <c r="E1639" i="3"/>
  <c r="E1638" i="3"/>
  <c r="E1637" i="3"/>
  <c r="E1636" i="3"/>
  <c r="E1635" i="3"/>
  <c r="E1634" i="3"/>
  <c r="E1633" i="3"/>
  <c r="E1632" i="3"/>
  <c r="E1631" i="3"/>
  <c r="E1630" i="3"/>
  <c r="E1629" i="3"/>
  <c r="E1628" i="3"/>
  <c r="E1627" i="3"/>
  <c r="E1626" i="3"/>
  <c r="E1625" i="3"/>
  <c r="E1624" i="3"/>
  <c r="E1623" i="3"/>
  <c r="E1622" i="3"/>
  <c r="E1621" i="3"/>
  <c r="E1620" i="3"/>
  <c r="E1619" i="3"/>
  <c r="E1618" i="3"/>
  <c r="E1617" i="3"/>
  <c r="E1616" i="3"/>
  <c r="E1615" i="3"/>
  <c r="E1614" i="3"/>
  <c r="E1613" i="3"/>
  <c r="E1612" i="3"/>
  <c r="E1611" i="3"/>
  <c r="E1610" i="3"/>
  <c r="E1609" i="3"/>
  <c r="E1608" i="3"/>
  <c r="E1607" i="3"/>
  <c r="E1606" i="3"/>
  <c r="E1605" i="3"/>
  <c r="E1604" i="3"/>
  <c r="E1603" i="3"/>
  <c r="E1602" i="3"/>
  <c r="E1601" i="3"/>
  <c r="E1600" i="3"/>
  <c r="E1599" i="3"/>
  <c r="E1598" i="3"/>
  <c r="E1597" i="3"/>
  <c r="E1596" i="3"/>
  <c r="E1595" i="3"/>
  <c r="E1594" i="3"/>
  <c r="E1593" i="3"/>
  <c r="E1592" i="3"/>
  <c r="E1591" i="3"/>
  <c r="E1590" i="3"/>
  <c r="E1589" i="3"/>
  <c r="E1588" i="3"/>
  <c r="E1587" i="3"/>
  <c r="E1586" i="3"/>
  <c r="E1585" i="3"/>
  <c r="E1584" i="3"/>
  <c r="E1583" i="3"/>
  <c r="E1582" i="3"/>
  <c r="E1581" i="3"/>
  <c r="E1580" i="3"/>
  <c r="E1579" i="3"/>
  <c r="E1578" i="3"/>
  <c r="E1577" i="3"/>
  <c r="E1576" i="3"/>
  <c r="E1575" i="3"/>
  <c r="E1574" i="3"/>
  <c r="E1573" i="3"/>
  <c r="E1572" i="3"/>
  <c r="E1571" i="3"/>
  <c r="E1570" i="3"/>
  <c r="E1569" i="3"/>
  <c r="E1568" i="3"/>
  <c r="E1567" i="3"/>
  <c r="E1566" i="3"/>
  <c r="E1565" i="3"/>
  <c r="E1564" i="3"/>
  <c r="E1563" i="3"/>
  <c r="E1562" i="3"/>
  <c r="E1561" i="3"/>
  <c r="E1560" i="3"/>
  <c r="E1559" i="3"/>
  <c r="E1558" i="3"/>
  <c r="E1557" i="3"/>
  <c r="E1556" i="3"/>
  <c r="E1555" i="3"/>
  <c r="E1554" i="3"/>
  <c r="E1553" i="3"/>
  <c r="E1552" i="3"/>
  <c r="E1551" i="3"/>
  <c r="E1550" i="3"/>
  <c r="E1549" i="3"/>
  <c r="E1548" i="3"/>
  <c r="E1547" i="3"/>
  <c r="E1546" i="3"/>
  <c r="E1545" i="3"/>
  <c r="E1544" i="3"/>
  <c r="E1543" i="3"/>
  <c r="E1542" i="3"/>
  <c r="E1541" i="3"/>
  <c r="E1540" i="3"/>
  <c r="E1539" i="3"/>
  <c r="E1538" i="3"/>
  <c r="E1537" i="3"/>
  <c r="E1536" i="3"/>
  <c r="E1535" i="3"/>
  <c r="E1534" i="3"/>
  <c r="E1533" i="3"/>
  <c r="E1532" i="3"/>
  <c r="E1531" i="3"/>
  <c r="E1530" i="3"/>
  <c r="E1529" i="3"/>
  <c r="E1528" i="3"/>
  <c r="E1527" i="3"/>
  <c r="E1526" i="3"/>
  <c r="E1525" i="3"/>
  <c r="E1524" i="3"/>
  <c r="E1523" i="3"/>
  <c r="E1522" i="3"/>
  <c r="E1521" i="3"/>
  <c r="E1520" i="3"/>
  <c r="E1519" i="3"/>
  <c r="E1518" i="3"/>
  <c r="E1517" i="3"/>
  <c r="E1516" i="3"/>
  <c r="E1515" i="3"/>
  <c r="E1514" i="3"/>
  <c r="E1513" i="3"/>
  <c r="E1512" i="3"/>
  <c r="E1511" i="3"/>
  <c r="E1510" i="3"/>
  <c r="E1509" i="3"/>
  <c r="E1508" i="3"/>
  <c r="E1507" i="3"/>
  <c r="E1506" i="3"/>
  <c r="E1505" i="3"/>
  <c r="E1504" i="3"/>
  <c r="E1503" i="3"/>
  <c r="E1502" i="3"/>
  <c r="E1501" i="3"/>
  <c r="E1500" i="3"/>
  <c r="E1499" i="3"/>
  <c r="E1498" i="3"/>
  <c r="E1497" i="3"/>
  <c r="E1496" i="3"/>
  <c r="E1495" i="3"/>
  <c r="E1494" i="3"/>
  <c r="E1493" i="3"/>
  <c r="E1492" i="3"/>
  <c r="E1491" i="3"/>
  <c r="E1490" i="3"/>
  <c r="E1489" i="3"/>
  <c r="E1488" i="3"/>
  <c r="E1487" i="3"/>
  <c r="E1486" i="3"/>
  <c r="E1485" i="3"/>
  <c r="E1484" i="3"/>
  <c r="E1483" i="3"/>
  <c r="E1482" i="3"/>
  <c r="E1481" i="3"/>
  <c r="E1480" i="3"/>
  <c r="E1479" i="3"/>
  <c r="E1478" i="3"/>
  <c r="E1477" i="3"/>
  <c r="E1476" i="3"/>
  <c r="E1475" i="3"/>
  <c r="E1474" i="3"/>
  <c r="E1473" i="3"/>
  <c r="E1472" i="3"/>
  <c r="E1471" i="3"/>
  <c r="E1470" i="3"/>
  <c r="E1469" i="3"/>
  <c r="E1468" i="3"/>
  <c r="E1467" i="3"/>
  <c r="E1466" i="3"/>
  <c r="E1465" i="3"/>
  <c r="E1464" i="3"/>
  <c r="E1463" i="3"/>
  <c r="E1462" i="3"/>
  <c r="E1461" i="3"/>
  <c r="E1460" i="3"/>
  <c r="E1459" i="3"/>
  <c r="E1458" i="3"/>
  <c r="E1457" i="3"/>
  <c r="E1456" i="3"/>
  <c r="E1455" i="3"/>
  <c r="E1454" i="3"/>
  <c r="E1453" i="3"/>
  <c r="E1452" i="3"/>
  <c r="E1451" i="3"/>
  <c r="E1450" i="3"/>
  <c r="E1449" i="3"/>
  <c r="E1448" i="3"/>
  <c r="E1447" i="3"/>
  <c r="E1446" i="3"/>
  <c r="E1445" i="3"/>
  <c r="E1444" i="3"/>
  <c r="E1443" i="3"/>
  <c r="E1442" i="3"/>
  <c r="E1441" i="3"/>
  <c r="E1440" i="3"/>
  <c r="E1439" i="3"/>
  <c r="E1438" i="3"/>
  <c r="E1437" i="3"/>
  <c r="E1436" i="3"/>
  <c r="E1435" i="3"/>
  <c r="E1434" i="3"/>
  <c r="E1433" i="3"/>
  <c r="E1432" i="3"/>
  <c r="E1431" i="3"/>
  <c r="E1430" i="3"/>
  <c r="E1429" i="3"/>
  <c r="E1428" i="3"/>
  <c r="E1427" i="3"/>
  <c r="E1426" i="3"/>
  <c r="E1425" i="3"/>
  <c r="E1424" i="3"/>
  <c r="E1423" i="3"/>
  <c r="E1422" i="3"/>
  <c r="E1421" i="3"/>
  <c r="E1420" i="3"/>
  <c r="E1419" i="3"/>
  <c r="E1418" i="3"/>
  <c r="E1417" i="3"/>
  <c r="E1416" i="3"/>
  <c r="E1415" i="3"/>
  <c r="E1414" i="3"/>
  <c r="E1413" i="3"/>
  <c r="E1412" i="3"/>
  <c r="E1411" i="3"/>
  <c r="E1410" i="3"/>
  <c r="E1409" i="3"/>
  <c r="E1408" i="3"/>
  <c r="E1407" i="3"/>
  <c r="E1406" i="3"/>
  <c r="E1405" i="3"/>
  <c r="E1404" i="3"/>
  <c r="E1403" i="3"/>
  <c r="E1402" i="3"/>
  <c r="E1401" i="3"/>
  <c r="E1400" i="3"/>
  <c r="E1399" i="3"/>
  <c r="E1398" i="3"/>
  <c r="E1397" i="3"/>
  <c r="E1396" i="3"/>
  <c r="E1395" i="3"/>
  <c r="E1394" i="3"/>
  <c r="E1393" i="3"/>
  <c r="E1392" i="3"/>
  <c r="E1391" i="3"/>
  <c r="E1390" i="3"/>
  <c r="E1389" i="3"/>
  <c r="E1388" i="3"/>
  <c r="E1387" i="3"/>
  <c r="E1386" i="3"/>
  <c r="E1385" i="3"/>
  <c r="E1384" i="3"/>
  <c r="E1383" i="3"/>
  <c r="E1382" i="3"/>
  <c r="E1381" i="3"/>
  <c r="E1380" i="3"/>
  <c r="E1379" i="3"/>
  <c r="E1378" i="3"/>
  <c r="E1377" i="3"/>
  <c r="E1376" i="3"/>
  <c r="E1375" i="3"/>
  <c r="E1374" i="3"/>
  <c r="E1373" i="3"/>
  <c r="E1372" i="3"/>
  <c r="E1371" i="3"/>
  <c r="E1370" i="3"/>
  <c r="E1369" i="3"/>
  <c r="E1368" i="3"/>
  <c r="E1367" i="3"/>
  <c r="E1366" i="3"/>
  <c r="E1365" i="3"/>
  <c r="E1364" i="3"/>
  <c r="E1363" i="3"/>
  <c r="E1362" i="3"/>
  <c r="E1361" i="3"/>
  <c r="E1360" i="3"/>
  <c r="E1359" i="3"/>
  <c r="E1358" i="3"/>
  <c r="E1357" i="3"/>
  <c r="E1356" i="3"/>
  <c r="E1355" i="3"/>
  <c r="E1354" i="3"/>
  <c r="E1353" i="3"/>
  <c r="E1352" i="3"/>
  <c r="E1351" i="3"/>
  <c r="E1350" i="3"/>
  <c r="E1349" i="3"/>
  <c r="E1348" i="3"/>
  <c r="E1347" i="3"/>
  <c r="E1346" i="3"/>
  <c r="E1345" i="3"/>
  <c r="E1344" i="3"/>
  <c r="E1343" i="3"/>
  <c r="E1342" i="3"/>
  <c r="E1341" i="3"/>
  <c r="E1340" i="3"/>
  <c r="E1339" i="3"/>
  <c r="E1338" i="3"/>
  <c r="E1337" i="3"/>
  <c r="E1336" i="3"/>
  <c r="E1335" i="3"/>
  <c r="E1334" i="3"/>
  <c r="E1333" i="3"/>
  <c r="E1332" i="3"/>
  <c r="E1331" i="3"/>
  <c r="E1330" i="3"/>
  <c r="E1329" i="3"/>
  <c r="E1328" i="3"/>
  <c r="E1327" i="3"/>
  <c r="E1326" i="3"/>
  <c r="E1325" i="3"/>
  <c r="E1324" i="3"/>
  <c r="E1323" i="3"/>
  <c r="E1322" i="3"/>
  <c r="E1321" i="3"/>
  <c r="E1320" i="3"/>
  <c r="E1319" i="3"/>
  <c r="E1318" i="3"/>
  <c r="E1317" i="3"/>
  <c r="E1316" i="3"/>
  <c r="E1315" i="3"/>
  <c r="E1314" i="3"/>
  <c r="E1313" i="3"/>
  <c r="E1312" i="3"/>
  <c r="E1311" i="3"/>
  <c r="E1310" i="3"/>
  <c r="E1309" i="3"/>
  <c r="E1308" i="3"/>
  <c r="E1307" i="3"/>
  <c r="E1306" i="3"/>
  <c r="E1305" i="3"/>
  <c r="E1304" i="3"/>
  <c r="E1303" i="3"/>
  <c r="E1302" i="3"/>
  <c r="E1301" i="3"/>
  <c r="E1300" i="3"/>
  <c r="E1299" i="3"/>
  <c r="E1298" i="3"/>
  <c r="E1297" i="3"/>
  <c r="E1296" i="3"/>
  <c r="E1295" i="3"/>
  <c r="E1294" i="3"/>
  <c r="E1293" i="3"/>
  <c r="E1292" i="3"/>
  <c r="E1291" i="3"/>
  <c r="E1290" i="3"/>
  <c r="E1289" i="3"/>
  <c r="E1288" i="3"/>
  <c r="E1287" i="3"/>
  <c r="E1286" i="3"/>
  <c r="E1285" i="3"/>
  <c r="E1284" i="3"/>
  <c r="E1283" i="3"/>
  <c r="E1282" i="3"/>
  <c r="E1281" i="3"/>
  <c r="E1280" i="3"/>
  <c r="E1279" i="3"/>
  <c r="E1278" i="3"/>
  <c r="E1277" i="3"/>
  <c r="E1276" i="3"/>
  <c r="E1275" i="3"/>
  <c r="E1274" i="3"/>
  <c r="E1273" i="3"/>
  <c r="E1272" i="3"/>
  <c r="E1271" i="3"/>
  <c r="E1270" i="3"/>
  <c r="E1269" i="3"/>
  <c r="E1268" i="3"/>
  <c r="E1267" i="3"/>
  <c r="E1266" i="3"/>
  <c r="E1265" i="3"/>
  <c r="E1264" i="3"/>
  <c r="E1263" i="3"/>
  <c r="E1262" i="3"/>
  <c r="E1261" i="3"/>
  <c r="E1260" i="3"/>
  <c r="E1259" i="3"/>
  <c r="E1258" i="3"/>
  <c r="E1257" i="3"/>
  <c r="E1256" i="3"/>
  <c r="E1255" i="3"/>
  <c r="E1254" i="3"/>
  <c r="E1253" i="3"/>
  <c r="E1252" i="3"/>
  <c r="E1251" i="3"/>
  <c r="E1250" i="3"/>
  <c r="E1249" i="3"/>
  <c r="E1248" i="3"/>
  <c r="E1247" i="3"/>
  <c r="E1246" i="3"/>
  <c r="E1245" i="3"/>
  <c r="E1244" i="3"/>
  <c r="E1243" i="3"/>
  <c r="E1242" i="3"/>
  <c r="E1241" i="3"/>
  <c r="E1240" i="3"/>
  <c r="E1239" i="3"/>
  <c r="E1238" i="3"/>
  <c r="E1237" i="3"/>
  <c r="E1236" i="3"/>
  <c r="E1235" i="3"/>
  <c r="E1234" i="3"/>
  <c r="E1233" i="3"/>
  <c r="E1232" i="3"/>
  <c r="E1231" i="3"/>
  <c r="E1230" i="3"/>
  <c r="E1229" i="3"/>
  <c r="E1228" i="3"/>
  <c r="E1227" i="3"/>
  <c r="E1226" i="3"/>
  <c r="E1225" i="3"/>
  <c r="E1224" i="3"/>
  <c r="E1223" i="3"/>
  <c r="E1222" i="3"/>
  <c r="E1221" i="3"/>
  <c r="E1220" i="3"/>
  <c r="E1219" i="3"/>
  <c r="E1218" i="3"/>
  <c r="E1217" i="3"/>
  <c r="E1216" i="3"/>
  <c r="E1215" i="3"/>
  <c r="E1214" i="3"/>
  <c r="E1213" i="3"/>
  <c r="E1212" i="3"/>
  <c r="E1211" i="3"/>
  <c r="E1210" i="3"/>
  <c r="E1209" i="3"/>
  <c r="E1208" i="3"/>
  <c r="E1207" i="3"/>
  <c r="E1206" i="3"/>
  <c r="E1205" i="3"/>
  <c r="E1204" i="3"/>
  <c r="E1203" i="3"/>
  <c r="E1202" i="3"/>
  <c r="E1201" i="3"/>
  <c r="E1200" i="3"/>
  <c r="E1199" i="3"/>
  <c r="E1198" i="3"/>
  <c r="E1197" i="3"/>
  <c r="E1196" i="3"/>
  <c r="E1195" i="3"/>
  <c r="E1194" i="3"/>
  <c r="E1193" i="3"/>
  <c r="E1192" i="3"/>
  <c r="E1191" i="3"/>
  <c r="E1190" i="3"/>
  <c r="E1189" i="3"/>
  <c r="E1188" i="3"/>
  <c r="E1187" i="3"/>
  <c r="E1186" i="3"/>
  <c r="E1185" i="3"/>
  <c r="E1184" i="3"/>
  <c r="E1183" i="3"/>
  <c r="E1182" i="3"/>
  <c r="E1181" i="3"/>
  <c r="E1180" i="3"/>
  <c r="E1179" i="3"/>
  <c r="E1178" i="3"/>
  <c r="E1177" i="3"/>
  <c r="E1176" i="3"/>
  <c r="E1175" i="3"/>
  <c r="E1174" i="3"/>
  <c r="E1173" i="3"/>
  <c r="E1172" i="3"/>
  <c r="E1171" i="3"/>
  <c r="E1170" i="3"/>
  <c r="E1169" i="3"/>
  <c r="E1168" i="3"/>
  <c r="E1167" i="3"/>
  <c r="E1166" i="3"/>
  <c r="E1165" i="3"/>
  <c r="E1164" i="3"/>
  <c r="E1163" i="3"/>
  <c r="E1162" i="3"/>
  <c r="E1161" i="3"/>
  <c r="E1160" i="3"/>
  <c r="E1159" i="3"/>
  <c r="E1158" i="3"/>
  <c r="E1157" i="3"/>
  <c r="E1156" i="3"/>
  <c r="E1155" i="3"/>
  <c r="E1154" i="3"/>
  <c r="E1153" i="3"/>
  <c r="E1152" i="3"/>
  <c r="E1151" i="3"/>
  <c r="E1150" i="3"/>
  <c r="E1149" i="3"/>
  <c r="E1148" i="3"/>
  <c r="E1147" i="3"/>
  <c r="E1146" i="3"/>
  <c r="E1145" i="3"/>
  <c r="E1144" i="3"/>
  <c r="E1143" i="3"/>
  <c r="E1142" i="3"/>
  <c r="E1141" i="3"/>
  <c r="E1140" i="3"/>
  <c r="E1139" i="3"/>
  <c r="E1138" i="3"/>
  <c r="E1137" i="3"/>
  <c r="E1136" i="3"/>
  <c r="E1135" i="3"/>
  <c r="E1134" i="3"/>
  <c r="E1133" i="3"/>
  <c r="E1132" i="3"/>
  <c r="E1131" i="3"/>
  <c r="E1130" i="3"/>
  <c r="E1129" i="3"/>
  <c r="E1128" i="3"/>
  <c r="E1127" i="3"/>
  <c r="E1126" i="3"/>
  <c r="E1125" i="3"/>
  <c r="E1124" i="3"/>
  <c r="E1123" i="3"/>
  <c r="E1122" i="3"/>
  <c r="E1121" i="3"/>
  <c r="E1120" i="3"/>
  <c r="E1119" i="3"/>
  <c r="E1118" i="3"/>
  <c r="E1117" i="3"/>
  <c r="E1116" i="3"/>
  <c r="E1115" i="3"/>
  <c r="E1114" i="3"/>
  <c r="E1113" i="3"/>
  <c r="E1112" i="3"/>
  <c r="E1111" i="3"/>
  <c r="E1110" i="3"/>
  <c r="E1109" i="3"/>
  <c r="E1108" i="3"/>
  <c r="E1107" i="3"/>
  <c r="E1106" i="3"/>
  <c r="E1105" i="3"/>
  <c r="E1104" i="3"/>
  <c r="E1103" i="3"/>
  <c r="E1102" i="3"/>
  <c r="E1101" i="3"/>
  <c r="E1100" i="3"/>
  <c r="E1099" i="3"/>
  <c r="E1098" i="3"/>
  <c r="E1097" i="3"/>
  <c r="E1096" i="3"/>
  <c r="E1095" i="3"/>
  <c r="E1094" i="3"/>
  <c r="E1093" i="3"/>
  <c r="E1092" i="3"/>
  <c r="E1091" i="3"/>
  <c r="E1090" i="3"/>
  <c r="E1089" i="3"/>
  <c r="E1088" i="3"/>
  <c r="E1087" i="3"/>
  <c r="E1086" i="3"/>
  <c r="E1085" i="3"/>
  <c r="E1084" i="3"/>
  <c r="E1083" i="3"/>
  <c r="E1082" i="3"/>
  <c r="E1081" i="3"/>
  <c r="E1080" i="3"/>
  <c r="E1079" i="3"/>
  <c r="E1078" i="3"/>
  <c r="E1077" i="3"/>
  <c r="E1076" i="3"/>
  <c r="E1075" i="3"/>
  <c r="E1074" i="3"/>
  <c r="E1073" i="3"/>
  <c r="E1072" i="3"/>
  <c r="E1071" i="3"/>
  <c r="E1070" i="3"/>
  <c r="E1069" i="3"/>
  <c r="E1068" i="3"/>
  <c r="E1067" i="3"/>
  <c r="E1066" i="3"/>
  <c r="E1065" i="3"/>
  <c r="E1064" i="3"/>
  <c r="E1063" i="3"/>
  <c r="E1062" i="3"/>
  <c r="E1061" i="3"/>
  <c r="E1060" i="3"/>
  <c r="E1059" i="3"/>
  <c r="E1058" i="3"/>
  <c r="E1057" i="3"/>
  <c r="E1056" i="3"/>
  <c r="E1055" i="3"/>
  <c r="E1054" i="3"/>
  <c r="E1053" i="3"/>
  <c r="E1052" i="3"/>
  <c r="E1051" i="3"/>
  <c r="E1050" i="3"/>
  <c r="E1049" i="3"/>
  <c r="E1048" i="3"/>
  <c r="E1047" i="3"/>
  <c r="E1046" i="3"/>
  <c r="E1045" i="3"/>
  <c r="E1044" i="3"/>
  <c r="E1043" i="3"/>
  <c r="E1042" i="3"/>
  <c r="E1041" i="3"/>
  <c r="E1040" i="3"/>
  <c r="E1039" i="3"/>
  <c r="E1038" i="3"/>
  <c r="E1037" i="3"/>
  <c r="E1036" i="3"/>
  <c r="E1035" i="3"/>
  <c r="E1034" i="3"/>
  <c r="E1033" i="3"/>
  <c r="E1032" i="3"/>
  <c r="E1031" i="3"/>
  <c r="E1030" i="3"/>
  <c r="E1029" i="3"/>
  <c r="E1028" i="3"/>
  <c r="E1027" i="3"/>
  <c r="E1026" i="3"/>
  <c r="E1025" i="3"/>
  <c r="E1024" i="3"/>
  <c r="E1023" i="3"/>
  <c r="E1022" i="3"/>
  <c r="E1021" i="3"/>
  <c r="E1020" i="3"/>
  <c r="E1019" i="3"/>
  <c r="E1018" i="3"/>
  <c r="E1017" i="3"/>
  <c r="E1016" i="3"/>
  <c r="E1015" i="3"/>
  <c r="E1014" i="3"/>
  <c r="E1013" i="3"/>
  <c r="E1012" i="3"/>
  <c r="E1011" i="3"/>
  <c r="E1010" i="3"/>
  <c r="E1009" i="3"/>
  <c r="E1008" i="3"/>
  <c r="E1007" i="3"/>
  <c r="E1006" i="3"/>
  <c r="E1005" i="3"/>
  <c r="E1004" i="3"/>
  <c r="E1003" i="3"/>
  <c r="E1002" i="3"/>
  <c r="E1001" i="3"/>
  <c r="E1000" i="3"/>
  <c r="E999" i="3"/>
  <c r="E998" i="3"/>
  <c r="E997" i="3"/>
  <c r="E996" i="3"/>
  <c r="E995" i="3"/>
  <c r="E994" i="3"/>
  <c r="E993" i="3"/>
  <c r="E992" i="3"/>
  <c r="E991" i="3"/>
  <c r="E990" i="3"/>
  <c r="E989" i="3"/>
  <c r="E988" i="3"/>
  <c r="E987" i="3"/>
  <c r="E986" i="3"/>
  <c r="E985" i="3"/>
  <c r="E984" i="3"/>
  <c r="E983" i="3"/>
  <c r="E982" i="3"/>
  <c r="E981" i="3"/>
  <c r="E980" i="3"/>
  <c r="E979" i="3"/>
  <c r="E978" i="3"/>
  <c r="E977" i="3"/>
  <c r="E976" i="3"/>
  <c r="E975" i="3"/>
  <c r="E974" i="3"/>
  <c r="E973" i="3"/>
  <c r="E972" i="3"/>
  <c r="E971" i="3"/>
  <c r="E970" i="3"/>
  <c r="E969" i="3"/>
  <c r="E968" i="3"/>
  <c r="E967" i="3"/>
  <c r="E966" i="3"/>
  <c r="E965" i="3"/>
  <c r="E964" i="3"/>
  <c r="E963" i="3"/>
  <c r="E962" i="3"/>
  <c r="E961" i="3"/>
  <c r="E960" i="3"/>
  <c r="E959" i="3"/>
  <c r="E958" i="3"/>
  <c r="E957" i="3"/>
  <c r="E956" i="3"/>
  <c r="E955" i="3"/>
  <c r="E954" i="3"/>
  <c r="E953" i="3"/>
  <c r="E952" i="3"/>
  <c r="E951" i="3"/>
  <c r="E950" i="3"/>
  <c r="E949" i="3"/>
  <c r="E948" i="3"/>
  <c r="E947" i="3"/>
  <c r="E946" i="3"/>
  <c r="E945" i="3"/>
  <c r="E944" i="3"/>
  <c r="E943" i="3"/>
  <c r="E942" i="3"/>
  <c r="E941" i="3"/>
  <c r="E940" i="3"/>
  <c r="E939" i="3"/>
  <c r="E938" i="3"/>
  <c r="E937" i="3"/>
  <c r="E936" i="3"/>
  <c r="E935" i="3"/>
  <c r="E934" i="3"/>
  <c r="E933" i="3"/>
  <c r="E932" i="3"/>
  <c r="E931" i="3"/>
  <c r="E930" i="3"/>
  <c r="E929" i="3"/>
  <c r="E928" i="3"/>
  <c r="E927" i="3"/>
  <c r="E926" i="3"/>
  <c r="E925" i="3"/>
  <c r="E924" i="3"/>
  <c r="E923" i="3"/>
  <c r="E922" i="3"/>
  <c r="E921" i="3"/>
  <c r="E920" i="3"/>
  <c r="E919" i="3"/>
  <c r="E918" i="3"/>
  <c r="E917" i="3"/>
  <c r="E916" i="3"/>
  <c r="E915" i="3"/>
  <c r="E914" i="3"/>
  <c r="E913" i="3"/>
  <c r="E912" i="3"/>
  <c r="E911" i="3"/>
  <c r="E910" i="3"/>
  <c r="E909" i="3"/>
  <c r="E908" i="3"/>
  <c r="E907" i="3"/>
  <c r="E906" i="3"/>
  <c r="E905" i="3"/>
  <c r="E904" i="3"/>
  <c r="E903" i="3"/>
  <c r="E902" i="3"/>
  <c r="E901" i="3"/>
  <c r="E900" i="3"/>
  <c r="E899" i="3"/>
  <c r="E898" i="3"/>
  <c r="E897" i="3"/>
  <c r="E896" i="3"/>
  <c r="E895" i="3"/>
  <c r="E894" i="3"/>
  <c r="E893" i="3"/>
  <c r="E892" i="3"/>
  <c r="E891" i="3"/>
  <c r="E890" i="3"/>
  <c r="E889" i="3"/>
  <c r="E888" i="3"/>
  <c r="E887" i="3"/>
  <c r="E886" i="3"/>
  <c r="E885" i="3"/>
  <c r="E884" i="3"/>
  <c r="E883" i="3"/>
  <c r="E882" i="3"/>
  <c r="E881" i="3"/>
  <c r="E880" i="3"/>
  <c r="E879" i="3"/>
  <c r="E878" i="3"/>
  <c r="E877" i="3"/>
  <c r="E876" i="3"/>
  <c r="E875" i="3"/>
  <c r="E874" i="3"/>
  <c r="E873" i="3"/>
  <c r="E872" i="3"/>
  <c r="E871" i="3"/>
  <c r="E870" i="3"/>
  <c r="E869" i="3"/>
  <c r="E868" i="3"/>
  <c r="E867" i="3"/>
  <c r="E866" i="3"/>
  <c r="E865" i="3"/>
  <c r="E864" i="3"/>
  <c r="E863" i="3"/>
  <c r="E862" i="3"/>
  <c r="E861" i="3"/>
  <c r="E860" i="3"/>
  <c r="E859" i="3"/>
  <c r="E858" i="3"/>
  <c r="E857" i="3"/>
  <c r="E856" i="3"/>
  <c r="E855" i="3"/>
  <c r="E854" i="3"/>
  <c r="E853" i="3"/>
  <c r="E852" i="3"/>
  <c r="E851" i="3"/>
  <c r="E850" i="3"/>
  <c r="E849" i="3"/>
  <c r="E848" i="3"/>
  <c r="E847" i="3"/>
  <c r="E846" i="3"/>
  <c r="E845" i="3"/>
  <c r="E844" i="3"/>
  <c r="E843" i="3"/>
  <c r="E842" i="3"/>
  <c r="E841" i="3"/>
  <c r="E840" i="3"/>
  <c r="E839" i="3"/>
  <c r="E838" i="3"/>
  <c r="E837" i="3"/>
  <c r="E836" i="3"/>
  <c r="E835" i="3"/>
  <c r="E834" i="3"/>
  <c r="E833" i="3"/>
  <c r="E832" i="3"/>
  <c r="E831" i="3"/>
  <c r="E830" i="3"/>
  <c r="E829" i="3"/>
  <c r="E828" i="3"/>
  <c r="E827" i="3"/>
  <c r="E826" i="3"/>
  <c r="E825" i="3"/>
  <c r="E824" i="3"/>
  <c r="E823" i="3"/>
  <c r="E822" i="3"/>
  <c r="E821" i="3"/>
  <c r="E820" i="3"/>
  <c r="E819" i="3"/>
  <c r="E818" i="3"/>
  <c r="E817" i="3"/>
  <c r="E816" i="3"/>
  <c r="E815" i="3"/>
  <c r="E814" i="3"/>
  <c r="E813" i="3"/>
  <c r="E812" i="3"/>
  <c r="E811" i="3"/>
  <c r="E810" i="3"/>
  <c r="E809" i="3"/>
  <c r="E808" i="3"/>
  <c r="E807" i="3"/>
  <c r="E806" i="3"/>
  <c r="E805" i="3"/>
  <c r="E804" i="3"/>
  <c r="E803" i="3"/>
  <c r="E802" i="3"/>
  <c r="E801" i="3"/>
  <c r="E800" i="3"/>
  <c r="E799" i="3"/>
  <c r="E798" i="3"/>
  <c r="E797" i="3"/>
  <c r="E796" i="3"/>
  <c r="E795" i="3"/>
  <c r="E794" i="3"/>
  <c r="E793" i="3"/>
  <c r="E792" i="3"/>
  <c r="E791" i="3"/>
  <c r="E790" i="3"/>
  <c r="E789" i="3"/>
  <c r="E788" i="3"/>
  <c r="E787" i="3"/>
  <c r="E786" i="3"/>
  <c r="E785" i="3"/>
  <c r="E784" i="3"/>
  <c r="E783" i="3"/>
  <c r="E782" i="3"/>
  <c r="E781" i="3"/>
  <c r="E780" i="3"/>
  <c r="E779" i="3"/>
  <c r="E778" i="3"/>
  <c r="E777" i="3"/>
  <c r="E776" i="3"/>
  <c r="E775" i="3"/>
  <c r="E774" i="3"/>
  <c r="E773" i="3"/>
  <c r="E772" i="3"/>
  <c r="E771" i="3"/>
  <c r="E770" i="3"/>
  <c r="E769" i="3"/>
  <c r="E768" i="3"/>
  <c r="E767" i="3"/>
  <c r="E766" i="3"/>
  <c r="E765" i="3"/>
  <c r="E764" i="3"/>
  <c r="E763" i="3"/>
  <c r="E762" i="3"/>
  <c r="E761" i="3"/>
  <c r="E760" i="3"/>
  <c r="E759" i="3"/>
  <c r="E758" i="3"/>
  <c r="E757" i="3"/>
  <c r="E756" i="3"/>
  <c r="E755" i="3"/>
  <c r="E754" i="3"/>
  <c r="E753" i="3"/>
  <c r="E752" i="3"/>
  <c r="E751" i="3"/>
  <c r="E750" i="3"/>
  <c r="E749" i="3"/>
  <c r="E748" i="3"/>
  <c r="E747" i="3"/>
  <c r="E746" i="3"/>
  <c r="E745" i="3"/>
  <c r="E744" i="3"/>
  <c r="E743" i="3"/>
  <c r="E742" i="3"/>
  <c r="E741" i="3"/>
  <c r="E740" i="3"/>
  <c r="E739" i="3"/>
  <c r="E738" i="3"/>
  <c r="E737" i="3"/>
  <c r="E736" i="3"/>
  <c r="E735" i="3"/>
  <c r="E734" i="3"/>
  <c r="E733" i="3"/>
  <c r="E732" i="3"/>
  <c r="E731" i="3"/>
  <c r="E730" i="3"/>
  <c r="E729" i="3"/>
  <c r="E728" i="3"/>
  <c r="E727" i="3"/>
  <c r="E726" i="3"/>
  <c r="E725" i="3"/>
  <c r="E724" i="3"/>
  <c r="E723" i="3"/>
  <c r="E722" i="3"/>
  <c r="E721" i="3"/>
  <c r="E720" i="3"/>
  <c r="E719" i="3"/>
  <c r="E718" i="3"/>
  <c r="E717" i="3"/>
  <c r="E716" i="3"/>
  <c r="E715" i="3"/>
  <c r="E714" i="3"/>
  <c r="E713" i="3"/>
  <c r="E712" i="3"/>
  <c r="E711" i="3"/>
  <c r="E710" i="3"/>
  <c r="E709" i="3"/>
  <c r="E708" i="3"/>
  <c r="E707" i="3"/>
  <c r="E706" i="3"/>
  <c r="E705" i="3"/>
  <c r="E704" i="3"/>
  <c r="E703" i="3"/>
  <c r="E702" i="3"/>
  <c r="E701" i="3"/>
  <c r="E700" i="3"/>
  <c r="E699" i="3"/>
  <c r="E698" i="3"/>
  <c r="E697" i="3"/>
  <c r="E696" i="3"/>
  <c r="E695" i="3"/>
  <c r="E694" i="3"/>
  <c r="E693" i="3"/>
  <c r="E692" i="3"/>
  <c r="E691" i="3"/>
  <c r="E690" i="3"/>
  <c r="E689" i="3"/>
  <c r="E688" i="3"/>
  <c r="E687" i="3"/>
  <c r="E686" i="3"/>
  <c r="E685" i="3"/>
  <c r="E684" i="3"/>
  <c r="E683" i="3"/>
  <c r="E682" i="3"/>
  <c r="E681" i="3"/>
  <c r="E680" i="3"/>
  <c r="E679" i="3"/>
  <c r="E678" i="3"/>
  <c r="E677" i="3"/>
  <c r="E676" i="3"/>
  <c r="E675" i="3"/>
  <c r="E674" i="3"/>
  <c r="E673" i="3"/>
  <c r="E672" i="3"/>
  <c r="E671" i="3"/>
  <c r="E670" i="3"/>
  <c r="E669" i="3"/>
  <c r="E668" i="3"/>
  <c r="E667" i="3"/>
  <c r="E666" i="3"/>
  <c r="E665" i="3"/>
  <c r="E664" i="3"/>
  <c r="E663" i="3"/>
  <c r="E662" i="3"/>
  <c r="E661" i="3"/>
  <c r="E660" i="3"/>
  <c r="E659" i="3"/>
  <c r="E658" i="3"/>
  <c r="E657" i="3"/>
  <c r="E656" i="3"/>
  <c r="E655" i="3"/>
  <c r="E654" i="3"/>
  <c r="E653" i="3"/>
  <c r="E652" i="3"/>
  <c r="E651" i="3"/>
  <c r="E650" i="3"/>
  <c r="E649" i="3"/>
  <c r="E648" i="3"/>
  <c r="E647" i="3"/>
  <c r="E646" i="3"/>
  <c r="E645" i="3"/>
  <c r="E644" i="3"/>
  <c r="E643" i="3"/>
  <c r="E642" i="3"/>
  <c r="E641" i="3"/>
  <c r="E640" i="3"/>
  <c r="E639" i="3"/>
  <c r="E638" i="3"/>
  <c r="E637" i="3"/>
  <c r="E636" i="3"/>
  <c r="E635" i="3"/>
  <c r="E634" i="3"/>
  <c r="E633" i="3"/>
  <c r="E632" i="3"/>
  <c r="E631" i="3"/>
  <c r="E630" i="3"/>
  <c r="E629" i="3"/>
  <c r="E628" i="3"/>
  <c r="E627" i="3"/>
  <c r="E626" i="3"/>
  <c r="E625" i="3"/>
  <c r="E624" i="3"/>
  <c r="E623" i="3"/>
  <c r="E622" i="3"/>
  <c r="E621" i="3"/>
  <c r="E620" i="3"/>
  <c r="E619" i="3"/>
  <c r="E618" i="3"/>
  <c r="E617" i="3"/>
  <c r="E616" i="3"/>
  <c r="E615" i="3"/>
  <c r="E614" i="3"/>
  <c r="E613" i="3"/>
  <c r="E612" i="3"/>
  <c r="E611" i="3"/>
  <c r="E610" i="3"/>
  <c r="E609" i="3"/>
  <c r="E608" i="3"/>
  <c r="E607" i="3"/>
  <c r="E606" i="3"/>
  <c r="E605" i="3"/>
  <c r="E604" i="3"/>
  <c r="E603" i="3"/>
  <c r="E602" i="3"/>
  <c r="E601" i="3"/>
  <c r="E600" i="3"/>
  <c r="E599" i="3"/>
  <c r="E598" i="3"/>
  <c r="E597" i="3"/>
  <c r="E596" i="3"/>
  <c r="E595" i="3"/>
  <c r="E594" i="3"/>
  <c r="E593" i="3"/>
  <c r="E592" i="3"/>
  <c r="E591" i="3"/>
  <c r="E590" i="3"/>
  <c r="E589" i="3"/>
  <c r="E588" i="3"/>
  <c r="E587" i="3"/>
  <c r="E586" i="3"/>
  <c r="E585" i="3"/>
  <c r="E584" i="3"/>
  <c r="E583" i="3"/>
  <c r="E582" i="3"/>
  <c r="E581" i="3"/>
  <c r="E580" i="3"/>
  <c r="E579" i="3"/>
  <c r="E578" i="3"/>
  <c r="E577" i="3"/>
  <c r="E576" i="3"/>
  <c r="E575" i="3"/>
  <c r="E574" i="3"/>
  <c r="E573" i="3"/>
  <c r="E572" i="3"/>
  <c r="E571" i="3"/>
  <c r="E570" i="3"/>
  <c r="E569" i="3"/>
  <c r="E568" i="3"/>
  <c r="E567" i="3"/>
  <c r="E566" i="3"/>
  <c r="E565" i="3"/>
  <c r="E564" i="3"/>
  <c r="E563" i="3"/>
  <c r="E562" i="3"/>
  <c r="E561" i="3"/>
  <c r="E560" i="3"/>
  <c r="E559" i="3"/>
  <c r="E558" i="3"/>
  <c r="E557" i="3"/>
  <c r="E556" i="3"/>
  <c r="E555" i="3"/>
  <c r="E554" i="3"/>
  <c r="E553" i="3"/>
  <c r="E552" i="3"/>
  <c r="E551" i="3"/>
  <c r="E550" i="3"/>
  <c r="E549" i="3"/>
  <c r="E548" i="3"/>
  <c r="E547" i="3"/>
  <c r="E546" i="3"/>
  <c r="E545" i="3"/>
  <c r="E544" i="3"/>
  <c r="E543" i="3"/>
  <c r="E542" i="3"/>
  <c r="E541" i="3"/>
  <c r="E540" i="3"/>
  <c r="E539" i="3"/>
  <c r="E538" i="3"/>
  <c r="E537" i="3"/>
  <c r="E536" i="3"/>
  <c r="E535" i="3"/>
  <c r="E534" i="3"/>
  <c r="E533" i="3"/>
  <c r="E532" i="3"/>
  <c r="E531" i="3"/>
  <c r="E530" i="3"/>
  <c r="E529" i="3"/>
  <c r="E528" i="3"/>
  <c r="E527" i="3"/>
  <c r="E526" i="3"/>
  <c r="E525" i="3"/>
  <c r="E524" i="3"/>
  <c r="E523" i="3"/>
  <c r="E522" i="3"/>
  <c r="E521" i="3"/>
  <c r="E520" i="3"/>
  <c r="E519" i="3"/>
  <c r="E518" i="3"/>
  <c r="E517" i="3"/>
  <c r="E516" i="3"/>
  <c r="E515" i="3"/>
  <c r="E514" i="3"/>
  <c r="E513" i="3"/>
  <c r="E512" i="3"/>
  <c r="E511" i="3"/>
  <c r="E510" i="3"/>
  <c r="E509" i="3"/>
  <c r="E508" i="3"/>
  <c r="E507" i="3"/>
  <c r="E506" i="3"/>
  <c r="E505" i="3"/>
  <c r="E504" i="3"/>
  <c r="E503" i="3"/>
  <c r="E502" i="3"/>
  <c r="E501" i="3"/>
  <c r="E500" i="3"/>
  <c r="E499" i="3"/>
  <c r="E498" i="3"/>
  <c r="E497" i="3"/>
  <c r="E496" i="3"/>
  <c r="E495" i="3"/>
  <c r="E494" i="3"/>
  <c r="E493" i="3"/>
  <c r="E492" i="3"/>
  <c r="E491" i="3"/>
  <c r="E490" i="3"/>
  <c r="E489" i="3"/>
  <c r="E488" i="3"/>
  <c r="E487" i="3"/>
  <c r="E486" i="3"/>
  <c r="E485" i="3"/>
  <c r="E484" i="3"/>
  <c r="E483" i="3"/>
  <c r="E482" i="3"/>
  <c r="E481" i="3"/>
  <c r="E480" i="3"/>
  <c r="E479" i="3"/>
  <c r="E478" i="3"/>
  <c r="E477" i="3"/>
  <c r="E476" i="3"/>
  <c r="E475" i="3"/>
  <c r="E474" i="3"/>
  <c r="E473" i="3"/>
  <c r="E472" i="3"/>
  <c r="E471" i="3"/>
  <c r="E470" i="3"/>
  <c r="E469" i="3"/>
  <c r="E468" i="3"/>
  <c r="E467" i="3"/>
  <c r="E466" i="3"/>
  <c r="E465" i="3"/>
  <c r="E464" i="3"/>
  <c r="E463" i="3"/>
  <c r="E462" i="3"/>
  <c r="E461" i="3"/>
  <c r="E460" i="3"/>
  <c r="E459" i="3"/>
  <c r="E458" i="3"/>
  <c r="E457" i="3"/>
  <c r="E456" i="3"/>
  <c r="E455" i="3"/>
  <c r="E454" i="3"/>
  <c r="E453" i="3"/>
  <c r="E452" i="3"/>
  <c r="E451" i="3"/>
  <c r="E450" i="3"/>
  <c r="E449" i="3"/>
  <c r="E448" i="3"/>
  <c r="E447" i="3"/>
  <c r="E446" i="3"/>
  <c r="E445" i="3"/>
  <c r="E444" i="3"/>
  <c r="E443" i="3"/>
  <c r="E442" i="3"/>
  <c r="E441" i="3"/>
  <c r="E440" i="3"/>
  <c r="E439" i="3"/>
  <c r="E438" i="3"/>
  <c r="E437" i="3"/>
  <c r="E436" i="3"/>
  <c r="E435" i="3"/>
  <c r="E434" i="3"/>
  <c r="E433" i="3"/>
  <c r="E432" i="3"/>
  <c r="E431" i="3"/>
  <c r="E430" i="3"/>
  <c r="E429" i="3"/>
  <c r="E428" i="3"/>
  <c r="E427" i="3"/>
  <c r="E426" i="3"/>
  <c r="E425" i="3"/>
  <c r="E424" i="3"/>
  <c r="E423" i="3"/>
  <c r="E422" i="3"/>
  <c r="E421" i="3"/>
  <c r="E420" i="3"/>
  <c r="E419" i="3"/>
  <c r="E418" i="3"/>
  <c r="E417" i="3"/>
  <c r="E416" i="3"/>
  <c r="E415" i="3"/>
  <c r="E414" i="3"/>
  <c r="E413" i="3"/>
  <c r="E412" i="3"/>
  <c r="E411" i="3"/>
  <c r="E410" i="3"/>
  <c r="E409" i="3"/>
  <c r="E408" i="3"/>
  <c r="E407" i="3"/>
  <c r="E406" i="3"/>
  <c r="E405" i="3"/>
  <c r="E404" i="3"/>
  <c r="E403" i="3"/>
  <c r="E402" i="3"/>
  <c r="E401" i="3"/>
  <c r="E400" i="3"/>
  <c r="E399" i="3"/>
  <c r="E398" i="3"/>
  <c r="E397" i="3"/>
  <c r="E396" i="3"/>
  <c r="E395" i="3"/>
  <c r="E394" i="3"/>
  <c r="E393" i="3"/>
  <c r="E392" i="3"/>
  <c r="E391" i="3"/>
  <c r="E390" i="3"/>
  <c r="E389" i="3"/>
  <c r="E388" i="3"/>
  <c r="E387" i="3"/>
  <c r="E386" i="3"/>
  <c r="E385" i="3"/>
  <c r="E384" i="3"/>
  <c r="E383" i="3"/>
  <c r="E382" i="3"/>
  <c r="E381" i="3"/>
  <c r="E380" i="3"/>
  <c r="E379" i="3"/>
  <c r="E378" i="3"/>
  <c r="E377" i="3"/>
  <c r="E376" i="3"/>
  <c r="E375" i="3"/>
  <c r="E374" i="3"/>
  <c r="E373" i="3"/>
  <c r="E372" i="3"/>
  <c r="E371" i="3"/>
  <c r="E370" i="3"/>
  <c r="E369" i="3"/>
  <c r="E368" i="3"/>
  <c r="E367" i="3"/>
  <c r="E366" i="3"/>
  <c r="E365" i="3"/>
  <c r="E364" i="3"/>
  <c r="E363" i="3"/>
  <c r="E362" i="3"/>
  <c r="E361" i="3"/>
  <c r="E360" i="3"/>
  <c r="E359" i="3"/>
  <c r="E358" i="3"/>
  <c r="E357" i="3"/>
  <c r="E356" i="3"/>
  <c r="E355" i="3"/>
  <c r="E354" i="3"/>
  <c r="E353" i="3"/>
  <c r="E352" i="3"/>
  <c r="E351" i="3"/>
  <c r="E350" i="3"/>
  <c r="E349" i="3"/>
  <c r="E348" i="3"/>
  <c r="E347" i="3"/>
  <c r="E346" i="3"/>
  <c r="E345" i="3"/>
  <c r="E344" i="3"/>
  <c r="E343" i="3"/>
  <c r="E342" i="3"/>
  <c r="E341" i="3"/>
  <c r="E340" i="3"/>
  <c r="E339" i="3"/>
  <c r="E338" i="3"/>
  <c r="E337" i="3"/>
  <c r="E336" i="3"/>
  <c r="E335" i="3"/>
  <c r="E334" i="3"/>
  <c r="E333" i="3"/>
  <c r="E332" i="3"/>
  <c r="E331" i="3"/>
  <c r="E330" i="3"/>
  <c r="E329" i="3"/>
  <c r="E328" i="3"/>
  <c r="E327" i="3"/>
  <c r="E326" i="3"/>
  <c r="E325" i="3"/>
  <c r="E324" i="3"/>
  <c r="E323" i="3"/>
  <c r="E322" i="3"/>
  <c r="E321" i="3"/>
  <c r="E320" i="3"/>
  <c r="E319" i="3"/>
  <c r="E318" i="3"/>
  <c r="E317" i="3"/>
  <c r="E316" i="3"/>
  <c r="E315" i="3"/>
  <c r="E314" i="3"/>
  <c r="E313" i="3"/>
  <c r="E312" i="3"/>
  <c r="E311" i="3"/>
  <c r="E310" i="3"/>
  <c r="E309" i="3"/>
  <c r="E308" i="3"/>
  <c r="E307" i="3"/>
  <c r="E306" i="3"/>
  <c r="E305" i="3"/>
  <c r="E304" i="3"/>
  <c r="E303" i="3"/>
  <c r="E302" i="3"/>
  <c r="E301" i="3"/>
  <c r="E300" i="3"/>
  <c r="E299" i="3"/>
  <c r="E298" i="3"/>
  <c r="E297" i="3"/>
  <c r="E296" i="3"/>
  <c r="E295" i="3"/>
  <c r="E294" i="3"/>
  <c r="E293" i="3"/>
  <c r="E292" i="3"/>
  <c r="E291" i="3"/>
  <c r="E290" i="3"/>
  <c r="E289" i="3"/>
  <c r="E288" i="3"/>
  <c r="E287" i="3"/>
  <c r="E286" i="3"/>
  <c r="E285" i="3"/>
  <c r="E284" i="3"/>
  <c r="E283" i="3"/>
  <c r="E282" i="3"/>
  <c r="E281" i="3"/>
  <c r="E280" i="3"/>
  <c r="E279" i="3"/>
  <c r="E278" i="3"/>
  <c r="E277" i="3"/>
  <c r="E276" i="3"/>
  <c r="E275" i="3"/>
  <c r="E274" i="3"/>
  <c r="E273" i="3"/>
  <c r="E272" i="3"/>
  <c r="E271" i="3"/>
  <c r="E270" i="3"/>
  <c r="E269" i="3"/>
  <c r="E268" i="3"/>
  <c r="E267" i="3"/>
  <c r="E266" i="3"/>
  <c r="E265" i="3"/>
  <c r="E264" i="3"/>
  <c r="E263" i="3"/>
  <c r="E262" i="3"/>
  <c r="E261" i="3"/>
  <c r="E260" i="3"/>
  <c r="E259" i="3"/>
  <c r="E258" i="3"/>
  <c r="E257" i="3"/>
  <c r="E256" i="3"/>
  <c r="E255" i="3"/>
  <c r="E254" i="3"/>
  <c r="E253" i="3"/>
  <c r="E252" i="3"/>
  <c r="E251" i="3"/>
  <c r="E250" i="3"/>
  <c r="E249" i="3"/>
  <c r="E248" i="3"/>
  <c r="E247" i="3"/>
  <c r="E246" i="3"/>
  <c r="E245" i="3"/>
  <c r="E244" i="3"/>
  <c r="E243" i="3"/>
  <c r="E242" i="3"/>
  <c r="E241" i="3"/>
  <c r="E240" i="3"/>
  <c r="E239" i="3"/>
  <c r="E238" i="3"/>
  <c r="E237" i="3"/>
  <c r="E236" i="3"/>
  <c r="E235" i="3"/>
  <c r="E234" i="3"/>
  <c r="E233" i="3"/>
  <c r="E232" i="3"/>
  <c r="E231" i="3"/>
  <c r="E230" i="3"/>
  <c r="E229" i="3"/>
  <c r="E228" i="3"/>
  <c r="E227" i="3"/>
  <c r="E226" i="3"/>
  <c r="E225" i="3"/>
  <c r="E224" i="3"/>
  <c r="E223" i="3"/>
  <c r="E222" i="3"/>
  <c r="E221" i="3"/>
  <c r="E220" i="3"/>
  <c r="E219" i="3"/>
  <c r="E218" i="3"/>
  <c r="E217" i="3"/>
  <c r="E216" i="3"/>
  <c r="E215" i="3"/>
  <c r="E214" i="3"/>
  <c r="E213" i="3"/>
  <c r="E212" i="3"/>
  <c r="E211" i="3"/>
  <c r="E210" i="3"/>
  <c r="E209" i="3"/>
  <c r="E208" i="3"/>
  <c r="E207" i="3"/>
  <c r="E206" i="3"/>
  <c r="E205" i="3"/>
  <c r="E204" i="3"/>
  <c r="E203" i="3"/>
  <c r="E202" i="3"/>
  <c r="E201" i="3"/>
  <c r="E200" i="3"/>
  <c r="E199" i="3"/>
  <c r="E198" i="3"/>
  <c r="E197" i="3"/>
  <c r="E196" i="3"/>
  <c r="E195" i="3"/>
  <c r="E194" i="3"/>
  <c r="E193" i="3"/>
  <c r="E192" i="3"/>
  <c r="E191" i="3"/>
  <c r="E190" i="3"/>
  <c r="E189" i="3"/>
  <c r="E188" i="3"/>
  <c r="E187" i="3"/>
  <c r="E186" i="3"/>
  <c r="E185" i="3"/>
  <c r="E184" i="3"/>
  <c r="E183" i="3"/>
  <c r="E182" i="3"/>
  <c r="E181" i="3"/>
  <c r="E180" i="3"/>
  <c r="E179" i="3"/>
  <c r="E178" i="3"/>
  <c r="E177" i="3"/>
  <c r="E176" i="3"/>
  <c r="E175" i="3"/>
  <c r="E174" i="3"/>
  <c r="E173" i="3"/>
  <c r="E172" i="3"/>
  <c r="E171" i="3"/>
  <c r="E170" i="3"/>
  <c r="E169" i="3"/>
  <c r="E168" i="3"/>
  <c r="E167" i="3"/>
  <c r="E166" i="3"/>
  <c r="E165" i="3"/>
  <c r="E164" i="3"/>
  <c r="E163" i="3"/>
  <c r="E162" i="3"/>
  <c r="E161" i="3"/>
  <c r="E160" i="3"/>
  <c r="E159" i="3"/>
  <c r="E158" i="3"/>
  <c r="E157" i="3"/>
  <c r="E156" i="3"/>
  <c r="E155" i="3"/>
  <c r="E154" i="3"/>
  <c r="E153" i="3"/>
  <c r="E152" i="3"/>
  <c r="E151" i="3"/>
  <c r="E150" i="3"/>
  <c r="E149" i="3"/>
  <c r="E148" i="3"/>
  <c r="E147" i="3"/>
  <c r="E146" i="3"/>
  <c r="E145" i="3"/>
  <c r="E144" i="3"/>
  <c r="E143" i="3"/>
  <c r="E142" i="3"/>
  <c r="E141" i="3"/>
  <c r="E140" i="3"/>
  <c r="E139" i="3"/>
  <c r="E138" i="3"/>
  <c r="E137" i="3"/>
  <c r="E136" i="3"/>
  <c r="E135" i="3"/>
  <c r="E134" i="3"/>
  <c r="E133" i="3"/>
  <c r="E132" i="3"/>
  <c r="E131" i="3"/>
  <c r="E130" i="3"/>
  <c r="E129" i="3"/>
  <c r="E128" i="3"/>
  <c r="E127" i="3"/>
  <c r="E126" i="3"/>
  <c r="E125" i="3"/>
  <c r="E124" i="3"/>
  <c r="E123" i="3"/>
  <c r="E122" i="3"/>
  <c r="E121" i="3"/>
  <c r="E120" i="3"/>
  <c r="E119" i="3"/>
  <c r="E118" i="3"/>
  <c r="E117" i="3"/>
  <c r="E116" i="3"/>
  <c r="E115" i="3"/>
  <c r="E114" i="3"/>
  <c r="E113" i="3"/>
  <c r="E112" i="3"/>
  <c r="E111" i="3"/>
  <c r="E110" i="3"/>
  <c r="E109" i="3"/>
  <c r="E108" i="3"/>
  <c r="E107" i="3"/>
  <c r="E106" i="3"/>
  <c r="E105" i="3"/>
  <c r="E104" i="3"/>
  <c r="E103" i="3"/>
  <c r="E102" i="3"/>
  <c r="E101" i="3"/>
  <c r="E100" i="3"/>
  <c r="E99" i="3"/>
  <c r="E98" i="3"/>
  <c r="E97" i="3"/>
  <c r="E96" i="3"/>
  <c r="E95" i="3"/>
  <c r="E94" i="3"/>
  <c r="E93" i="3"/>
  <c r="E92" i="3"/>
  <c r="E91" i="3"/>
  <c r="E90" i="3"/>
  <c r="E89" i="3"/>
  <c r="E88" i="3"/>
  <c r="E87" i="3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J5" i="3"/>
  <c r="J6" i="1" s="1"/>
  <c r="H5" i="3"/>
  <c r="H6" i="1" s="1"/>
  <c r="E5" i="3"/>
  <c r="J4" i="3"/>
  <c r="H4" i="3"/>
  <c r="E4" i="3"/>
  <c r="H3" i="3"/>
  <c r="E3" i="3"/>
  <c r="E2" i="3"/>
  <c r="E2654" i="2"/>
  <c r="E2653" i="2"/>
  <c r="E2652" i="2"/>
  <c r="E2651" i="2"/>
  <c r="E2650" i="2"/>
  <c r="E2649" i="2"/>
  <c r="E2648" i="2"/>
  <c r="E2647" i="2"/>
  <c r="E2646" i="2"/>
  <c r="E2645" i="2"/>
  <c r="E2644" i="2"/>
  <c r="E2643" i="2"/>
  <c r="E2642" i="2"/>
  <c r="E2641" i="2"/>
  <c r="E2640" i="2"/>
  <c r="E2639" i="2"/>
  <c r="E2638" i="2"/>
  <c r="E2637" i="2"/>
  <c r="E2636" i="2"/>
  <c r="E2635" i="2"/>
  <c r="E2634" i="2"/>
  <c r="E2633" i="2"/>
  <c r="E2632" i="2"/>
  <c r="E2631" i="2"/>
  <c r="E2630" i="2"/>
  <c r="E2629" i="2"/>
  <c r="E2628" i="2"/>
  <c r="E2627" i="2"/>
  <c r="E2626" i="2"/>
  <c r="E2625" i="2"/>
  <c r="E2624" i="2"/>
  <c r="E2623" i="2"/>
  <c r="E2622" i="2"/>
  <c r="E2621" i="2"/>
  <c r="E2620" i="2"/>
  <c r="E2619" i="2"/>
  <c r="E2618" i="2"/>
  <c r="E2617" i="2"/>
  <c r="E2616" i="2"/>
  <c r="E2615" i="2"/>
  <c r="E2614" i="2"/>
  <c r="E2613" i="2"/>
  <c r="E2612" i="2"/>
  <c r="E2611" i="2"/>
  <c r="E2610" i="2"/>
  <c r="E2609" i="2"/>
  <c r="E2608" i="2"/>
  <c r="E2607" i="2"/>
  <c r="E2606" i="2"/>
  <c r="E2605" i="2"/>
  <c r="E2604" i="2"/>
  <c r="E2603" i="2"/>
  <c r="E2602" i="2"/>
  <c r="E2601" i="2"/>
  <c r="E2600" i="2"/>
  <c r="E2599" i="2"/>
  <c r="E2598" i="2"/>
  <c r="E2597" i="2"/>
  <c r="E2596" i="2"/>
  <c r="E2595" i="2"/>
  <c r="E2594" i="2"/>
  <c r="E2593" i="2"/>
  <c r="E2592" i="2"/>
  <c r="E2591" i="2"/>
  <c r="E2590" i="2"/>
  <c r="E2589" i="2"/>
  <c r="E2588" i="2"/>
  <c r="E2587" i="2"/>
  <c r="E2586" i="2"/>
  <c r="E2585" i="2"/>
  <c r="E2584" i="2"/>
  <c r="E2583" i="2"/>
  <c r="E2582" i="2"/>
  <c r="E2581" i="2"/>
  <c r="E2580" i="2"/>
  <c r="E2579" i="2"/>
  <c r="E2578" i="2"/>
  <c r="E2577" i="2"/>
  <c r="E2576" i="2"/>
  <c r="E2575" i="2"/>
  <c r="E2574" i="2"/>
  <c r="E2573" i="2"/>
  <c r="E2572" i="2"/>
  <c r="E2571" i="2"/>
  <c r="E2570" i="2"/>
  <c r="E2569" i="2"/>
  <c r="E2568" i="2"/>
  <c r="E2567" i="2"/>
  <c r="E2566" i="2"/>
  <c r="E2565" i="2"/>
  <c r="E2564" i="2"/>
  <c r="E2563" i="2"/>
  <c r="E2562" i="2"/>
  <c r="E2561" i="2"/>
  <c r="E2560" i="2"/>
  <c r="E2559" i="2"/>
  <c r="E2558" i="2"/>
  <c r="E2557" i="2"/>
  <c r="E2556" i="2"/>
  <c r="E2555" i="2"/>
  <c r="E2554" i="2"/>
  <c r="E2553" i="2"/>
  <c r="E2552" i="2"/>
  <c r="E2551" i="2"/>
  <c r="E2550" i="2"/>
  <c r="E2549" i="2"/>
  <c r="E2548" i="2"/>
  <c r="E2547" i="2"/>
  <c r="E2546" i="2"/>
  <c r="E2545" i="2"/>
  <c r="E2544" i="2"/>
  <c r="E2543" i="2"/>
  <c r="E2542" i="2"/>
  <c r="E2541" i="2"/>
  <c r="E2540" i="2"/>
  <c r="E2539" i="2"/>
  <c r="E2538" i="2"/>
  <c r="E2537" i="2"/>
  <c r="E2536" i="2"/>
  <c r="E2535" i="2"/>
  <c r="E2534" i="2"/>
  <c r="E2533" i="2"/>
  <c r="E2532" i="2"/>
  <c r="E2531" i="2"/>
  <c r="E2530" i="2"/>
  <c r="E2529" i="2"/>
  <c r="E2528" i="2"/>
  <c r="E2527" i="2"/>
  <c r="E2526" i="2"/>
  <c r="E2525" i="2"/>
  <c r="E2524" i="2"/>
  <c r="E2523" i="2"/>
  <c r="E2522" i="2"/>
  <c r="E2521" i="2"/>
  <c r="E2520" i="2"/>
  <c r="E2519" i="2"/>
  <c r="E2518" i="2"/>
  <c r="E2517" i="2"/>
  <c r="E2516" i="2"/>
  <c r="E2515" i="2"/>
  <c r="E2514" i="2"/>
  <c r="E2513" i="2"/>
  <c r="E2512" i="2"/>
  <c r="E2511" i="2"/>
  <c r="E2510" i="2"/>
  <c r="E2509" i="2"/>
  <c r="E2508" i="2"/>
  <c r="E2507" i="2"/>
  <c r="E2506" i="2"/>
  <c r="E2505" i="2"/>
  <c r="E2504" i="2"/>
  <c r="E2503" i="2"/>
  <c r="E2502" i="2"/>
  <c r="E2501" i="2"/>
  <c r="E2500" i="2"/>
  <c r="E2499" i="2"/>
  <c r="E2498" i="2"/>
  <c r="E2497" i="2"/>
  <c r="E2496" i="2"/>
  <c r="E2495" i="2"/>
  <c r="E2494" i="2"/>
  <c r="E2493" i="2"/>
  <c r="E2492" i="2"/>
  <c r="E2491" i="2"/>
  <c r="E2490" i="2"/>
  <c r="E2489" i="2"/>
  <c r="E2488" i="2"/>
  <c r="E2487" i="2"/>
  <c r="E2486" i="2"/>
  <c r="E2485" i="2"/>
  <c r="E2484" i="2"/>
  <c r="E2483" i="2"/>
  <c r="E2482" i="2"/>
  <c r="E2481" i="2"/>
  <c r="E2480" i="2"/>
  <c r="E2479" i="2"/>
  <c r="E2478" i="2"/>
  <c r="E2477" i="2"/>
  <c r="E2476" i="2"/>
  <c r="E2475" i="2"/>
  <c r="E2474" i="2"/>
  <c r="E2473" i="2"/>
  <c r="E2472" i="2"/>
  <c r="E2471" i="2"/>
  <c r="E2470" i="2"/>
  <c r="E2469" i="2"/>
  <c r="E2468" i="2"/>
  <c r="E2467" i="2"/>
  <c r="E2466" i="2"/>
  <c r="E2465" i="2"/>
  <c r="E2464" i="2"/>
  <c r="E2463" i="2"/>
  <c r="E2462" i="2"/>
  <c r="E2461" i="2"/>
  <c r="E2460" i="2"/>
  <c r="E2459" i="2"/>
  <c r="E2458" i="2"/>
  <c r="E2457" i="2"/>
  <c r="E2456" i="2"/>
  <c r="E2455" i="2"/>
  <c r="E2454" i="2"/>
  <c r="E2453" i="2"/>
  <c r="E2452" i="2"/>
  <c r="E2451" i="2"/>
  <c r="E2450" i="2"/>
  <c r="E2449" i="2"/>
  <c r="E2448" i="2"/>
  <c r="E2447" i="2"/>
  <c r="E2446" i="2"/>
  <c r="E2445" i="2"/>
  <c r="E2444" i="2"/>
  <c r="E2443" i="2"/>
  <c r="E2442" i="2"/>
  <c r="E2441" i="2"/>
  <c r="E2440" i="2"/>
  <c r="E2439" i="2"/>
  <c r="E2438" i="2"/>
  <c r="E2437" i="2"/>
  <c r="E2436" i="2"/>
  <c r="E2435" i="2"/>
  <c r="E2434" i="2"/>
  <c r="E2433" i="2"/>
  <c r="E2432" i="2"/>
  <c r="E2431" i="2"/>
  <c r="E2430" i="2"/>
  <c r="E2429" i="2"/>
  <c r="E2428" i="2"/>
  <c r="E2427" i="2"/>
  <c r="E2426" i="2"/>
  <c r="E2425" i="2"/>
  <c r="E2424" i="2"/>
  <c r="E2423" i="2"/>
  <c r="E2422" i="2"/>
  <c r="E2421" i="2"/>
  <c r="E2420" i="2"/>
  <c r="E2419" i="2"/>
  <c r="E2418" i="2"/>
  <c r="E2417" i="2"/>
  <c r="E2416" i="2"/>
  <c r="E2415" i="2"/>
  <c r="E2414" i="2"/>
  <c r="E2413" i="2"/>
  <c r="E2412" i="2"/>
  <c r="E2411" i="2"/>
  <c r="E2410" i="2"/>
  <c r="E2409" i="2"/>
  <c r="E2408" i="2"/>
  <c r="E2407" i="2"/>
  <c r="E2406" i="2"/>
  <c r="E2405" i="2"/>
  <c r="E2404" i="2"/>
  <c r="E2403" i="2"/>
  <c r="E2402" i="2"/>
  <c r="E2401" i="2"/>
  <c r="E2400" i="2"/>
  <c r="E2399" i="2"/>
  <c r="E2398" i="2"/>
  <c r="E2397" i="2"/>
  <c r="E2396" i="2"/>
  <c r="E2395" i="2"/>
  <c r="E2394" i="2"/>
  <c r="E2393" i="2"/>
  <c r="E2392" i="2"/>
  <c r="E2391" i="2"/>
  <c r="E2390" i="2"/>
  <c r="E2389" i="2"/>
  <c r="E2388" i="2"/>
  <c r="E2387" i="2"/>
  <c r="E2386" i="2"/>
  <c r="E2385" i="2"/>
  <c r="E2384" i="2"/>
  <c r="E2383" i="2"/>
  <c r="E2382" i="2"/>
  <c r="E2381" i="2"/>
  <c r="E2380" i="2"/>
  <c r="E2379" i="2"/>
  <c r="E2378" i="2"/>
  <c r="E2377" i="2"/>
  <c r="E2376" i="2"/>
  <c r="E2375" i="2"/>
  <c r="E2374" i="2"/>
  <c r="E2373" i="2"/>
  <c r="E2372" i="2"/>
  <c r="E2371" i="2"/>
  <c r="E2370" i="2"/>
  <c r="E2369" i="2"/>
  <c r="E2368" i="2"/>
  <c r="E2367" i="2"/>
  <c r="E2366" i="2"/>
  <c r="E2365" i="2"/>
  <c r="E2364" i="2"/>
  <c r="E2363" i="2"/>
  <c r="E2362" i="2"/>
  <c r="E2361" i="2"/>
  <c r="E2360" i="2"/>
  <c r="E2359" i="2"/>
  <c r="E2358" i="2"/>
  <c r="E2357" i="2"/>
  <c r="E2356" i="2"/>
  <c r="E2355" i="2"/>
  <c r="E2354" i="2"/>
  <c r="E2353" i="2"/>
  <c r="E2352" i="2"/>
  <c r="E2351" i="2"/>
  <c r="E2350" i="2"/>
  <c r="E2349" i="2"/>
  <c r="E2348" i="2"/>
  <c r="E2347" i="2"/>
  <c r="E2346" i="2"/>
  <c r="E2345" i="2"/>
  <c r="E2344" i="2"/>
  <c r="E2343" i="2"/>
  <c r="E2342" i="2"/>
  <c r="E2341" i="2"/>
  <c r="E2340" i="2"/>
  <c r="E2339" i="2"/>
  <c r="E2338" i="2"/>
  <c r="E2337" i="2"/>
  <c r="E2336" i="2"/>
  <c r="E2335" i="2"/>
  <c r="E2334" i="2"/>
  <c r="E2333" i="2"/>
  <c r="E2332" i="2"/>
  <c r="E2331" i="2"/>
  <c r="E2330" i="2"/>
  <c r="E2329" i="2"/>
  <c r="E2328" i="2"/>
  <c r="E2327" i="2"/>
  <c r="E2326" i="2"/>
  <c r="E2325" i="2"/>
  <c r="E2324" i="2"/>
  <c r="E2323" i="2"/>
  <c r="E2322" i="2"/>
  <c r="E2321" i="2"/>
  <c r="E2320" i="2"/>
  <c r="E2319" i="2"/>
  <c r="E2318" i="2"/>
  <c r="E2317" i="2"/>
  <c r="E2316" i="2"/>
  <c r="E2315" i="2"/>
  <c r="E2314" i="2"/>
  <c r="E2313" i="2"/>
  <c r="E2312" i="2"/>
  <c r="E2311" i="2"/>
  <c r="E2310" i="2"/>
  <c r="E2309" i="2"/>
  <c r="E2308" i="2"/>
  <c r="E2307" i="2"/>
  <c r="E2306" i="2"/>
  <c r="E2305" i="2"/>
  <c r="E2304" i="2"/>
  <c r="E2303" i="2"/>
  <c r="E2302" i="2"/>
  <c r="E2301" i="2"/>
  <c r="E2300" i="2"/>
  <c r="E2299" i="2"/>
  <c r="E2298" i="2"/>
  <c r="E2297" i="2"/>
  <c r="E2296" i="2"/>
  <c r="E2295" i="2"/>
  <c r="E2294" i="2"/>
  <c r="E2293" i="2"/>
  <c r="E2292" i="2"/>
  <c r="E2291" i="2"/>
  <c r="E2290" i="2"/>
  <c r="E2289" i="2"/>
  <c r="E2288" i="2"/>
  <c r="E2287" i="2"/>
  <c r="E2286" i="2"/>
  <c r="E2285" i="2"/>
  <c r="E2284" i="2"/>
  <c r="E2283" i="2"/>
  <c r="E2282" i="2"/>
  <c r="E2281" i="2"/>
  <c r="E2280" i="2"/>
  <c r="E2279" i="2"/>
  <c r="E2278" i="2"/>
  <c r="E2277" i="2"/>
  <c r="E2276" i="2"/>
  <c r="E2275" i="2"/>
  <c r="E2274" i="2"/>
  <c r="E2273" i="2"/>
  <c r="E2272" i="2"/>
  <c r="E2271" i="2"/>
  <c r="E2270" i="2"/>
  <c r="E2269" i="2"/>
  <c r="E2268" i="2"/>
  <c r="E2267" i="2"/>
  <c r="E2266" i="2"/>
  <c r="E2265" i="2"/>
  <c r="E2264" i="2"/>
  <c r="E2263" i="2"/>
  <c r="E2262" i="2"/>
  <c r="E2261" i="2"/>
  <c r="E2260" i="2"/>
  <c r="E2259" i="2"/>
  <c r="E2258" i="2"/>
  <c r="E2257" i="2"/>
  <c r="E2256" i="2"/>
  <c r="E2255" i="2"/>
  <c r="E2254" i="2"/>
  <c r="E2253" i="2"/>
  <c r="E2252" i="2"/>
  <c r="E2251" i="2"/>
  <c r="E2250" i="2"/>
  <c r="E2249" i="2"/>
  <c r="E2248" i="2"/>
  <c r="E2247" i="2"/>
  <c r="E2246" i="2"/>
  <c r="E2245" i="2"/>
  <c r="E2244" i="2"/>
  <c r="E2243" i="2"/>
  <c r="E2242" i="2"/>
  <c r="E2241" i="2"/>
  <c r="E2240" i="2"/>
  <c r="E2239" i="2"/>
  <c r="E2238" i="2"/>
  <c r="E2237" i="2"/>
  <c r="E2236" i="2"/>
  <c r="E2235" i="2"/>
  <c r="E2234" i="2"/>
  <c r="E2233" i="2"/>
  <c r="E2232" i="2"/>
  <c r="E2231" i="2"/>
  <c r="E2230" i="2"/>
  <c r="E2229" i="2"/>
  <c r="E2228" i="2"/>
  <c r="E2227" i="2"/>
  <c r="E2226" i="2"/>
  <c r="E2225" i="2"/>
  <c r="E2224" i="2"/>
  <c r="E2223" i="2"/>
  <c r="E2222" i="2"/>
  <c r="E2221" i="2"/>
  <c r="E2220" i="2"/>
  <c r="E2219" i="2"/>
  <c r="E2218" i="2"/>
  <c r="E2217" i="2"/>
  <c r="E2216" i="2"/>
  <c r="E2215" i="2"/>
  <c r="E2214" i="2"/>
  <c r="E2213" i="2"/>
  <c r="E2212" i="2"/>
  <c r="E2211" i="2"/>
  <c r="E2210" i="2"/>
  <c r="E2209" i="2"/>
  <c r="E2208" i="2"/>
  <c r="E2207" i="2"/>
  <c r="E2206" i="2"/>
  <c r="E2205" i="2"/>
  <c r="E2204" i="2"/>
  <c r="E2203" i="2"/>
  <c r="E2202" i="2"/>
  <c r="E2201" i="2"/>
  <c r="E2200" i="2"/>
  <c r="E2199" i="2"/>
  <c r="E2198" i="2"/>
  <c r="E2197" i="2"/>
  <c r="E2196" i="2"/>
  <c r="E2195" i="2"/>
  <c r="E2194" i="2"/>
  <c r="E2193" i="2"/>
  <c r="E2192" i="2"/>
  <c r="E2191" i="2"/>
  <c r="E2190" i="2"/>
  <c r="E2189" i="2"/>
  <c r="E2188" i="2"/>
  <c r="E2187" i="2"/>
  <c r="E2186" i="2"/>
  <c r="E2185" i="2"/>
  <c r="E2184" i="2"/>
  <c r="E2183" i="2"/>
  <c r="E2182" i="2"/>
  <c r="E2181" i="2"/>
  <c r="E2180" i="2"/>
  <c r="E2179" i="2"/>
  <c r="E2178" i="2"/>
  <c r="E2177" i="2"/>
  <c r="E2176" i="2"/>
  <c r="E2175" i="2"/>
  <c r="E2174" i="2"/>
  <c r="E2173" i="2"/>
  <c r="E2172" i="2"/>
  <c r="E2171" i="2"/>
  <c r="E2170" i="2"/>
  <c r="E2169" i="2"/>
  <c r="E2168" i="2"/>
  <c r="E2167" i="2"/>
  <c r="E2166" i="2"/>
  <c r="E2165" i="2"/>
  <c r="E2164" i="2"/>
  <c r="E2163" i="2"/>
  <c r="E2162" i="2"/>
  <c r="E2161" i="2"/>
  <c r="E2160" i="2"/>
  <c r="E2159" i="2"/>
  <c r="E2158" i="2"/>
  <c r="E2157" i="2"/>
  <c r="E2156" i="2"/>
  <c r="E2155" i="2"/>
  <c r="E2154" i="2"/>
  <c r="E2153" i="2"/>
  <c r="E2152" i="2"/>
  <c r="E2151" i="2"/>
  <c r="E2150" i="2"/>
  <c r="E2149" i="2"/>
  <c r="E2148" i="2"/>
  <c r="E2147" i="2"/>
  <c r="E2146" i="2"/>
  <c r="E2145" i="2"/>
  <c r="E2144" i="2"/>
  <c r="E2143" i="2"/>
  <c r="E2142" i="2"/>
  <c r="E2141" i="2"/>
  <c r="E2140" i="2"/>
  <c r="E2139" i="2"/>
  <c r="E2138" i="2"/>
  <c r="E2137" i="2"/>
  <c r="E2136" i="2"/>
  <c r="E2135" i="2"/>
  <c r="E2134" i="2"/>
  <c r="E2133" i="2"/>
  <c r="E2132" i="2"/>
  <c r="E2131" i="2"/>
  <c r="E2130" i="2"/>
  <c r="E2129" i="2"/>
  <c r="E2128" i="2"/>
  <c r="E2127" i="2"/>
  <c r="E2126" i="2"/>
  <c r="E2125" i="2"/>
  <c r="E2124" i="2"/>
  <c r="E2123" i="2"/>
  <c r="E2122" i="2"/>
  <c r="E2121" i="2"/>
  <c r="E2120" i="2"/>
  <c r="E2119" i="2"/>
  <c r="E2118" i="2"/>
  <c r="E2117" i="2"/>
  <c r="E2116" i="2"/>
  <c r="E2115" i="2"/>
  <c r="E2114" i="2"/>
  <c r="E2113" i="2"/>
  <c r="E2112" i="2"/>
  <c r="E2111" i="2"/>
  <c r="E2110" i="2"/>
  <c r="E2109" i="2"/>
  <c r="E2108" i="2"/>
  <c r="E2107" i="2"/>
  <c r="E2106" i="2"/>
  <c r="E2105" i="2"/>
  <c r="E2104" i="2"/>
  <c r="E2103" i="2"/>
  <c r="E2102" i="2"/>
  <c r="E2101" i="2"/>
  <c r="E2100" i="2"/>
  <c r="E2099" i="2"/>
  <c r="E2098" i="2"/>
  <c r="E2097" i="2"/>
  <c r="E2096" i="2"/>
  <c r="E2095" i="2"/>
  <c r="E2094" i="2"/>
  <c r="E2093" i="2"/>
  <c r="E2092" i="2"/>
  <c r="E2091" i="2"/>
  <c r="E2090" i="2"/>
  <c r="E2089" i="2"/>
  <c r="E2088" i="2"/>
  <c r="E2087" i="2"/>
  <c r="E2086" i="2"/>
  <c r="E2085" i="2"/>
  <c r="E2084" i="2"/>
  <c r="E2083" i="2"/>
  <c r="E2082" i="2"/>
  <c r="E2081" i="2"/>
  <c r="E2080" i="2"/>
  <c r="E2079" i="2"/>
  <c r="E2078" i="2"/>
  <c r="E2077" i="2"/>
  <c r="E2076" i="2"/>
  <c r="E2075" i="2"/>
  <c r="E2074" i="2"/>
  <c r="E2073" i="2"/>
  <c r="E2072" i="2"/>
  <c r="E2071" i="2"/>
  <c r="E2070" i="2"/>
  <c r="E2069" i="2"/>
  <c r="E2068" i="2"/>
  <c r="E2067" i="2"/>
  <c r="E2066" i="2"/>
  <c r="E2065" i="2"/>
  <c r="E2064" i="2"/>
  <c r="E2063" i="2"/>
  <c r="E2062" i="2"/>
  <c r="E2061" i="2"/>
  <c r="E2060" i="2"/>
  <c r="E2059" i="2"/>
  <c r="E2058" i="2"/>
  <c r="E2057" i="2"/>
  <c r="E2056" i="2"/>
  <c r="E2055" i="2"/>
  <c r="E2054" i="2"/>
  <c r="E2053" i="2"/>
  <c r="E2052" i="2"/>
  <c r="E2051" i="2"/>
  <c r="E2050" i="2"/>
  <c r="E2049" i="2"/>
  <c r="E2048" i="2"/>
  <c r="E2047" i="2"/>
  <c r="E2046" i="2"/>
  <c r="E2045" i="2"/>
  <c r="E2044" i="2"/>
  <c r="E2043" i="2"/>
  <c r="E2042" i="2"/>
  <c r="E2041" i="2"/>
  <c r="E2040" i="2"/>
  <c r="E2039" i="2"/>
  <c r="E2038" i="2"/>
  <c r="E2037" i="2"/>
  <c r="E2036" i="2"/>
  <c r="E2035" i="2"/>
  <c r="E2034" i="2"/>
  <c r="E2033" i="2"/>
  <c r="E2032" i="2"/>
  <c r="E2031" i="2"/>
  <c r="E2030" i="2"/>
  <c r="E2029" i="2"/>
  <c r="E2028" i="2"/>
  <c r="E2027" i="2"/>
  <c r="E2026" i="2"/>
  <c r="E2025" i="2"/>
  <c r="E2024" i="2"/>
  <c r="E2023" i="2"/>
  <c r="E2022" i="2"/>
  <c r="E2021" i="2"/>
  <c r="E2020" i="2"/>
  <c r="E2019" i="2"/>
  <c r="E2018" i="2"/>
  <c r="E2017" i="2"/>
  <c r="E2016" i="2"/>
  <c r="E2015" i="2"/>
  <c r="E2014" i="2"/>
  <c r="E2013" i="2"/>
  <c r="E2012" i="2"/>
  <c r="E2011" i="2"/>
  <c r="E2010" i="2"/>
  <c r="E2009" i="2"/>
  <c r="E2008" i="2"/>
  <c r="E2007" i="2"/>
  <c r="E2006" i="2"/>
  <c r="E2005" i="2"/>
  <c r="E2004" i="2"/>
  <c r="E2003" i="2"/>
  <c r="E2002" i="2"/>
  <c r="E2001" i="2"/>
  <c r="E2000" i="2"/>
  <c r="E1999" i="2"/>
  <c r="E1998" i="2"/>
  <c r="E1997" i="2"/>
  <c r="E1996" i="2"/>
  <c r="E1995" i="2"/>
  <c r="E1994" i="2"/>
  <c r="E1993" i="2"/>
  <c r="E1992" i="2"/>
  <c r="E1991" i="2"/>
  <c r="E1990" i="2"/>
  <c r="E1989" i="2"/>
  <c r="E1988" i="2"/>
  <c r="E1987" i="2"/>
  <c r="E1986" i="2"/>
  <c r="E1985" i="2"/>
  <c r="E1984" i="2"/>
  <c r="E1983" i="2"/>
  <c r="E1982" i="2"/>
  <c r="E1981" i="2"/>
  <c r="E1980" i="2"/>
  <c r="E1979" i="2"/>
  <c r="E1978" i="2"/>
  <c r="E1977" i="2"/>
  <c r="E1976" i="2"/>
  <c r="E1975" i="2"/>
  <c r="E1974" i="2"/>
  <c r="E1973" i="2"/>
  <c r="E1972" i="2"/>
  <c r="E1971" i="2"/>
  <c r="E1970" i="2"/>
  <c r="E1969" i="2"/>
  <c r="E1968" i="2"/>
  <c r="E1967" i="2"/>
  <c r="E1966" i="2"/>
  <c r="E1965" i="2"/>
  <c r="E1964" i="2"/>
  <c r="E1963" i="2"/>
  <c r="E1962" i="2"/>
  <c r="E1961" i="2"/>
  <c r="E1960" i="2"/>
  <c r="E1959" i="2"/>
  <c r="E1958" i="2"/>
  <c r="E1957" i="2"/>
  <c r="E1956" i="2"/>
  <c r="E1955" i="2"/>
  <c r="E1954" i="2"/>
  <c r="E1953" i="2"/>
  <c r="E1952" i="2"/>
  <c r="E1951" i="2"/>
  <c r="E1950" i="2"/>
  <c r="E1949" i="2"/>
  <c r="E1948" i="2"/>
  <c r="E1947" i="2"/>
  <c r="E1946" i="2"/>
  <c r="E1945" i="2"/>
  <c r="E1944" i="2"/>
  <c r="E1943" i="2"/>
  <c r="E1942" i="2"/>
  <c r="E1941" i="2"/>
  <c r="E1940" i="2"/>
  <c r="E1939" i="2"/>
  <c r="E1938" i="2"/>
  <c r="E1937" i="2"/>
  <c r="E1936" i="2"/>
  <c r="E1935" i="2"/>
  <c r="E1934" i="2"/>
  <c r="E1933" i="2"/>
  <c r="E1932" i="2"/>
  <c r="E1931" i="2"/>
  <c r="E1930" i="2"/>
  <c r="E1929" i="2"/>
  <c r="E1928" i="2"/>
  <c r="E1927" i="2"/>
  <c r="E1926" i="2"/>
  <c r="E1925" i="2"/>
  <c r="E1924" i="2"/>
  <c r="E1923" i="2"/>
  <c r="E1922" i="2"/>
  <c r="E1921" i="2"/>
  <c r="E1920" i="2"/>
  <c r="E1919" i="2"/>
  <c r="E1918" i="2"/>
  <c r="E1917" i="2"/>
  <c r="E1916" i="2"/>
  <c r="E1915" i="2"/>
  <c r="E1914" i="2"/>
  <c r="E1913" i="2"/>
  <c r="E1912" i="2"/>
  <c r="E1911" i="2"/>
  <c r="E1910" i="2"/>
  <c r="E1909" i="2"/>
  <c r="E1908" i="2"/>
  <c r="E1907" i="2"/>
  <c r="E1906" i="2"/>
  <c r="E1905" i="2"/>
  <c r="E1904" i="2"/>
  <c r="E1903" i="2"/>
  <c r="E1902" i="2"/>
  <c r="E1901" i="2"/>
  <c r="E1900" i="2"/>
  <c r="E1899" i="2"/>
  <c r="E1898" i="2"/>
  <c r="E1897" i="2"/>
  <c r="E1896" i="2"/>
  <c r="E1895" i="2"/>
  <c r="E1894" i="2"/>
  <c r="E1893" i="2"/>
  <c r="E1892" i="2"/>
  <c r="E1891" i="2"/>
  <c r="E1890" i="2"/>
  <c r="E1889" i="2"/>
  <c r="E1888" i="2"/>
  <c r="E1887" i="2"/>
  <c r="E1886" i="2"/>
  <c r="E1885" i="2"/>
  <c r="E1884" i="2"/>
  <c r="E1883" i="2"/>
  <c r="E1882" i="2"/>
  <c r="E1881" i="2"/>
  <c r="E1880" i="2"/>
  <c r="E1879" i="2"/>
  <c r="E1878" i="2"/>
  <c r="E1877" i="2"/>
  <c r="E1876" i="2"/>
  <c r="E1875" i="2"/>
  <c r="E1874" i="2"/>
  <c r="E1873" i="2"/>
  <c r="E1872" i="2"/>
  <c r="E1871" i="2"/>
  <c r="E1870" i="2"/>
  <c r="E1869" i="2"/>
  <c r="E1868" i="2"/>
  <c r="E1867" i="2"/>
  <c r="E1866" i="2"/>
  <c r="E1865" i="2"/>
  <c r="E1864" i="2"/>
  <c r="E1863" i="2"/>
  <c r="E1862" i="2"/>
  <c r="E1861" i="2"/>
  <c r="E1860" i="2"/>
  <c r="E1859" i="2"/>
  <c r="E1858" i="2"/>
  <c r="E1857" i="2"/>
  <c r="E1856" i="2"/>
  <c r="E1855" i="2"/>
  <c r="E1854" i="2"/>
  <c r="E1853" i="2"/>
  <c r="E1852" i="2"/>
  <c r="E1851" i="2"/>
  <c r="E1850" i="2"/>
  <c r="E1849" i="2"/>
  <c r="E1848" i="2"/>
  <c r="E1847" i="2"/>
  <c r="E1846" i="2"/>
  <c r="E1845" i="2"/>
  <c r="E1844" i="2"/>
  <c r="E1843" i="2"/>
  <c r="E1842" i="2"/>
  <c r="E1841" i="2"/>
  <c r="E1840" i="2"/>
  <c r="E1839" i="2"/>
  <c r="E1838" i="2"/>
  <c r="E1837" i="2"/>
  <c r="E1836" i="2"/>
  <c r="E1835" i="2"/>
  <c r="E1834" i="2"/>
  <c r="E1833" i="2"/>
  <c r="E1832" i="2"/>
  <c r="E1831" i="2"/>
  <c r="E1830" i="2"/>
  <c r="E1829" i="2"/>
  <c r="E1828" i="2"/>
  <c r="E1827" i="2"/>
  <c r="E1826" i="2"/>
  <c r="E1825" i="2"/>
  <c r="E1824" i="2"/>
  <c r="E1823" i="2"/>
  <c r="E1822" i="2"/>
  <c r="E1821" i="2"/>
  <c r="E1820" i="2"/>
  <c r="E1819" i="2"/>
  <c r="E1818" i="2"/>
  <c r="E1817" i="2"/>
  <c r="E1816" i="2"/>
  <c r="E1815" i="2"/>
  <c r="E1814" i="2"/>
  <c r="E1813" i="2"/>
  <c r="E1812" i="2"/>
  <c r="E1811" i="2"/>
  <c r="E1810" i="2"/>
  <c r="E1809" i="2"/>
  <c r="E1808" i="2"/>
  <c r="E1807" i="2"/>
  <c r="E1806" i="2"/>
  <c r="E1805" i="2"/>
  <c r="E1804" i="2"/>
  <c r="E1803" i="2"/>
  <c r="E1802" i="2"/>
  <c r="E1801" i="2"/>
  <c r="E1800" i="2"/>
  <c r="E1799" i="2"/>
  <c r="E1798" i="2"/>
  <c r="E1797" i="2"/>
  <c r="E1796" i="2"/>
  <c r="E1795" i="2"/>
  <c r="E1794" i="2"/>
  <c r="E1793" i="2"/>
  <c r="E1792" i="2"/>
  <c r="E1791" i="2"/>
  <c r="E1790" i="2"/>
  <c r="E1789" i="2"/>
  <c r="E1788" i="2"/>
  <c r="E1787" i="2"/>
  <c r="E1786" i="2"/>
  <c r="E1785" i="2"/>
  <c r="E1784" i="2"/>
  <c r="E1783" i="2"/>
  <c r="E1782" i="2"/>
  <c r="E1781" i="2"/>
  <c r="E1780" i="2"/>
  <c r="E1779" i="2"/>
  <c r="E1778" i="2"/>
  <c r="E1777" i="2"/>
  <c r="E1776" i="2"/>
  <c r="E1775" i="2"/>
  <c r="E1774" i="2"/>
  <c r="E1773" i="2"/>
  <c r="E1772" i="2"/>
  <c r="E1771" i="2"/>
  <c r="E1770" i="2"/>
  <c r="E1769" i="2"/>
  <c r="E1768" i="2"/>
  <c r="E1767" i="2"/>
  <c r="E1766" i="2"/>
  <c r="E1765" i="2"/>
  <c r="E1764" i="2"/>
  <c r="E1763" i="2"/>
  <c r="E1762" i="2"/>
  <c r="E1761" i="2"/>
  <c r="E1760" i="2"/>
  <c r="E1759" i="2"/>
  <c r="E1758" i="2"/>
  <c r="E1757" i="2"/>
  <c r="E1756" i="2"/>
  <c r="E1755" i="2"/>
  <c r="E1754" i="2"/>
  <c r="E1753" i="2"/>
  <c r="E1752" i="2"/>
  <c r="E1751" i="2"/>
  <c r="E1750" i="2"/>
  <c r="E1749" i="2"/>
  <c r="E1748" i="2"/>
  <c r="E1747" i="2"/>
  <c r="E1746" i="2"/>
  <c r="E1745" i="2"/>
  <c r="E1744" i="2"/>
  <c r="E1743" i="2"/>
  <c r="E1742" i="2"/>
  <c r="E1741" i="2"/>
  <c r="E1740" i="2"/>
  <c r="E1739" i="2"/>
  <c r="E1738" i="2"/>
  <c r="E1737" i="2"/>
  <c r="E1736" i="2"/>
  <c r="E1735" i="2"/>
  <c r="E1734" i="2"/>
  <c r="E1733" i="2"/>
  <c r="E1732" i="2"/>
  <c r="E1731" i="2"/>
  <c r="E1730" i="2"/>
  <c r="E1729" i="2"/>
  <c r="E1728" i="2"/>
  <c r="E1727" i="2"/>
  <c r="E1726" i="2"/>
  <c r="E1725" i="2"/>
  <c r="E1724" i="2"/>
  <c r="E1723" i="2"/>
  <c r="E1722" i="2"/>
  <c r="E1721" i="2"/>
  <c r="E1720" i="2"/>
  <c r="E1719" i="2"/>
  <c r="E1718" i="2"/>
  <c r="E1717" i="2"/>
  <c r="E1716" i="2"/>
  <c r="E1715" i="2"/>
  <c r="E1714" i="2"/>
  <c r="E1713" i="2"/>
  <c r="E1712" i="2"/>
  <c r="E1711" i="2"/>
  <c r="E1710" i="2"/>
  <c r="E1709" i="2"/>
  <c r="E1708" i="2"/>
  <c r="E1707" i="2"/>
  <c r="E1706" i="2"/>
  <c r="E1705" i="2"/>
  <c r="E1704" i="2"/>
  <c r="E1703" i="2"/>
  <c r="E1702" i="2"/>
  <c r="E1701" i="2"/>
  <c r="E1700" i="2"/>
  <c r="E1699" i="2"/>
  <c r="E1698" i="2"/>
  <c r="E1697" i="2"/>
  <c r="E1696" i="2"/>
  <c r="E1695" i="2"/>
  <c r="E1694" i="2"/>
  <c r="E1693" i="2"/>
  <c r="E1692" i="2"/>
  <c r="E1691" i="2"/>
  <c r="E1690" i="2"/>
  <c r="E1689" i="2"/>
  <c r="E1688" i="2"/>
  <c r="E1687" i="2"/>
  <c r="E1686" i="2"/>
  <c r="E1685" i="2"/>
  <c r="E1684" i="2"/>
  <c r="E1683" i="2"/>
  <c r="E1682" i="2"/>
  <c r="E1681" i="2"/>
  <c r="E1680" i="2"/>
  <c r="E1679" i="2"/>
  <c r="E1678" i="2"/>
  <c r="E1677" i="2"/>
  <c r="E1676" i="2"/>
  <c r="E1675" i="2"/>
  <c r="E1674" i="2"/>
  <c r="E1673" i="2"/>
  <c r="E1672" i="2"/>
  <c r="E1671" i="2"/>
  <c r="E1670" i="2"/>
  <c r="E1669" i="2"/>
  <c r="E1668" i="2"/>
  <c r="E1667" i="2"/>
  <c r="E1666" i="2"/>
  <c r="E1665" i="2"/>
  <c r="E1664" i="2"/>
  <c r="E1663" i="2"/>
  <c r="E1662" i="2"/>
  <c r="E1661" i="2"/>
  <c r="E1660" i="2"/>
  <c r="E1659" i="2"/>
  <c r="E1658" i="2"/>
  <c r="E1657" i="2"/>
  <c r="E1656" i="2"/>
  <c r="E1655" i="2"/>
  <c r="E1654" i="2"/>
  <c r="E1653" i="2"/>
  <c r="E1652" i="2"/>
  <c r="E1651" i="2"/>
  <c r="E1650" i="2"/>
  <c r="E1649" i="2"/>
  <c r="E1648" i="2"/>
  <c r="E1647" i="2"/>
  <c r="E1646" i="2"/>
  <c r="E1645" i="2"/>
  <c r="E1644" i="2"/>
  <c r="E1643" i="2"/>
  <c r="E1642" i="2"/>
  <c r="E1641" i="2"/>
  <c r="E1640" i="2"/>
  <c r="E1639" i="2"/>
  <c r="E1638" i="2"/>
  <c r="E1637" i="2"/>
  <c r="E1636" i="2"/>
  <c r="E1635" i="2"/>
  <c r="E1634" i="2"/>
  <c r="E1633" i="2"/>
  <c r="E1632" i="2"/>
  <c r="E1631" i="2"/>
  <c r="E1630" i="2"/>
  <c r="E1629" i="2"/>
  <c r="E1628" i="2"/>
  <c r="E1627" i="2"/>
  <c r="E1626" i="2"/>
  <c r="E1625" i="2"/>
  <c r="E1624" i="2"/>
  <c r="E1623" i="2"/>
  <c r="E1622" i="2"/>
  <c r="E1621" i="2"/>
  <c r="E1620" i="2"/>
  <c r="E1619" i="2"/>
  <c r="E1618" i="2"/>
  <c r="E1617" i="2"/>
  <c r="E1616" i="2"/>
  <c r="E1615" i="2"/>
  <c r="E1614" i="2"/>
  <c r="E1613" i="2"/>
  <c r="E1612" i="2"/>
  <c r="E1611" i="2"/>
  <c r="E1610" i="2"/>
  <c r="E1609" i="2"/>
  <c r="E1608" i="2"/>
  <c r="E1607" i="2"/>
  <c r="E1606" i="2"/>
  <c r="E1605" i="2"/>
  <c r="E1604" i="2"/>
  <c r="E1603" i="2"/>
  <c r="E1602" i="2"/>
  <c r="E1601" i="2"/>
  <c r="E1600" i="2"/>
  <c r="E1599" i="2"/>
  <c r="E1598" i="2"/>
  <c r="E1597" i="2"/>
  <c r="E1596" i="2"/>
  <c r="E1595" i="2"/>
  <c r="E1594" i="2"/>
  <c r="E1593" i="2"/>
  <c r="E1592" i="2"/>
  <c r="E1591" i="2"/>
  <c r="E1590" i="2"/>
  <c r="E1589" i="2"/>
  <c r="E1588" i="2"/>
  <c r="E1587" i="2"/>
  <c r="E1586" i="2"/>
  <c r="E1585" i="2"/>
  <c r="E1584" i="2"/>
  <c r="E1583" i="2"/>
  <c r="E1582" i="2"/>
  <c r="E1581" i="2"/>
  <c r="E1580" i="2"/>
  <c r="E1579" i="2"/>
  <c r="E1578" i="2"/>
  <c r="E1577" i="2"/>
  <c r="E1576" i="2"/>
  <c r="E1575" i="2"/>
  <c r="E1574" i="2"/>
  <c r="E1573" i="2"/>
  <c r="E1572" i="2"/>
  <c r="E1571" i="2"/>
  <c r="E1570" i="2"/>
  <c r="E1569" i="2"/>
  <c r="E1568" i="2"/>
  <c r="E1567" i="2"/>
  <c r="E1566" i="2"/>
  <c r="E1565" i="2"/>
  <c r="E1564" i="2"/>
  <c r="E1563" i="2"/>
  <c r="E1562" i="2"/>
  <c r="E1561" i="2"/>
  <c r="E1560" i="2"/>
  <c r="E1559" i="2"/>
  <c r="E1558" i="2"/>
  <c r="E1557" i="2"/>
  <c r="E1556" i="2"/>
  <c r="E1555" i="2"/>
  <c r="E1554" i="2"/>
  <c r="E1553" i="2"/>
  <c r="E1552" i="2"/>
  <c r="E1551" i="2"/>
  <c r="E1550" i="2"/>
  <c r="E1549" i="2"/>
  <c r="E1548" i="2"/>
  <c r="E1547" i="2"/>
  <c r="E1546" i="2"/>
  <c r="E1545" i="2"/>
  <c r="E1544" i="2"/>
  <c r="E1543" i="2"/>
  <c r="E1542" i="2"/>
  <c r="E1541" i="2"/>
  <c r="E1540" i="2"/>
  <c r="E1539" i="2"/>
  <c r="E1538" i="2"/>
  <c r="E1537" i="2"/>
  <c r="E1536" i="2"/>
  <c r="E1535" i="2"/>
  <c r="E1534" i="2"/>
  <c r="E1533" i="2"/>
  <c r="E1532" i="2"/>
  <c r="E1531" i="2"/>
  <c r="E1530" i="2"/>
  <c r="E1529" i="2"/>
  <c r="E1528" i="2"/>
  <c r="E1527" i="2"/>
  <c r="E1526" i="2"/>
  <c r="E1525" i="2"/>
  <c r="E1524" i="2"/>
  <c r="E1523" i="2"/>
  <c r="E1522" i="2"/>
  <c r="E1521" i="2"/>
  <c r="E1520" i="2"/>
  <c r="E1519" i="2"/>
  <c r="E1518" i="2"/>
  <c r="E1517" i="2"/>
  <c r="E1516" i="2"/>
  <c r="E1515" i="2"/>
  <c r="E1514" i="2"/>
  <c r="E1513" i="2"/>
  <c r="E1512" i="2"/>
  <c r="E1511" i="2"/>
  <c r="E1510" i="2"/>
  <c r="E1509" i="2"/>
  <c r="E1508" i="2"/>
  <c r="E1507" i="2"/>
  <c r="E1506" i="2"/>
  <c r="E1505" i="2"/>
  <c r="E1504" i="2"/>
  <c r="E1503" i="2"/>
  <c r="E1502" i="2"/>
  <c r="E1501" i="2"/>
  <c r="E1500" i="2"/>
  <c r="E1499" i="2"/>
  <c r="E1498" i="2"/>
  <c r="E1497" i="2"/>
  <c r="E1496" i="2"/>
  <c r="E1495" i="2"/>
  <c r="E1494" i="2"/>
  <c r="E1493" i="2"/>
  <c r="E1492" i="2"/>
  <c r="E1491" i="2"/>
  <c r="E1490" i="2"/>
  <c r="E1489" i="2"/>
  <c r="E1488" i="2"/>
  <c r="E1487" i="2"/>
  <c r="E1486" i="2"/>
  <c r="E1485" i="2"/>
  <c r="E1484" i="2"/>
  <c r="E1483" i="2"/>
  <c r="E1482" i="2"/>
  <c r="E1481" i="2"/>
  <c r="E1480" i="2"/>
  <c r="E1479" i="2"/>
  <c r="E1478" i="2"/>
  <c r="E1477" i="2"/>
  <c r="E1476" i="2"/>
  <c r="E1475" i="2"/>
  <c r="E1474" i="2"/>
  <c r="E1473" i="2"/>
  <c r="E1472" i="2"/>
  <c r="E1471" i="2"/>
  <c r="E1470" i="2"/>
  <c r="E1469" i="2"/>
  <c r="E1468" i="2"/>
  <c r="E1467" i="2"/>
  <c r="E1466" i="2"/>
  <c r="E1465" i="2"/>
  <c r="E1464" i="2"/>
  <c r="E1463" i="2"/>
  <c r="E1462" i="2"/>
  <c r="E1461" i="2"/>
  <c r="E1460" i="2"/>
  <c r="E1459" i="2"/>
  <c r="E1458" i="2"/>
  <c r="E1457" i="2"/>
  <c r="E1456" i="2"/>
  <c r="E1455" i="2"/>
  <c r="E1454" i="2"/>
  <c r="E1453" i="2"/>
  <c r="E1452" i="2"/>
  <c r="E1451" i="2"/>
  <c r="E1450" i="2"/>
  <c r="E1449" i="2"/>
  <c r="E1448" i="2"/>
  <c r="E1447" i="2"/>
  <c r="E1446" i="2"/>
  <c r="E1445" i="2"/>
  <c r="E1444" i="2"/>
  <c r="E1443" i="2"/>
  <c r="E1442" i="2"/>
  <c r="E1441" i="2"/>
  <c r="E1440" i="2"/>
  <c r="E1439" i="2"/>
  <c r="E1438" i="2"/>
  <c r="E1437" i="2"/>
  <c r="E1436" i="2"/>
  <c r="E1435" i="2"/>
  <c r="E1434" i="2"/>
  <c r="E1433" i="2"/>
  <c r="E1432" i="2"/>
  <c r="E1431" i="2"/>
  <c r="E1430" i="2"/>
  <c r="E1429" i="2"/>
  <c r="E1428" i="2"/>
  <c r="E1427" i="2"/>
  <c r="E1426" i="2"/>
  <c r="E1425" i="2"/>
  <c r="E1424" i="2"/>
  <c r="E1423" i="2"/>
  <c r="E1422" i="2"/>
  <c r="E1421" i="2"/>
  <c r="E1420" i="2"/>
  <c r="E1419" i="2"/>
  <c r="E1418" i="2"/>
  <c r="E1417" i="2"/>
  <c r="E1416" i="2"/>
  <c r="E1415" i="2"/>
  <c r="E1414" i="2"/>
  <c r="E1413" i="2"/>
  <c r="E1412" i="2"/>
  <c r="E1411" i="2"/>
  <c r="E1410" i="2"/>
  <c r="E1409" i="2"/>
  <c r="E1408" i="2"/>
  <c r="E1407" i="2"/>
  <c r="E1406" i="2"/>
  <c r="E1405" i="2"/>
  <c r="E1404" i="2"/>
  <c r="E1403" i="2"/>
  <c r="E1402" i="2"/>
  <c r="E1401" i="2"/>
  <c r="E1400" i="2"/>
  <c r="E1399" i="2"/>
  <c r="E1398" i="2"/>
  <c r="E1397" i="2"/>
  <c r="E1396" i="2"/>
  <c r="E1395" i="2"/>
  <c r="E1394" i="2"/>
  <c r="E1393" i="2"/>
  <c r="E1392" i="2"/>
  <c r="E1391" i="2"/>
  <c r="E1390" i="2"/>
  <c r="E1389" i="2"/>
  <c r="E1388" i="2"/>
  <c r="E1387" i="2"/>
  <c r="E1386" i="2"/>
  <c r="E1385" i="2"/>
  <c r="E1384" i="2"/>
  <c r="E1383" i="2"/>
  <c r="E1382" i="2"/>
  <c r="E1381" i="2"/>
  <c r="E1380" i="2"/>
  <c r="E1379" i="2"/>
  <c r="E1378" i="2"/>
  <c r="E1377" i="2"/>
  <c r="E1376" i="2"/>
  <c r="E1375" i="2"/>
  <c r="E1374" i="2"/>
  <c r="E1373" i="2"/>
  <c r="E1372" i="2"/>
  <c r="E1371" i="2"/>
  <c r="E1370" i="2"/>
  <c r="E1369" i="2"/>
  <c r="E1368" i="2"/>
  <c r="E1367" i="2"/>
  <c r="E1366" i="2"/>
  <c r="E1365" i="2"/>
  <c r="E1364" i="2"/>
  <c r="E1363" i="2"/>
  <c r="E1362" i="2"/>
  <c r="E1361" i="2"/>
  <c r="E1360" i="2"/>
  <c r="E1359" i="2"/>
  <c r="E1358" i="2"/>
  <c r="E1357" i="2"/>
  <c r="E1356" i="2"/>
  <c r="E1355" i="2"/>
  <c r="E1354" i="2"/>
  <c r="E1353" i="2"/>
  <c r="E1352" i="2"/>
  <c r="E1351" i="2"/>
  <c r="E1350" i="2"/>
  <c r="E1349" i="2"/>
  <c r="E1348" i="2"/>
  <c r="E1347" i="2"/>
  <c r="E1346" i="2"/>
  <c r="E1345" i="2"/>
  <c r="E1344" i="2"/>
  <c r="E1343" i="2"/>
  <c r="E1342" i="2"/>
  <c r="E1341" i="2"/>
  <c r="E1340" i="2"/>
  <c r="E1339" i="2"/>
  <c r="E1338" i="2"/>
  <c r="E1337" i="2"/>
  <c r="E1336" i="2"/>
  <c r="E1335" i="2"/>
  <c r="E1334" i="2"/>
  <c r="E1333" i="2"/>
  <c r="E1332" i="2"/>
  <c r="E1331" i="2"/>
  <c r="E1330" i="2"/>
  <c r="E1329" i="2"/>
  <c r="E1328" i="2"/>
  <c r="E1327" i="2"/>
  <c r="E1326" i="2"/>
  <c r="E1325" i="2"/>
  <c r="E1324" i="2"/>
  <c r="E1323" i="2"/>
  <c r="E1322" i="2"/>
  <c r="E1321" i="2"/>
  <c r="E1320" i="2"/>
  <c r="E1319" i="2"/>
  <c r="E1318" i="2"/>
  <c r="E1317" i="2"/>
  <c r="E1316" i="2"/>
  <c r="E1315" i="2"/>
  <c r="E1314" i="2"/>
  <c r="E1313" i="2"/>
  <c r="E1312" i="2"/>
  <c r="E1311" i="2"/>
  <c r="E1310" i="2"/>
  <c r="E1309" i="2"/>
  <c r="E1308" i="2"/>
  <c r="E1307" i="2"/>
  <c r="E1306" i="2"/>
  <c r="E1305" i="2"/>
  <c r="E1304" i="2"/>
  <c r="E1303" i="2"/>
  <c r="E1302" i="2"/>
  <c r="E1301" i="2"/>
  <c r="E1300" i="2"/>
  <c r="E1299" i="2"/>
  <c r="E1298" i="2"/>
  <c r="E1297" i="2"/>
  <c r="E1296" i="2"/>
  <c r="E1295" i="2"/>
  <c r="E1294" i="2"/>
  <c r="E1293" i="2"/>
  <c r="E1292" i="2"/>
  <c r="E1291" i="2"/>
  <c r="E1290" i="2"/>
  <c r="E1289" i="2"/>
  <c r="E1288" i="2"/>
  <c r="E1287" i="2"/>
  <c r="E1286" i="2"/>
  <c r="E1285" i="2"/>
  <c r="E1284" i="2"/>
  <c r="E1283" i="2"/>
  <c r="E1282" i="2"/>
  <c r="E1281" i="2"/>
  <c r="E1280" i="2"/>
  <c r="E1279" i="2"/>
  <c r="E1278" i="2"/>
  <c r="E1277" i="2"/>
  <c r="E1276" i="2"/>
  <c r="E1275" i="2"/>
  <c r="E1274" i="2"/>
  <c r="E1273" i="2"/>
  <c r="E1272" i="2"/>
  <c r="E1271" i="2"/>
  <c r="E1270" i="2"/>
  <c r="E1269" i="2"/>
  <c r="E1268" i="2"/>
  <c r="E1267" i="2"/>
  <c r="E1266" i="2"/>
  <c r="E1265" i="2"/>
  <c r="E1264" i="2"/>
  <c r="E1263" i="2"/>
  <c r="E1262" i="2"/>
  <c r="E1261" i="2"/>
  <c r="E1260" i="2"/>
  <c r="E1259" i="2"/>
  <c r="E1258" i="2"/>
  <c r="E1257" i="2"/>
  <c r="E1256" i="2"/>
  <c r="E1255" i="2"/>
  <c r="E1254" i="2"/>
  <c r="E1253" i="2"/>
  <c r="E1252" i="2"/>
  <c r="E1251" i="2"/>
  <c r="E1250" i="2"/>
  <c r="E1249" i="2"/>
  <c r="E1248" i="2"/>
  <c r="E1247" i="2"/>
  <c r="E1246" i="2"/>
  <c r="E1245" i="2"/>
  <c r="E1244" i="2"/>
  <c r="E1243" i="2"/>
  <c r="E1242" i="2"/>
  <c r="E1241" i="2"/>
  <c r="E1240" i="2"/>
  <c r="E1239" i="2"/>
  <c r="E1238" i="2"/>
  <c r="E1237" i="2"/>
  <c r="E1236" i="2"/>
  <c r="E1235" i="2"/>
  <c r="E1234" i="2"/>
  <c r="E1233" i="2"/>
  <c r="E1232" i="2"/>
  <c r="E1231" i="2"/>
  <c r="E1230" i="2"/>
  <c r="E1229" i="2"/>
  <c r="E1228" i="2"/>
  <c r="E1227" i="2"/>
  <c r="E1226" i="2"/>
  <c r="E1225" i="2"/>
  <c r="E1224" i="2"/>
  <c r="E1223" i="2"/>
  <c r="E1222" i="2"/>
  <c r="E1221" i="2"/>
  <c r="E1220" i="2"/>
  <c r="E1219" i="2"/>
  <c r="E1218" i="2"/>
  <c r="E1217" i="2"/>
  <c r="E1216" i="2"/>
  <c r="E1215" i="2"/>
  <c r="E1214" i="2"/>
  <c r="E1213" i="2"/>
  <c r="E1212" i="2"/>
  <c r="E1211" i="2"/>
  <c r="E1210" i="2"/>
  <c r="E1209" i="2"/>
  <c r="E1208" i="2"/>
  <c r="E1207" i="2"/>
  <c r="E1206" i="2"/>
  <c r="E1205" i="2"/>
  <c r="E1204" i="2"/>
  <c r="E1203" i="2"/>
  <c r="E1202" i="2"/>
  <c r="E1201" i="2"/>
  <c r="E1200" i="2"/>
  <c r="E1199" i="2"/>
  <c r="E1198" i="2"/>
  <c r="E1197" i="2"/>
  <c r="E1196" i="2"/>
  <c r="E1195" i="2"/>
  <c r="E1194" i="2"/>
  <c r="E1193" i="2"/>
  <c r="E1192" i="2"/>
  <c r="E1191" i="2"/>
  <c r="E1190" i="2"/>
  <c r="E1189" i="2"/>
  <c r="E1188" i="2"/>
  <c r="E1187" i="2"/>
  <c r="E1186" i="2"/>
  <c r="E1185" i="2"/>
  <c r="E1184" i="2"/>
  <c r="E1183" i="2"/>
  <c r="E1182" i="2"/>
  <c r="E1181" i="2"/>
  <c r="E1180" i="2"/>
  <c r="E1179" i="2"/>
  <c r="E1178" i="2"/>
  <c r="E1177" i="2"/>
  <c r="E1176" i="2"/>
  <c r="E1175" i="2"/>
  <c r="E1174" i="2"/>
  <c r="E1173" i="2"/>
  <c r="E1172" i="2"/>
  <c r="E1171" i="2"/>
  <c r="E1170" i="2"/>
  <c r="E1169" i="2"/>
  <c r="E1168" i="2"/>
  <c r="E1167" i="2"/>
  <c r="E1166" i="2"/>
  <c r="E1165" i="2"/>
  <c r="E1164" i="2"/>
  <c r="E1163" i="2"/>
  <c r="E1162" i="2"/>
  <c r="E1161" i="2"/>
  <c r="E1160" i="2"/>
  <c r="E1159" i="2"/>
  <c r="E1158" i="2"/>
  <c r="E1157" i="2"/>
  <c r="E1156" i="2"/>
  <c r="E1155" i="2"/>
  <c r="E1154" i="2"/>
  <c r="E1153" i="2"/>
  <c r="E1152" i="2"/>
  <c r="E1151" i="2"/>
  <c r="E1150" i="2"/>
  <c r="E1149" i="2"/>
  <c r="E1148" i="2"/>
  <c r="E1147" i="2"/>
  <c r="E1146" i="2"/>
  <c r="E1145" i="2"/>
  <c r="E1144" i="2"/>
  <c r="E1143" i="2"/>
  <c r="E1142" i="2"/>
  <c r="E1141" i="2"/>
  <c r="E1140" i="2"/>
  <c r="E1139" i="2"/>
  <c r="E1138" i="2"/>
  <c r="E1137" i="2"/>
  <c r="E1136" i="2"/>
  <c r="E1135" i="2"/>
  <c r="E1134" i="2"/>
  <c r="E1133" i="2"/>
  <c r="E1132" i="2"/>
  <c r="E1131" i="2"/>
  <c r="E1130" i="2"/>
  <c r="E1129" i="2"/>
  <c r="E1128" i="2"/>
  <c r="E1127" i="2"/>
  <c r="E1126" i="2"/>
  <c r="E1125" i="2"/>
  <c r="E1124" i="2"/>
  <c r="E1123" i="2"/>
  <c r="E1122" i="2"/>
  <c r="E1121" i="2"/>
  <c r="E1120" i="2"/>
  <c r="E1119" i="2"/>
  <c r="E1118" i="2"/>
  <c r="E1117" i="2"/>
  <c r="E1116" i="2"/>
  <c r="E1115" i="2"/>
  <c r="E1114" i="2"/>
  <c r="E1113" i="2"/>
  <c r="E1112" i="2"/>
  <c r="E1111" i="2"/>
  <c r="E1110" i="2"/>
  <c r="E1109" i="2"/>
  <c r="E1108" i="2"/>
  <c r="E1107" i="2"/>
  <c r="E1106" i="2"/>
  <c r="E1105" i="2"/>
  <c r="E1104" i="2"/>
  <c r="E1103" i="2"/>
  <c r="E1102" i="2"/>
  <c r="E1101" i="2"/>
  <c r="E1100" i="2"/>
  <c r="E1099" i="2"/>
  <c r="E1098" i="2"/>
  <c r="E1097" i="2"/>
  <c r="E1096" i="2"/>
  <c r="E1095" i="2"/>
  <c r="E1094" i="2"/>
  <c r="E1093" i="2"/>
  <c r="E1092" i="2"/>
  <c r="E1091" i="2"/>
  <c r="E1090" i="2"/>
  <c r="E1089" i="2"/>
  <c r="E1088" i="2"/>
  <c r="E1087" i="2"/>
  <c r="E1086" i="2"/>
  <c r="E1085" i="2"/>
  <c r="E1084" i="2"/>
  <c r="E1083" i="2"/>
  <c r="E1082" i="2"/>
  <c r="E1081" i="2"/>
  <c r="E1080" i="2"/>
  <c r="E1079" i="2"/>
  <c r="E1078" i="2"/>
  <c r="E1077" i="2"/>
  <c r="E1076" i="2"/>
  <c r="E1075" i="2"/>
  <c r="E1074" i="2"/>
  <c r="E1073" i="2"/>
  <c r="E1072" i="2"/>
  <c r="E1071" i="2"/>
  <c r="E1070" i="2"/>
  <c r="E1069" i="2"/>
  <c r="E1068" i="2"/>
  <c r="E1067" i="2"/>
  <c r="E1066" i="2"/>
  <c r="E1065" i="2"/>
  <c r="E1064" i="2"/>
  <c r="E1063" i="2"/>
  <c r="E1062" i="2"/>
  <c r="E1061" i="2"/>
  <c r="E1060" i="2"/>
  <c r="E1059" i="2"/>
  <c r="E1058" i="2"/>
  <c r="E1057" i="2"/>
  <c r="E1056" i="2"/>
  <c r="E1055" i="2"/>
  <c r="E1054" i="2"/>
  <c r="E1053" i="2"/>
  <c r="E1052" i="2"/>
  <c r="E1051" i="2"/>
  <c r="E1050" i="2"/>
  <c r="E1049" i="2"/>
  <c r="E1048" i="2"/>
  <c r="E1047" i="2"/>
  <c r="E1046" i="2"/>
  <c r="E1045" i="2"/>
  <c r="E1044" i="2"/>
  <c r="E1043" i="2"/>
  <c r="E1042" i="2"/>
  <c r="E1041" i="2"/>
  <c r="E1040" i="2"/>
  <c r="E1039" i="2"/>
  <c r="E1038" i="2"/>
  <c r="E1037" i="2"/>
  <c r="E1036" i="2"/>
  <c r="E1035" i="2"/>
  <c r="E1034" i="2"/>
  <c r="E1033" i="2"/>
  <c r="E1032" i="2"/>
  <c r="E1031" i="2"/>
  <c r="E1030" i="2"/>
  <c r="E1029" i="2"/>
  <c r="E1028" i="2"/>
  <c r="E1027" i="2"/>
  <c r="E1026" i="2"/>
  <c r="E1025" i="2"/>
  <c r="E1024" i="2"/>
  <c r="E1023" i="2"/>
  <c r="E1022" i="2"/>
  <c r="E1021" i="2"/>
  <c r="E1020" i="2"/>
  <c r="E1019" i="2"/>
  <c r="E1018" i="2"/>
  <c r="E1017" i="2"/>
  <c r="E1016" i="2"/>
  <c r="E1015" i="2"/>
  <c r="E1014" i="2"/>
  <c r="E1013" i="2"/>
  <c r="E1012" i="2"/>
  <c r="E1011" i="2"/>
  <c r="E1010" i="2"/>
  <c r="E1009" i="2"/>
  <c r="E1008" i="2"/>
  <c r="E1007" i="2"/>
  <c r="E1006" i="2"/>
  <c r="E1005" i="2"/>
  <c r="E1004" i="2"/>
  <c r="E1003" i="2"/>
  <c r="E1002" i="2"/>
  <c r="E1001" i="2"/>
  <c r="E1000" i="2"/>
  <c r="E999" i="2"/>
  <c r="E998" i="2"/>
  <c r="E997" i="2"/>
  <c r="E996" i="2"/>
  <c r="E995" i="2"/>
  <c r="E994" i="2"/>
  <c r="E993" i="2"/>
  <c r="E992" i="2"/>
  <c r="E991" i="2"/>
  <c r="E990" i="2"/>
  <c r="E989" i="2"/>
  <c r="E988" i="2"/>
  <c r="E987" i="2"/>
  <c r="E986" i="2"/>
  <c r="E985" i="2"/>
  <c r="E984" i="2"/>
  <c r="E983" i="2"/>
  <c r="E982" i="2"/>
  <c r="E981" i="2"/>
  <c r="E980" i="2"/>
  <c r="E979" i="2"/>
  <c r="E978" i="2"/>
  <c r="E977" i="2"/>
  <c r="E976" i="2"/>
  <c r="E975" i="2"/>
  <c r="E974" i="2"/>
  <c r="E973" i="2"/>
  <c r="E972" i="2"/>
  <c r="E971" i="2"/>
  <c r="E970" i="2"/>
  <c r="E969" i="2"/>
  <c r="E968" i="2"/>
  <c r="E967" i="2"/>
  <c r="E966" i="2"/>
  <c r="E965" i="2"/>
  <c r="E964" i="2"/>
  <c r="E963" i="2"/>
  <c r="E962" i="2"/>
  <c r="E961" i="2"/>
  <c r="E960" i="2"/>
  <c r="E959" i="2"/>
  <c r="E958" i="2"/>
  <c r="E957" i="2"/>
  <c r="E956" i="2"/>
  <c r="E955" i="2"/>
  <c r="E954" i="2"/>
  <c r="E953" i="2"/>
  <c r="E952" i="2"/>
  <c r="E951" i="2"/>
  <c r="E950" i="2"/>
  <c r="E949" i="2"/>
  <c r="E948" i="2"/>
  <c r="E947" i="2"/>
  <c r="E946" i="2"/>
  <c r="E945" i="2"/>
  <c r="E944" i="2"/>
  <c r="E943" i="2"/>
  <c r="E942" i="2"/>
  <c r="E941" i="2"/>
  <c r="E940" i="2"/>
  <c r="E939" i="2"/>
  <c r="E938" i="2"/>
  <c r="E937" i="2"/>
  <c r="E936" i="2"/>
  <c r="E935" i="2"/>
  <c r="E934" i="2"/>
  <c r="E933" i="2"/>
  <c r="E932" i="2"/>
  <c r="E931" i="2"/>
  <c r="E930" i="2"/>
  <c r="E929" i="2"/>
  <c r="E928" i="2"/>
  <c r="E927" i="2"/>
  <c r="E926" i="2"/>
  <c r="E925" i="2"/>
  <c r="E924" i="2"/>
  <c r="E923" i="2"/>
  <c r="E922" i="2"/>
  <c r="E921" i="2"/>
  <c r="E920" i="2"/>
  <c r="E919" i="2"/>
  <c r="E918" i="2"/>
  <c r="E917" i="2"/>
  <c r="E916" i="2"/>
  <c r="E915" i="2"/>
  <c r="E914" i="2"/>
  <c r="E913" i="2"/>
  <c r="E912" i="2"/>
  <c r="E911" i="2"/>
  <c r="E910" i="2"/>
  <c r="E909" i="2"/>
  <c r="E908" i="2"/>
  <c r="E907" i="2"/>
  <c r="E906" i="2"/>
  <c r="E905" i="2"/>
  <c r="E904" i="2"/>
  <c r="E903" i="2"/>
  <c r="E902" i="2"/>
  <c r="E901" i="2"/>
  <c r="E900" i="2"/>
  <c r="E899" i="2"/>
  <c r="E898" i="2"/>
  <c r="E897" i="2"/>
  <c r="E896" i="2"/>
  <c r="E895" i="2"/>
  <c r="E894" i="2"/>
  <c r="E893" i="2"/>
  <c r="E892" i="2"/>
  <c r="E891" i="2"/>
  <c r="E890" i="2"/>
  <c r="E889" i="2"/>
  <c r="E888" i="2"/>
  <c r="E887" i="2"/>
  <c r="E886" i="2"/>
  <c r="E885" i="2"/>
  <c r="E884" i="2"/>
  <c r="E883" i="2"/>
  <c r="E882" i="2"/>
  <c r="E881" i="2"/>
  <c r="E880" i="2"/>
  <c r="E879" i="2"/>
  <c r="E878" i="2"/>
  <c r="E877" i="2"/>
  <c r="E876" i="2"/>
  <c r="E875" i="2"/>
  <c r="E874" i="2"/>
  <c r="E873" i="2"/>
  <c r="E872" i="2"/>
  <c r="E871" i="2"/>
  <c r="E870" i="2"/>
  <c r="E869" i="2"/>
  <c r="E868" i="2"/>
  <c r="E867" i="2"/>
  <c r="E866" i="2"/>
  <c r="E865" i="2"/>
  <c r="E864" i="2"/>
  <c r="E863" i="2"/>
  <c r="E862" i="2"/>
  <c r="E861" i="2"/>
  <c r="E860" i="2"/>
  <c r="E859" i="2"/>
  <c r="E858" i="2"/>
  <c r="E857" i="2"/>
  <c r="E856" i="2"/>
  <c r="E855" i="2"/>
  <c r="E854" i="2"/>
  <c r="E853" i="2"/>
  <c r="E852" i="2"/>
  <c r="E851" i="2"/>
  <c r="E850" i="2"/>
  <c r="E849" i="2"/>
  <c r="E848" i="2"/>
  <c r="E847" i="2"/>
  <c r="E846" i="2"/>
  <c r="E845" i="2"/>
  <c r="E844" i="2"/>
  <c r="E843" i="2"/>
  <c r="E842" i="2"/>
  <c r="E841" i="2"/>
  <c r="E840" i="2"/>
  <c r="E839" i="2"/>
  <c r="E838" i="2"/>
  <c r="E837" i="2"/>
  <c r="E836" i="2"/>
  <c r="E835" i="2"/>
  <c r="E834" i="2"/>
  <c r="E833" i="2"/>
  <c r="E832" i="2"/>
  <c r="E831" i="2"/>
  <c r="E830" i="2"/>
  <c r="E829" i="2"/>
  <c r="E828" i="2"/>
  <c r="E827" i="2"/>
  <c r="E826" i="2"/>
  <c r="E825" i="2"/>
  <c r="E824" i="2"/>
  <c r="E823" i="2"/>
  <c r="E822" i="2"/>
  <c r="E821" i="2"/>
  <c r="E820" i="2"/>
  <c r="E819" i="2"/>
  <c r="E818" i="2"/>
  <c r="E817" i="2"/>
  <c r="E816" i="2"/>
  <c r="E815" i="2"/>
  <c r="E814" i="2"/>
  <c r="E813" i="2"/>
  <c r="E812" i="2"/>
  <c r="E811" i="2"/>
  <c r="E810" i="2"/>
  <c r="E809" i="2"/>
  <c r="E808" i="2"/>
  <c r="E807" i="2"/>
  <c r="E806" i="2"/>
  <c r="E805" i="2"/>
  <c r="E804" i="2"/>
  <c r="E803" i="2"/>
  <c r="E802" i="2"/>
  <c r="E801" i="2"/>
  <c r="E800" i="2"/>
  <c r="E799" i="2"/>
  <c r="E798" i="2"/>
  <c r="E797" i="2"/>
  <c r="E796" i="2"/>
  <c r="E795" i="2"/>
  <c r="E794" i="2"/>
  <c r="E793" i="2"/>
  <c r="E792" i="2"/>
  <c r="E791" i="2"/>
  <c r="E790" i="2"/>
  <c r="E789" i="2"/>
  <c r="E788" i="2"/>
  <c r="E787" i="2"/>
  <c r="E786" i="2"/>
  <c r="E785" i="2"/>
  <c r="E784" i="2"/>
  <c r="E783" i="2"/>
  <c r="E782" i="2"/>
  <c r="E781" i="2"/>
  <c r="E780" i="2"/>
  <c r="E779" i="2"/>
  <c r="E778" i="2"/>
  <c r="E777" i="2"/>
  <c r="E776" i="2"/>
  <c r="E775" i="2"/>
  <c r="E774" i="2"/>
  <c r="E773" i="2"/>
  <c r="E772" i="2"/>
  <c r="E771" i="2"/>
  <c r="E770" i="2"/>
  <c r="E769" i="2"/>
  <c r="E768" i="2"/>
  <c r="E767" i="2"/>
  <c r="E766" i="2"/>
  <c r="E765" i="2"/>
  <c r="E764" i="2"/>
  <c r="E763" i="2"/>
  <c r="E762" i="2"/>
  <c r="E761" i="2"/>
  <c r="E760" i="2"/>
  <c r="E759" i="2"/>
  <c r="E758" i="2"/>
  <c r="E757" i="2"/>
  <c r="E756" i="2"/>
  <c r="E755" i="2"/>
  <c r="E754" i="2"/>
  <c r="E753" i="2"/>
  <c r="E752" i="2"/>
  <c r="E751" i="2"/>
  <c r="E750" i="2"/>
  <c r="E749" i="2"/>
  <c r="E748" i="2"/>
  <c r="E747" i="2"/>
  <c r="E746" i="2"/>
  <c r="E745" i="2"/>
  <c r="E744" i="2"/>
  <c r="E743" i="2"/>
  <c r="E742" i="2"/>
  <c r="E741" i="2"/>
  <c r="E740" i="2"/>
  <c r="E739" i="2"/>
  <c r="E738" i="2"/>
  <c r="E737" i="2"/>
  <c r="E736" i="2"/>
  <c r="E735" i="2"/>
  <c r="E734" i="2"/>
  <c r="E733" i="2"/>
  <c r="E732" i="2"/>
  <c r="E731" i="2"/>
  <c r="E730" i="2"/>
  <c r="E729" i="2"/>
  <c r="E728" i="2"/>
  <c r="E727" i="2"/>
  <c r="E726" i="2"/>
  <c r="E725" i="2"/>
  <c r="E724" i="2"/>
  <c r="E723" i="2"/>
  <c r="E722" i="2"/>
  <c r="E721" i="2"/>
  <c r="E720" i="2"/>
  <c r="E719" i="2"/>
  <c r="E718" i="2"/>
  <c r="E717" i="2"/>
  <c r="E716" i="2"/>
  <c r="E715" i="2"/>
  <c r="E714" i="2"/>
  <c r="E713" i="2"/>
  <c r="E712" i="2"/>
  <c r="E711" i="2"/>
  <c r="E710" i="2"/>
  <c r="E709" i="2"/>
  <c r="E708" i="2"/>
  <c r="E707" i="2"/>
  <c r="E706" i="2"/>
  <c r="E705" i="2"/>
  <c r="E704" i="2"/>
  <c r="E703" i="2"/>
  <c r="E702" i="2"/>
  <c r="E701" i="2"/>
  <c r="E700" i="2"/>
  <c r="E699" i="2"/>
  <c r="E698" i="2"/>
  <c r="E697" i="2"/>
  <c r="E696" i="2"/>
  <c r="E695" i="2"/>
  <c r="E694" i="2"/>
  <c r="E693" i="2"/>
  <c r="E692" i="2"/>
  <c r="E691" i="2"/>
  <c r="E690" i="2"/>
  <c r="E689" i="2"/>
  <c r="E688" i="2"/>
  <c r="E687" i="2"/>
  <c r="E686" i="2"/>
  <c r="E685" i="2"/>
  <c r="E684" i="2"/>
  <c r="E683" i="2"/>
  <c r="E682" i="2"/>
  <c r="E681" i="2"/>
  <c r="E680" i="2"/>
  <c r="E679" i="2"/>
  <c r="E678" i="2"/>
  <c r="E677" i="2"/>
  <c r="E676" i="2"/>
  <c r="E675" i="2"/>
  <c r="E674" i="2"/>
  <c r="E673" i="2"/>
  <c r="E672" i="2"/>
  <c r="E671" i="2"/>
  <c r="E670" i="2"/>
  <c r="E669" i="2"/>
  <c r="E668" i="2"/>
  <c r="E667" i="2"/>
  <c r="E666" i="2"/>
  <c r="E665" i="2"/>
  <c r="E664" i="2"/>
  <c r="E663" i="2"/>
  <c r="E662" i="2"/>
  <c r="E661" i="2"/>
  <c r="E660" i="2"/>
  <c r="E659" i="2"/>
  <c r="E658" i="2"/>
  <c r="E657" i="2"/>
  <c r="E656" i="2"/>
  <c r="E655" i="2"/>
  <c r="E654" i="2"/>
  <c r="E653" i="2"/>
  <c r="E652" i="2"/>
  <c r="E651" i="2"/>
  <c r="E650" i="2"/>
  <c r="E649" i="2"/>
  <c r="E648" i="2"/>
  <c r="E647" i="2"/>
  <c r="E646" i="2"/>
  <c r="E645" i="2"/>
  <c r="E644" i="2"/>
  <c r="E643" i="2"/>
  <c r="E642" i="2"/>
  <c r="E641" i="2"/>
  <c r="E640" i="2"/>
  <c r="E639" i="2"/>
  <c r="E638" i="2"/>
  <c r="E637" i="2"/>
  <c r="E636" i="2"/>
  <c r="E635" i="2"/>
  <c r="E634" i="2"/>
  <c r="E633" i="2"/>
  <c r="E632" i="2"/>
  <c r="E631" i="2"/>
  <c r="E630" i="2"/>
  <c r="E629" i="2"/>
  <c r="E628" i="2"/>
  <c r="E627" i="2"/>
  <c r="E626" i="2"/>
  <c r="E625" i="2"/>
  <c r="E624" i="2"/>
  <c r="E623" i="2"/>
  <c r="E622" i="2"/>
  <c r="E621" i="2"/>
  <c r="E620" i="2"/>
  <c r="E619" i="2"/>
  <c r="E618" i="2"/>
  <c r="E617" i="2"/>
  <c r="E616" i="2"/>
  <c r="E615" i="2"/>
  <c r="E614" i="2"/>
  <c r="E613" i="2"/>
  <c r="E612" i="2"/>
  <c r="E611" i="2"/>
  <c r="E610" i="2"/>
  <c r="E609" i="2"/>
  <c r="E608" i="2"/>
  <c r="E607" i="2"/>
  <c r="E606" i="2"/>
  <c r="E605" i="2"/>
  <c r="E604" i="2"/>
  <c r="E603" i="2"/>
  <c r="E602" i="2"/>
  <c r="E601" i="2"/>
  <c r="E600" i="2"/>
  <c r="E599" i="2"/>
  <c r="E598" i="2"/>
  <c r="E597" i="2"/>
  <c r="E596" i="2"/>
  <c r="E595" i="2"/>
  <c r="E594" i="2"/>
  <c r="E593" i="2"/>
  <c r="E592" i="2"/>
  <c r="E591" i="2"/>
  <c r="E590" i="2"/>
  <c r="E589" i="2"/>
  <c r="E588" i="2"/>
  <c r="E587" i="2"/>
  <c r="E586" i="2"/>
  <c r="E585" i="2"/>
  <c r="E584" i="2"/>
  <c r="E583" i="2"/>
  <c r="E582" i="2"/>
  <c r="E581" i="2"/>
  <c r="E580" i="2"/>
  <c r="E579" i="2"/>
  <c r="E578" i="2"/>
  <c r="E577" i="2"/>
  <c r="E576" i="2"/>
  <c r="E575" i="2"/>
  <c r="E574" i="2"/>
  <c r="E573" i="2"/>
  <c r="E572" i="2"/>
  <c r="E571" i="2"/>
  <c r="E570" i="2"/>
  <c r="E569" i="2"/>
  <c r="E568" i="2"/>
  <c r="E567" i="2"/>
  <c r="E566" i="2"/>
  <c r="E565" i="2"/>
  <c r="E564" i="2"/>
  <c r="E563" i="2"/>
  <c r="E562" i="2"/>
  <c r="E561" i="2"/>
  <c r="E560" i="2"/>
  <c r="E559" i="2"/>
  <c r="E558" i="2"/>
  <c r="E557" i="2"/>
  <c r="E556" i="2"/>
  <c r="E555" i="2"/>
  <c r="E554" i="2"/>
  <c r="E553" i="2"/>
  <c r="E552" i="2"/>
  <c r="E551" i="2"/>
  <c r="E550" i="2"/>
  <c r="E549" i="2"/>
  <c r="E548" i="2"/>
  <c r="E547" i="2"/>
  <c r="E546" i="2"/>
  <c r="E545" i="2"/>
  <c r="E544" i="2"/>
  <c r="E543" i="2"/>
  <c r="E542" i="2"/>
  <c r="E541" i="2"/>
  <c r="E540" i="2"/>
  <c r="E539" i="2"/>
  <c r="E538" i="2"/>
  <c r="E537" i="2"/>
  <c r="E536" i="2"/>
  <c r="E535" i="2"/>
  <c r="E534" i="2"/>
  <c r="E533" i="2"/>
  <c r="E532" i="2"/>
  <c r="E531" i="2"/>
  <c r="E530" i="2"/>
  <c r="E529" i="2"/>
  <c r="E528" i="2"/>
  <c r="E527" i="2"/>
  <c r="E526" i="2"/>
  <c r="E525" i="2"/>
  <c r="E524" i="2"/>
  <c r="E523" i="2"/>
  <c r="E522" i="2"/>
  <c r="E521" i="2"/>
  <c r="E520" i="2"/>
  <c r="E519" i="2"/>
  <c r="E518" i="2"/>
  <c r="E517" i="2"/>
  <c r="E516" i="2"/>
  <c r="E515" i="2"/>
  <c r="E514" i="2"/>
  <c r="E513" i="2"/>
  <c r="E512" i="2"/>
  <c r="E511" i="2"/>
  <c r="E510" i="2"/>
  <c r="E509" i="2"/>
  <c r="E508" i="2"/>
  <c r="E507" i="2"/>
  <c r="E506" i="2"/>
  <c r="E505" i="2"/>
  <c r="E504" i="2"/>
  <c r="E503" i="2"/>
  <c r="E502" i="2"/>
  <c r="E501" i="2"/>
  <c r="E500" i="2"/>
  <c r="E499" i="2"/>
  <c r="E498" i="2"/>
  <c r="E497" i="2"/>
  <c r="E496" i="2"/>
  <c r="E495" i="2"/>
  <c r="E494" i="2"/>
  <c r="E493" i="2"/>
  <c r="E492" i="2"/>
  <c r="E491" i="2"/>
  <c r="E490" i="2"/>
  <c r="E489" i="2"/>
  <c r="E488" i="2"/>
  <c r="E487" i="2"/>
  <c r="E486" i="2"/>
  <c r="E485" i="2"/>
  <c r="E484" i="2"/>
  <c r="E483" i="2"/>
  <c r="E482" i="2"/>
  <c r="E481" i="2"/>
  <c r="E480" i="2"/>
  <c r="E479" i="2"/>
  <c r="E478" i="2"/>
  <c r="E477" i="2"/>
  <c r="E476" i="2"/>
  <c r="E475" i="2"/>
  <c r="E474" i="2"/>
  <c r="E473" i="2"/>
  <c r="E472" i="2"/>
  <c r="E471" i="2"/>
  <c r="E470" i="2"/>
  <c r="E469" i="2"/>
  <c r="E468" i="2"/>
  <c r="E467" i="2"/>
  <c r="E466" i="2"/>
  <c r="E465" i="2"/>
  <c r="E464" i="2"/>
  <c r="E463" i="2"/>
  <c r="E462" i="2"/>
  <c r="E461" i="2"/>
  <c r="E460" i="2"/>
  <c r="E459" i="2"/>
  <c r="E458" i="2"/>
  <c r="E457" i="2"/>
  <c r="E456" i="2"/>
  <c r="E455" i="2"/>
  <c r="E454" i="2"/>
  <c r="E453" i="2"/>
  <c r="E452" i="2"/>
  <c r="E451" i="2"/>
  <c r="E450" i="2"/>
  <c r="E449" i="2"/>
  <c r="E448" i="2"/>
  <c r="E447" i="2"/>
  <c r="E446" i="2"/>
  <c r="E445" i="2"/>
  <c r="E444" i="2"/>
  <c r="E443" i="2"/>
  <c r="E442" i="2"/>
  <c r="E441" i="2"/>
  <c r="E440" i="2"/>
  <c r="E439" i="2"/>
  <c r="E438" i="2"/>
  <c r="E437" i="2"/>
  <c r="E436" i="2"/>
  <c r="E435" i="2"/>
  <c r="E434" i="2"/>
  <c r="E433" i="2"/>
  <c r="E432" i="2"/>
  <c r="E431" i="2"/>
  <c r="E430" i="2"/>
  <c r="E429" i="2"/>
  <c r="E428" i="2"/>
  <c r="E427" i="2"/>
  <c r="E426" i="2"/>
  <c r="E425" i="2"/>
  <c r="E424" i="2"/>
  <c r="E423" i="2"/>
  <c r="E422" i="2"/>
  <c r="E421" i="2"/>
  <c r="E420" i="2"/>
  <c r="E419" i="2"/>
  <c r="E418" i="2"/>
  <c r="E417" i="2"/>
  <c r="E416" i="2"/>
  <c r="E415" i="2"/>
  <c r="E414" i="2"/>
  <c r="E413" i="2"/>
  <c r="E412" i="2"/>
  <c r="E411" i="2"/>
  <c r="E410" i="2"/>
  <c r="E409" i="2"/>
  <c r="E408" i="2"/>
  <c r="E407" i="2"/>
  <c r="E406" i="2"/>
  <c r="E405" i="2"/>
  <c r="E404" i="2"/>
  <c r="E403" i="2"/>
  <c r="E402" i="2"/>
  <c r="E401" i="2"/>
  <c r="E400" i="2"/>
  <c r="E399" i="2"/>
  <c r="E398" i="2"/>
  <c r="E397" i="2"/>
  <c r="E396" i="2"/>
  <c r="E395" i="2"/>
  <c r="E394" i="2"/>
  <c r="E393" i="2"/>
  <c r="E392" i="2"/>
  <c r="E391" i="2"/>
  <c r="E390" i="2"/>
  <c r="E389" i="2"/>
  <c r="E388" i="2"/>
  <c r="E387" i="2"/>
  <c r="E386" i="2"/>
  <c r="E385" i="2"/>
  <c r="E384" i="2"/>
  <c r="E383" i="2"/>
  <c r="E382" i="2"/>
  <c r="E381" i="2"/>
  <c r="E380" i="2"/>
  <c r="E379" i="2"/>
  <c r="E378" i="2"/>
  <c r="E377" i="2"/>
  <c r="E376" i="2"/>
  <c r="E375" i="2"/>
  <c r="E374" i="2"/>
  <c r="E373" i="2"/>
  <c r="E372" i="2"/>
  <c r="E371" i="2"/>
  <c r="E370" i="2"/>
  <c r="E369" i="2"/>
  <c r="E368" i="2"/>
  <c r="E367" i="2"/>
  <c r="E366" i="2"/>
  <c r="E365" i="2"/>
  <c r="E364" i="2"/>
  <c r="E363" i="2"/>
  <c r="E362" i="2"/>
  <c r="E361" i="2"/>
  <c r="E360" i="2"/>
  <c r="E359" i="2"/>
  <c r="E358" i="2"/>
  <c r="E357" i="2"/>
  <c r="E356" i="2"/>
  <c r="E355" i="2"/>
  <c r="E354" i="2"/>
  <c r="E353" i="2"/>
  <c r="E352" i="2"/>
  <c r="E351" i="2"/>
  <c r="E350" i="2"/>
  <c r="E349" i="2"/>
  <c r="E348" i="2"/>
  <c r="E347" i="2"/>
  <c r="E346" i="2"/>
  <c r="E345" i="2"/>
  <c r="E344" i="2"/>
  <c r="E343" i="2"/>
  <c r="E342" i="2"/>
  <c r="E341" i="2"/>
  <c r="E340" i="2"/>
  <c r="E339" i="2"/>
  <c r="E338" i="2"/>
  <c r="E337" i="2"/>
  <c r="E336" i="2"/>
  <c r="E335" i="2"/>
  <c r="E334" i="2"/>
  <c r="E333" i="2"/>
  <c r="E332" i="2"/>
  <c r="E331" i="2"/>
  <c r="E330" i="2"/>
  <c r="E329" i="2"/>
  <c r="E328" i="2"/>
  <c r="E327" i="2"/>
  <c r="E326" i="2"/>
  <c r="E325" i="2"/>
  <c r="E324" i="2"/>
  <c r="E323" i="2"/>
  <c r="E322" i="2"/>
  <c r="E321" i="2"/>
  <c r="E320" i="2"/>
  <c r="E319" i="2"/>
  <c r="E318" i="2"/>
  <c r="E317" i="2"/>
  <c r="E316" i="2"/>
  <c r="E315" i="2"/>
  <c r="E314" i="2"/>
  <c r="E313" i="2"/>
  <c r="E312" i="2"/>
  <c r="E311" i="2"/>
  <c r="E310" i="2"/>
  <c r="E309" i="2"/>
  <c r="E308" i="2"/>
  <c r="E307" i="2"/>
  <c r="E306" i="2"/>
  <c r="E305" i="2"/>
  <c r="E304" i="2"/>
  <c r="E303" i="2"/>
  <c r="E302" i="2"/>
  <c r="E301" i="2"/>
  <c r="E300" i="2"/>
  <c r="E299" i="2"/>
  <c r="E298" i="2"/>
  <c r="E297" i="2"/>
  <c r="E296" i="2"/>
  <c r="E295" i="2"/>
  <c r="E294" i="2"/>
  <c r="E293" i="2"/>
  <c r="E292" i="2"/>
  <c r="E291" i="2"/>
  <c r="E290" i="2"/>
  <c r="E289" i="2"/>
  <c r="E288" i="2"/>
  <c r="E287" i="2"/>
  <c r="E286" i="2"/>
  <c r="E285" i="2"/>
  <c r="E284" i="2"/>
  <c r="E283" i="2"/>
  <c r="E282" i="2"/>
  <c r="E281" i="2"/>
  <c r="E280" i="2"/>
  <c r="E279" i="2"/>
  <c r="E278" i="2"/>
  <c r="E277" i="2"/>
  <c r="E276" i="2"/>
  <c r="E275" i="2"/>
  <c r="E274" i="2"/>
  <c r="E273" i="2"/>
  <c r="E272" i="2"/>
  <c r="E271" i="2"/>
  <c r="E270" i="2"/>
  <c r="E269" i="2"/>
  <c r="E268" i="2"/>
  <c r="E267" i="2"/>
  <c r="E266" i="2"/>
  <c r="E265" i="2"/>
  <c r="E264" i="2"/>
  <c r="E263" i="2"/>
  <c r="E262" i="2"/>
  <c r="E261" i="2"/>
  <c r="E260" i="2"/>
  <c r="E259" i="2"/>
  <c r="E258" i="2"/>
  <c r="E257" i="2"/>
  <c r="E256" i="2"/>
  <c r="E255" i="2"/>
  <c r="E254" i="2"/>
  <c r="E253" i="2"/>
  <c r="E252" i="2"/>
  <c r="E251" i="2"/>
  <c r="E250" i="2"/>
  <c r="E249" i="2"/>
  <c r="E248" i="2"/>
  <c r="E247" i="2"/>
  <c r="E246" i="2"/>
  <c r="E245" i="2"/>
  <c r="E244" i="2"/>
  <c r="E243" i="2"/>
  <c r="E242" i="2"/>
  <c r="E241" i="2"/>
  <c r="E240" i="2"/>
  <c r="E239" i="2"/>
  <c r="E238" i="2"/>
  <c r="E237" i="2"/>
  <c r="E236" i="2"/>
  <c r="E235" i="2"/>
  <c r="E234" i="2"/>
  <c r="E233" i="2"/>
  <c r="E232" i="2"/>
  <c r="E231" i="2"/>
  <c r="E230" i="2"/>
  <c r="E229" i="2"/>
  <c r="E228" i="2"/>
  <c r="E227" i="2"/>
  <c r="E226" i="2"/>
  <c r="E225" i="2"/>
  <c r="E224" i="2"/>
  <c r="E223" i="2"/>
  <c r="E222" i="2"/>
  <c r="E221" i="2"/>
  <c r="E220" i="2"/>
  <c r="E219" i="2"/>
  <c r="E218" i="2"/>
  <c r="E217" i="2"/>
  <c r="E216" i="2"/>
  <c r="E215" i="2"/>
  <c r="E214" i="2"/>
  <c r="E213" i="2"/>
  <c r="E212" i="2"/>
  <c r="E211" i="2"/>
  <c r="E210" i="2"/>
  <c r="E209" i="2"/>
  <c r="E208" i="2"/>
  <c r="E207" i="2"/>
  <c r="E206" i="2"/>
  <c r="E205" i="2"/>
  <c r="E204" i="2"/>
  <c r="E203" i="2"/>
  <c r="E202" i="2"/>
  <c r="E201" i="2"/>
  <c r="E200" i="2"/>
  <c r="E199" i="2"/>
  <c r="E198" i="2"/>
  <c r="E197" i="2"/>
  <c r="E196" i="2"/>
  <c r="E195" i="2"/>
  <c r="E194" i="2"/>
  <c r="E193" i="2"/>
  <c r="E192" i="2"/>
  <c r="E191" i="2"/>
  <c r="E190" i="2"/>
  <c r="E189" i="2"/>
  <c r="E188" i="2"/>
  <c r="E187" i="2"/>
  <c r="E186" i="2"/>
  <c r="E185" i="2"/>
  <c r="E184" i="2"/>
  <c r="E183" i="2"/>
  <c r="E182" i="2"/>
  <c r="E181" i="2"/>
  <c r="E180" i="2"/>
  <c r="E179" i="2"/>
  <c r="E178" i="2"/>
  <c r="E177" i="2"/>
  <c r="E176" i="2"/>
  <c r="E175" i="2"/>
  <c r="E174" i="2"/>
  <c r="E173" i="2"/>
  <c r="E172" i="2"/>
  <c r="E171" i="2"/>
  <c r="E170" i="2"/>
  <c r="E169" i="2"/>
  <c r="E168" i="2"/>
  <c r="E167" i="2"/>
  <c r="E166" i="2"/>
  <c r="E165" i="2"/>
  <c r="E164" i="2"/>
  <c r="E163" i="2"/>
  <c r="E162" i="2"/>
  <c r="E161" i="2"/>
  <c r="E160" i="2"/>
  <c r="E159" i="2"/>
  <c r="E158" i="2"/>
  <c r="E157" i="2"/>
  <c r="E156" i="2"/>
  <c r="E155" i="2"/>
  <c r="E154" i="2"/>
  <c r="E153" i="2"/>
  <c r="E152" i="2"/>
  <c r="E151" i="2"/>
  <c r="E150" i="2"/>
  <c r="E149" i="2"/>
  <c r="E148" i="2"/>
  <c r="E147" i="2"/>
  <c r="E146" i="2"/>
  <c r="E145" i="2"/>
  <c r="E144" i="2"/>
  <c r="E143" i="2"/>
  <c r="E142" i="2"/>
  <c r="E141" i="2"/>
  <c r="E140" i="2"/>
  <c r="E139" i="2"/>
  <c r="E138" i="2"/>
  <c r="E137" i="2"/>
  <c r="E136" i="2"/>
  <c r="E135" i="2"/>
  <c r="E134" i="2"/>
  <c r="E133" i="2"/>
  <c r="E132" i="2"/>
  <c r="E131" i="2"/>
  <c r="E130" i="2"/>
  <c r="E129" i="2"/>
  <c r="E128" i="2"/>
  <c r="E127" i="2"/>
  <c r="E126" i="2"/>
  <c r="E125" i="2"/>
  <c r="E124" i="2"/>
  <c r="E123" i="2"/>
  <c r="E122" i="2"/>
  <c r="E121" i="2"/>
  <c r="E120" i="2"/>
  <c r="E119" i="2"/>
  <c r="E118" i="2"/>
  <c r="E117" i="2"/>
  <c r="E116" i="2"/>
  <c r="E115" i="2"/>
  <c r="E114" i="2"/>
  <c r="E113" i="2"/>
  <c r="E112" i="2"/>
  <c r="E111" i="2"/>
  <c r="E110" i="2"/>
  <c r="E109" i="2"/>
  <c r="E108" i="2"/>
  <c r="E107" i="2"/>
  <c r="E106" i="2"/>
  <c r="E105" i="2"/>
  <c r="E104" i="2"/>
  <c r="E103" i="2"/>
  <c r="E102" i="2"/>
  <c r="E101" i="2"/>
  <c r="E100" i="2"/>
  <c r="E99" i="2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J5" i="2"/>
  <c r="J5" i="1" s="1"/>
  <c r="H5" i="2"/>
  <c r="H5" i="1" s="1"/>
  <c r="E5" i="2"/>
  <c r="J4" i="2"/>
  <c r="G5" i="1" s="1"/>
  <c r="H4" i="2"/>
  <c r="E5" i="1" s="1"/>
  <c r="E4" i="2"/>
  <c r="H3" i="2"/>
  <c r="H6" i="2" s="1"/>
  <c r="E3" i="2"/>
  <c r="E2" i="2"/>
  <c r="A5" i="1"/>
  <c r="K6" i="1" l="1"/>
  <c r="M6" i="1"/>
  <c r="C6" i="1"/>
  <c r="J6" i="3"/>
  <c r="I3" i="3"/>
  <c r="H6" i="3"/>
  <c r="B5" i="1"/>
  <c r="B13" i="1" s="1"/>
  <c r="H13" i="1"/>
  <c r="J13" i="1"/>
  <c r="E13" i="1"/>
  <c r="G13" i="1"/>
  <c r="L6" i="1" l="1"/>
  <c r="I13" i="1"/>
  <c r="K5" i="1"/>
  <c r="I6" i="3"/>
  <c r="J6" i="2"/>
  <c r="I6" i="2" s="1"/>
  <c r="I3" i="2"/>
  <c r="F13" i="1"/>
  <c r="K13" i="1"/>
  <c r="M5" i="1"/>
  <c r="C5" i="1"/>
  <c r="D13" i="1"/>
  <c r="C13" i="1" s="1"/>
  <c r="M13" i="1" l="1"/>
  <c r="L13" i="1" s="1"/>
  <c r="L5" i="1"/>
</calcChain>
</file>

<file path=xl/sharedStrings.xml><?xml version="1.0" encoding="utf-8"?>
<sst xmlns="http://schemas.openxmlformats.org/spreadsheetml/2006/main" count="9198" uniqueCount="2797">
  <si>
    <t>Venue</t>
  </si>
  <si>
    <t>Euronext Amsterdam</t>
  </si>
  <si>
    <t>CBOE DXE</t>
  </si>
  <si>
    <t>AQUIS</t>
  </si>
  <si>
    <t>All Trading Venues</t>
  </si>
  <si>
    <t>Date</t>
  </si>
  <si>
    <t>Number of shares</t>
  </si>
  <si>
    <t>Average price</t>
  </si>
  <si>
    <t>Repurchase value</t>
  </si>
  <si>
    <t>Total</t>
  </si>
  <si>
    <t>Volume</t>
  </si>
  <si>
    <t>Price</t>
  </si>
  <si>
    <t>Time</t>
  </si>
  <si>
    <t>Exchange</t>
  </si>
  <si>
    <t>Proceeds</t>
  </si>
  <si>
    <t>DAILY BUYBACK SUMMARY</t>
  </si>
  <si>
    <t>XAMS</t>
  </si>
  <si>
    <t># shares purchased</t>
  </si>
  <si>
    <t>Average price (rounded)</t>
  </si>
  <si>
    <t>Amount purchased</t>
  </si>
  <si>
    <t>Cboe DXE</t>
  </si>
  <si>
    <t>Aquis</t>
  </si>
  <si>
    <t>All  Trading Venues</t>
  </si>
  <si>
    <t>DATE</t>
  </si>
  <si>
    <t>LOCATION</t>
  </si>
  <si>
    <t>Amsterdam</t>
  </si>
  <si>
    <t>STOCK NAME</t>
  </si>
  <si>
    <t>DSM-Firmenich AG</t>
  </si>
  <si>
    <t>ISIN CODE STOCK</t>
  </si>
  <si>
    <t>CH1216478797</t>
  </si>
  <si>
    <t>TIME REFERENCE USED</t>
  </si>
  <si>
    <t>GMT+1</t>
  </si>
  <si>
    <t>EXCHANGE TRADED</t>
  </si>
  <si>
    <t>EURONEXT AMSTERDAM, CBOE, AQUIS</t>
  </si>
  <si>
    <t>Share Repurchase Program as announced on 9 Feb 2026 - Daily transaction details</t>
  </si>
  <si>
    <t>09:04:12 AM</t>
  </si>
  <si>
    <t>09:04:24 AM</t>
  </si>
  <si>
    <t>09:05:00 AM</t>
  </si>
  <si>
    <t>09:05:33 AM</t>
  </si>
  <si>
    <t>09:05:53 AM</t>
  </si>
  <si>
    <t>09:06:01 AM</t>
  </si>
  <si>
    <t>09:06:05 AM</t>
  </si>
  <si>
    <t>09:06:13 AM</t>
  </si>
  <si>
    <t>09:06:15 AM</t>
  </si>
  <si>
    <t>09:06:20 AM</t>
  </si>
  <si>
    <t>09:07:35 AM</t>
  </si>
  <si>
    <t>09:08:23 AM</t>
  </si>
  <si>
    <t>09:08:43 AM</t>
  </si>
  <si>
    <t>09:09:27 AM</t>
  </si>
  <si>
    <t>09:09:28 AM</t>
  </si>
  <si>
    <t>09:10:21 AM</t>
  </si>
  <si>
    <t>09:10:24 AM</t>
  </si>
  <si>
    <t>09:10:38 AM</t>
  </si>
  <si>
    <t>09:10:58 AM</t>
  </si>
  <si>
    <t>09:11:53 AM</t>
  </si>
  <si>
    <t>09:13:00 AM</t>
  </si>
  <si>
    <t>09:13:58 AM</t>
  </si>
  <si>
    <t>09:14:26 AM</t>
  </si>
  <si>
    <t>09:15:05 AM</t>
  </si>
  <si>
    <t>09:15:51 AM</t>
  </si>
  <si>
    <t>09:16:40 AM</t>
  </si>
  <si>
    <t>09:16:48 AM</t>
  </si>
  <si>
    <t>09:16:51 AM</t>
  </si>
  <si>
    <t>09:17:05 AM</t>
  </si>
  <si>
    <t>09:17:16 AM</t>
  </si>
  <si>
    <t>09:18:00 AM</t>
  </si>
  <si>
    <t>09:18:16 AM</t>
  </si>
  <si>
    <t>09:18:17 AM</t>
  </si>
  <si>
    <t>09:18:31 AM</t>
  </si>
  <si>
    <t>09:18:47 AM</t>
  </si>
  <si>
    <t>09:18:53 AM</t>
  </si>
  <si>
    <t>09:19:09 AM</t>
  </si>
  <si>
    <t>09:19:24 AM</t>
  </si>
  <si>
    <t>09:20:43 AM</t>
  </si>
  <si>
    <t>09:21:29 AM</t>
  </si>
  <si>
    <t>09:21:42 AM</t>
  </si>
  <si>
    <t>09:21:51 AM</t>
  </si>
  <si>
    <t>09:22:09 AM</t>
  </si>
  <si>
    <t>09:23:25 AM</t>
  </si>
  <si>
    <t>09:23:36 AM</t>
  </si>
  <si>
    <t>09:25:03 AM</t>
  </si>
  <si>
    <t>09:28:05 AM</t>
  </si>
  <si>
    <t>09:28:50 AM</t>
  </si>
  <si>
    <t>09:28:53 AM</t>
  </si>
  <si>
    <t>09:30:00 AM</t>
  </si>
  <si>
    <t>09:32:00 AM</t>
  </si>
  <si>
    <t>09:32:30 AM</t>
  </si>
  <si>
    <t>09:33:01 AM</t>
  </si>
  <si>
    <t>09:33:57 AM</t>
  </si>
  <si>
    <t>09:36:59 AM</t>
  </si>
  <si>
    <t>09:42:01 AM</t>
  </si>
  <si>
    <t>09:42:54 AM</t>
  </si>
  <si>
    <t>09:46:08 AM</t>
  </si>
  <si>
    <t>09:46:12 AM</t>
  </si>
  <si>
    <t>09:46:49 AM</t>
  </si>
  <si>
    <t>09:50:12 AM</t>
  </si>
  <si>
    <t>09:51:22 AM</t>
  </si>
  <si>
    <t>09:52:37 AM</t>
  </si>
  <si>
    <t>09:53:34 AM</t>
  </si>
  <si>
    <t>09:53:35 AM</t>
  </si>
  <si>
    <t>09:53:40 AM</t>
  </si>
  <si>
    <t>09:53:43 AM</t>
  </si>
  <si>
    <t>09:53:44 AM</t>
  </si>
  <si>
    <t>09:53:56 AM</t>
  </si>
  <si>
    <t>09:53:57 AM</t>
  </si>
  <si>
    <t>09:53:58 AM</t>
  </si>
  <si>
    <t>09:53:59 AM</t>
  </si>
  <si>
    <t>09:54:16 AM</t>
  </si>
  <si>
    <t>09:54:42 AM</t>
  </si>
  <si>
    <t>09:55:31 AM</t>
  </si>
  <si>
    <t>09:56:39 AM</t>
  </si>
  <si>
    <t>09:57:57 AM</t>
  </si>
  <si>
    <t>09:58:14 AM</t>
  </si>
  <si>
    <t>09:59:21 AM</t>
  </si>
  <si>
    <t>10:01:03 AM</t>
  </si>
  <si>
    <t>10:01:04 AM</t>
  </si>
  <si>
    <t>10:01:31 AM</t>
  </si>
  <si>
    <t>10:01:47 AM</t>
  </si>
  <si>
    <t>10:02:04 AM</t>
  </si>
  <si>
    <t>10:03:14 AM</t>
  </si>
  <si>
    <t>10:05:03 AM</t>
  </si>
  <si>
    <t>10:05:18 AM</t>
  </si>
  <si>
    <t>10:05:29 AM</t>
  </si>
  <si>
    <t>10:06:35 AM</t>
  </si>
  <si>
    <t>10:09:48 AM</t>
  </si>
  <si>
    <t>10:10:36 AM</t>
  </si>
  <si>
    <t>10:11:05 AM</t>
  </si>
  <si>
    <t>10:12:36 AM</t>
  </si>
  <si>
    <t>10:14:18 AM</t>
  </si>
  <si>
    <t>10:15:21 AM</t>
  </si>
  <si>
    <t>10:15:26 AM</t>
  </si>
  <si>
    <t>10:17:05 AM</t>
  </si>
  <si>
    <t>10:19:40 AM</t>
  </si>
  <si>
    <t>10:20:45 AM</t>
  </si>
  <si>
    <t>10:22:18 AM</t>
  </si>
  <si>
    <t>10:23:25 AM</t>
  </si>
  <si>
    <t>10:26:11 AM</t>
  </si>
  <si>
    <t>10:29:52 AM</t>
  </si>
  <si>
    <t>10:30:53 AM</t>
  </si>
  <si>
    <t>10:32:54 AM</t>
  </si>
  <si>
    <t>10:33:13 AM</t>
  </si>
  <si>
    <t>10:33:23 AM</t>
  </si>
  <si>
    <t>10:33:24 AM</t>
  </si>
  <si>
    <t>10:33:25 AM</t>
  </si>
  <si>
    <t>10:33:47 AM</t>
  </si>
  <si>
    <t>10:34:00 AM</t>
  </si>
  <si>
    <t>10:34:10 AM</t>
  </si>
  <si>
    <t>10:35:17 AM</t>
  </si>
  <si>
    <t>10:37:33 AM</t>
  </si>
  <si>
    <t>10:37:35 AM</t>
  </si>
  <si>
    <t>10:37:38 AM</t>
  </si>
  <si>
    <t>10:38:24 AM</t>
  </si>
  <si>
    <t>10:40:36 AM</t>
  </si>
  <si>
    <t>10:40:50 AM</t>
  </si>
  <si>
    <t>10:41:05 AM</t>
  </si>
  <si>
    <t>10:41:51 AM</t>
  </si>
  <si>
    <t>10:44:44 AM</t>
  </si>
  <si>
    <t>10:45:43 AM</t>
  </si>
  <si>
    <t>10:46:32 AM</t>
  </si>
  <si>
    <t>10:49:47 AM</t>
  </si>
  <si>
    <t>10:50:30 AM</t>
  </si>
  <si>
    <t>10:51:01 AM</t>
  </si>
  <si>
    <t>10:52:12 AM</t>
  </si>
  <si>
    <t>10:52:28 AM</t>
  </si>
  <si>
    <t>10:53:19 AM</t>
  </si>
  <si>
    <t>10:54:31 AM</t>
  </si>
  <si>
    <t>10:55:43 AM</t>
  </si>
  <si>
    <t>10:57:43 AM</t>
  </si>
  <si>
    <t>10:58:13 AM</t>
  </si>
  <si>
    <t>11:01:27 AM</t>
  </si>
  <si>
    <t>11:03:31 AM</t>
  </si>
  <si>
    <t>11:06:36 AM</t>
  </si>
  <si>
    <t>11:07:07 AM</t>
  </si>
  <si>
    <t>11:08:55 AM</t>
  </si>
  <si>
    <t>11:11:23 AM</t>
  </si>
  <si>
    <t>11:11:24 AM</t>
  </si>
  <si>
    <t>11:11:28 AM</t>
  </si>
  <si>
    <t>11:11:31 AM</t>
  </si>
  <si>
    <t>11:12:28 AM</t>
  </si>
  <si>
    <t>11:14:05 AM</t>
  </si>
  <si>
    <t>11:14:41 AM</t>
  </si>
  <si>
    <t>11:20:56 AM</t>
  </si>
  <si>
    <t>11:20:57 AM</t>
  </si>
  <si>
    <t>11:23:41 AM</t>
  </si>
  <si>
    <t>11:29:11 AM</t>
  </si>
  <si>
    <t>11:29:16 AM</t>
  </si>
  <si>
    <t>11:29:33 AM</t>
  </si>
  <si>
    <t>11:29:50 AM</t>
  </si>
  <si>
    <t>11:29:51 AM</t>
  </si>
  <si>
    <t>11:29:53 AM</t>
  </si>
  <si>
    <t>11:30:28 AM</t>
  </si>
  <si>
    <t>11:30:29 AM</t>
  </si>
  <si>
    <t>11:31:05 AM</t>
  </si>
  <si>
    <t>11:31:36 AM</t>
  </si>
  <si>
    <t>11:35:32 AM</t>
  </si>
  <si>
    <t>11:37:33 AM</t>
  </si>
  <si>
    <t>11:40:32 AM</t>
  </si>
  <si>
    <t>11:41:17 AM</t>
  </si>
  <si>
    <t>11:43:32 AM</t>
  </si>
  <si>
    <t>11:44:01 AM</t>
  </si>
  <si>
    <t>11:44:28 AM</t>
  </si>
  <si>
    <t>11:44:31 AM</t>
  </si>
  <si>
    <t>11:46:50 AM</t>
  </si>
  <si>
    <t>11:47:03 AM</t>
  </si>
  <si>
    <t>11:49:42 AM</t>
  </si>
  <si>
    <t>11:49:43 AM</t>
  </si>
  <si>
    <t>11:52:09 AM</t>
  </si>
  <si>
    <t>11:52:55 AM</t>
  </si>
  <si>
    <t>11:53:19 AM</t>
  </si>
  <si>
    <t>11:53:45 AM</t>
  </si>
  <si>
    <t>11:54:03 AM</t>
  </si>
  <si>
    <t>11:54:47 AM</t>
  </si>
  <si>
    <t>11:54:49 AM</t>
  </si>
  <si>
    <t>11:55:05 AM</t>
  </si>
  <si>
    <t>11:58:19 AM</t>
  </si>
  <si>
    <t>11:59:41 AM</t>
  </si>
  <si>
    <t>11:59:46 AM</t>
  </si>
  <si>
    <t>12:00:32 PM</t>
  </si>
  <si>
    <t>12:00:33 PM</t>
  </si>
  <si>
    <t>12:01:13 PM</t>
  </si>
  <si>
    <t>12:02:36 PM</t>
  </si>
  <si>
    <t>12:02:39 PM</t>
  </si>
  <si>
    <t>12:03:32 PM</t>
  </si>
  <si>
    <t>12:03:34 PM</t>
  </si>
  <si>
    <t>12:03:38 PM</t>
  </si>
  <si>
    <t>12:09:24 PM</t>
  </si>
  <si>
    <t>12:09:45 PM</t>
  </si>
  <si>
    <t>12:10:31 PM</t>
  </si>
  <si>
    <t>12:14:08 PM</t>
  </si>
  <si>
    <t>12:16:54 PM</t>
  </si>
  <si>
    <t>12:18:39 PM</t>
  </si>
  <si>
    <t>12:19:20 PM</t>
  </si>
  <si>
    <t>12:20:10 PM</t>
  </si>
  <si>
    <t>12:22:07 PM</t>
  </si>
  <si>
    <t>12:24:03 PM</t>
  </si>
  <si>
    <t>12:26:08 PM</t>
  </si>
  <si>
    <t>12:26:36 PM</t>
  </si>
  <si>
    <t>12:27:21 PM</t>
  </si>
  <si>
    <t>12:27:26 PM</t>
  </si>
  <si>
    <t>12:27:35 PM</t>
  </si>
  <si>
    <t>12:28:18 PM</t>
  </si>
  <si>
    <t>12:29:47 PM</t>
  </si>
  <si>
    <t>12:30:23 PM</t>
  </si>
  <si>
    <t>12:31:16 PM</t>
  </si>
  <si>
    <t>12:32:03 PM</t>
  </si>
  <si>
    <t>12:35:13 PM</t>
  </si>
  <si>
    <t>12:36:05 PM</t>
  </si>
  <si>
    <t>12:41:26 PM</t>
  </si>
  <si>
    <t>12:42:42 PM</t>
  </si>
  <si>
    <t>12:44:26 PM</t>
  </si>
  <si>
    <t>12:45:57 PM</t>
  </si>
  <si>
    <t>12:45:59 PM</t>
  </si>
  <si>
    <t>12:46:09 PM</t>
  </si>
  <si>
    <t>12:46:31 PM</t>
  </si>
  <si>
    <t>12:47:59 PM</t>
  </si>
  <si>
    <t>12:48:03 PM</t>
  </si>
  <si>
    <t>12:48:56 PM</t>
  </si>
  <si>
    <t>12:50:00 PM</t>
  </si>
  <si>
    <t>12:50:52 PM</t>
  </si>
  <si>
    <t>12:51:45 PM</t>
  </si>
  <si>
    <t>12:53:09 PM</t>
  </si>
  <si>
    <t>12:53:17 PM</t>
  </si>
  <si>
    <t>12:55:03 PM</t>
  </si>
  <si>
    <t>12:58:27 PM</t>
  </si>
  <si>
    <t>13:02:23 PM</t>
  </si>
  <si>
    <t>13:04:41 PM</t>
  </si>
  <si>
    <t>13:05:41 PM</t>
  </si>
  <si>
    <t>13:09:25 PM</t>
  </si>
  <si>
    <t>13:09:27 PM</t>
  </si>
  <si>
    <t>13:10:09 PM</t>
  </si>
  <si>
    <t>13:11:08 PM</t>
  </si>
  <si>
    <t>13:14:05 PM</t>
  </si>
  <si>
    <t>13:15:06 PM</t>
  </si>
  <si>
    <t>13:17:01 PM</t>
  </si>
  <si>
    <t>13:18:49 PM</t>
  </si>
  <si>
    <t>13:19:02 PM</t>
  </si>
  <si>
    <t>13:19:34 PM</t>
  </si>
  <si>
    <t>13:23:30 PM</t>
  </si>
  <si>
    <t>13:23:41 PM</t>
  </si>
  <si>
    <t>13:25:08 PM</t>
  </si>
  <si>
    <t>13:27:49 PM</t>
  </si>
  <si>
    <t>13:27:50 PM</t>
  </si>
  <si>
    <t>13:28:46 PM</t>
  </si>
  <si>
    <t>13:30:18 PM</t>
  </si>
  <si>
    <t>13:30:19 PM</t>
  </si>
  <si>
    <t>13:30:28 PM</t>
  </si>
  <si>
    <t>13:36:11 PM</t>
  </si>
  <si>
    <t>13:39:04 PM</t>
  </si>
  <si>
    <t>13:39:22 PM</t>
  </si>
  <si>
    <t>13:41:23 PM</t>
  </si>
  <si>
    <t>13:43:42 PM</t>
  </si>
  <si>
    <t>13:43:51 PM</t>
  </si>
  <si>
    <t>13:47:22 PM</t>
  </si>
  <si>
    <t>13:49:07 PM</t>
  </si>
  <si>
    <t>13:49:42 PM</t>
  </si>
  <si>
    <t>13:49:43 PM</t>
  </si>
  <si>
    <t>13:49:51 PM</t>
  </si>
  <si>
    <t>13:50:02 PM</t>
  </si>
  <si>
    <t>13:50:39 PM</t>
  </si>
  <si>
    <t>13:51:09 PM</t>
  </si>
  <si>
    <t>13:51:19 PM</t>
  </si>
  <si>
    <t>13:51:37 PM</t>
  </si>
  <si>
    <t>13:52:17 PM</t>
  </si>
  <si>
    <t>13:52:33 PM</t>
  </si>
  <si>
    <t>13:53:09 PM</t>
  </si>
  <si>
    <t>13:56:07 PM</t>
  </si>
  <si>
    <t>14:00:17 PM</t>
  </si>
  <si>
    <t>14:00:47 PM</t>
  </si>
  <si>
    <t>14:01:20 PM</t>
  </si>
  <si>
    <t>14:01:25 PM</t>
  </si>
  <si>
    <t>14:01:53 PM</t>
  </si>
  <si>
    <t>14:02:41 PM</t>
  </si>
  <si>
    <t>14:04:34 PM</t>
  </si>
  <si>
    <t>14:05:20 PM</t>
  </si>
  <si>
    <t>14:05:23 PM</t>
  </si>
  <si>
    <t>14:05:48 PM</t>
  </si>
  <si>
    <t>14:10:52 PM</t>
  </si>
  <si>
    <t>14:12:54 PM</t>
  </si>
  <si>
    <t>14:12:55 PM</t>
  </si>
  <si>
    <t>14:14:51 PM</t>
  </si>
  <si>
    <t>14:15:09 PM</t>
  </si>
  <si>
    <t>14:15:45 PM</t>
  </si>
  <si>
    <t>14:18:34 PM</t>
  </si>
  <si>
    <t>14:19:24 PM</t>
  </si>
  <si>
    <t>14:20:01 PM</t>
  </si>
  <si>
    <t>14:20:50 PM</t>
  </si>
  <si>
    <t>14:21:03 PM</t>
  </si>
  <si>
    <t>14:21:15 PM</t>
  </si>
  <si>
    <t>14:26:11 PM</t>
  </si>
  <si>
    <t>14:26:40 PM</t>
  </si>
  <si>
    <t>14:28:13 PM</t>
  </si>
  <si>
    <t>14:28:15 PM</t>
  </si>
  <si>
    <t>14:29:43 PM</t>
  </si>
  <si>
    <t>14:30:03 PM</t>
  </si>
  <si>
    <t>14:30:27 PM</t>
  </si>
  <si>
    <t>14:31:39 PM</t>
  </si>
  <si>
    <t>14:33:49 PM</t>
  </si>
  <si>
    <t>14:33:56 PM</t>
  </si>
  <si>
    <t>14:34:24 PM</t>
  </si>
  <si>
    <t>14:34:47 PM</t>
  </si>
  <si>
    <t>14:35:24 PM</t>
  </si>
  <si>
    <t>14:35:42 PM</t>
  </si>
  <si>
    <t>14:35:54 PM</t>
  </si>
  <si>
    <t>14:37:35 PM</t>
  </si>
  <si>
    <t>14:39:23 PM</t>
  </si>
  <si>
    <t>14:40:00 PM</t>
  </si>
  <si>
    <t>14:40:22 PM</t>
  </si>
  <si>
    <t>14:41:02 PM</t>
  </si>
  <si>
    <t>14:41:10 PM</t>
  </si>
  <si>
    <t>14:42:07 PM</t>
  </si>
  <si>
    <t>14:42:12 PM</t>
  </si>
  <si>
    <t>14:44:44 PM</t>
  </si>
  <si>
    <t>14:44:46 PM</t>
  </si>
  <si>
    <t>14:44:56 PM</t>
  </si>
  <si>
    <t>14:45:13 PM</t>
  </si>
  <si>
    <t>14:45:53 PM</t>
  </si>
  <si>
    <t>14:46:05 PM</t>
  </si>
  <si>
    <t>14:47:24 PM</t>
  </si>
  <si>
    <t>14:47:57 PM</t>
  </si>
  <si>
    <t>14:48:06 PM</t>
  </si>
  <si>
    <t>14:48:09 PM</t>
  </si>
  <si>
    <t>14:49:31 PM</t>
  </si>
  <si>
    <t>14:50:45 PM</t>
  </si>
  <si>
    <t>14:52:02 PM</t>
  </si>
  <si>
    <t>14:52:06 PM</t>
  </si>
  <si>
    <t>14:54:05 PM</t>
  </si>
  <si>
    <t>14:54:27 PM</t>
  </si>
  <si>
    <t>14:54:33 PM</t>
  </si>
  <si>
    <t>14:55:04 PM</t>
  </si>
  <si>
    <t>14:55:09 PM</t>
  </si>
  <si>
    <t>14:55:37 PM</t>
  </si>
  <si>
    <t>14:55:41 PM</t>
  </si>
  <si>
    <t>14:56:21 PM</t>
  </si>
  <si>
    <t>14:56:49 PM</t>
  </si>
  <si>
    <t>14:56:57 PM</t>
  </si>
  <si>
    <t>14:57:21 PM</t>
  </si>
  <si>
    <t>14:58:00 PM</t>
  </si>
  <si>
    <t>14:59:20 PM</t>
  </si>
  <si>
    <t>15:00:38 PM</t>
  </si>
  <si>
    <t>15:01:00 PM</t>
  </si>
  <si>
    <t>15:02:05 PM</t>
  </si>
  <si>
    <t>15:02:47 PM</t>
  </si>
  <si>
    <t>15:04:37 PM</t>
  </si>
  <si>
    <t>15:04:40 PM</t>
  </si>
  <si>
    <t>15:05:20 PM</t>
  </si>
  <si>
    <t>15:07:03 PM</t>
  </si>
  <si>
    <t>15:07:08 PM</t>
  </si>
  <si>
    <t>15:09:14 PM</t>
  </si>
  <si>
    <t>15:09:20 PM</t>
  </si>
  <si>
    <t>15:09:37 PM</t>
  </si>
  <si>
    <t>15:11:17 PM</t>
  </si>
  <si>
    <t>15:11:29 PM</t>
  </si>
  <si>
    <t>15:11:30 PM</t>
  </si>
  <si>
    <t>15:12:01 PM</t>
  </si>
  <si>
    <t>15:13:17 PM</t>
  </si>
  <si>
    <t>15:14:35 PM</t>
  </si>
  <si>
    <t>15:14:41 PM</t>
  </si>
  <si>
    <t>15:15:25 PM</t>
  </si>
  <si>
    <t>15:15:43 PM</t>
  </si>
  <si>
    <t>15:17:09 PM</t>
  </si>
  <si>
    <t>15:17:14 PM</t>
  </si>
  <si>
    <t>15:18:35 PM</t>
  </si>
  <si>
    <t>15:20:36 PM</t>
  </si>
  <si>
    <t>15:21:21 PM</t>
  </si>
  <si>
    <t>15:23:53 PM</t>
  </si>
  <si>
    <t>15:24:32 PM</t>
  </si>
  <si>
    <t>15:25:18 PM</t>
  </si>
  <si>
    <t>15:26:35 PM</t>
  </si>
  <si>
    <t>15:26:36 PM</t>
  </si>
  <si>
    <t>15:27:08 PM</t>
  </si>
  <si>
    <t>15:27:09 PM</t>
  </si>
  <si>
    <t>15:28:27 PM</t>
  </si>
  <si>
    <t>15:29:20 PM</t>
  </si>
  <si>
    <t>15:29:22 PM</t>
  </si>
  <si>
    <t>15:29:56 PM</t>
  </si>
  <si>
    <t>15:30:17 PM</t>
  </si>
  <si>
    <t>15:31:07 PM</t>
  </si>
  <si>
    <t>15:32:00 PM</t>
  </si>
  <si>
    <t>15:32:31 PM</t>
  </si>
  <si>
    <t>15:32:32 PM</t>
  </si>
  <si>
    <t>15:32:40 PM</t>
  </si>
  <si>
    <t>15:33:10 PM</t>
  </si>
  <si>
    <t>15:33:32 PM</t>
  </si>
  <si>
    <t>15:34:36 PM</t>
  </si>
  <si>
    <t>15:34:40 PM</t>
  </si>
  <si>
    <t>15:36:11 PM</t>
  </si>
  <si>
    <t>15:36:54 PM</t>
  </si>
  <si>
    <t>15:37:47 PM</t>
  </si>
  <si>
    <t>15:37:51 PM</t>
  </si>
  <si>
    <t>15:37:59 PM</t>
  </si>
  <si>
    <t>15:38:19 PM</t>
  </si>
  <si>
    <t>15:39:21 PM</t>
  </si>
  <si>
    <t>15:39:40 PM</t>
  </si>
  <si>
    <t>15:40:11 PM</t>
  </si>
  <si>
    <t>15:42:04 PM</t>
  </si>
  <si>
    <t>15:42:13 PM</t>
  </si>
  <si>
    <t>15:42:29 PM</t>
  </si>
  <si>
    <t>15:42:58 PM</t>
  </si>
  <si>
    <t>15:45:01 PM</t>
  </si>
  <si>
    <t>15:45:06 PM</t>
  </si>
  <si>
    <t>15:46:10 PM</t>
  </si>
  <si>
    <t>15:46:35 PM</t>
  </si>
  <si>
    <t>15:46:46 PM</t>
  </si>
  <si>
    <t>15:47:02 PM</t>
  </si>
  <si>
    <t>15:47:04 PM</t>
  </si>
  <si>
    <t>15:47:48 PM</t>
  </si>
  <si>
    <t>15:48:58 PM</t>
  </si>
  <si>
    <t>15:48:59 PM</t>
  </si>
  <si>
    <t>15:49:41 PM</t>
  </si>
  <si>
    <t>15:50:03 PM</t>
  </si>
  <si>
    <t>15:50:11 PM</t>
  </si>
  <si>
    <t>15:51:23 PM</t>
  </si>
  <si>
    <t>15:52:15 PM</t>
  </si>
  <si>
    <t>15:52:30 PM</t>
  </si>
  <si>
    <t>15:52:50 PM</t>
  </si>
  <si>
    <t>15:54:36 PM</t>
  </si>
  <si>
    <t>15:54:39 PM</t>
  </si>
  <si>
    <t>15:54:42 PM</t>
  </si>
  <si>
    <t>15:55:54 PM</t>
  </si>
  <si>
    <t>15:55:58 PM</t>
  </si>
  <si>
    <t>15:56:15 PM</t>
  </si>
  <si>
    <t>15:56:48 PM</t>
  </si>
  <si>
    <t>15:56:49 PM</t>
  </si>
  <si>
    <t>15:57:27 PM</t>
  </si>
  <si>
    <t>15:58:16 PM</t>
  </si>
  <si>
    <t>15:59:11 PM</t>
  </si>
  <si>
    <t>15:59:42 PM</t>
  </si>
  <si>
    <t>16:00:00 PM</t>
  </si>
  <si>
    <t>16:00:38 PM</t>
  </si>
  <si>
    <t>16:00:39 PM</t>
  </si>
  <si>
    <t>16:01:48 PM</t>
  </si>
  <si>
    <t>16:01:54 PM</t>
  </si>
  <si>
    <t>16:02:00 PM</t>
  </si>
  <si>
    <t>16:02:34 PM</t>
  </si>
  <si>
    <t>16:03:02 PM</t>
  </si>
  <si>
    <t>16:03:32 PM</t>
  </si>
  <si>
    <t>16:04:35 PM</t>
  </si>
  <si>
    <t>16:04:36 PM</t>
  </si>
  <si>
    <t>16:04:54 PM</t>
  </si>
  <si>
    <t>16:06:18 PM</t>
  </si>
  <si>
    <t>16:07:24 PM</t>
  </si>
  <si>
    <t>16:08:38 PM</t>
  </si>
  <si>
    <t>16:08:39 PM</t>
  </si>
  <si>
    <t>16:08:50 PM</t>
  </si>
  <si>
    <t>16:09:22 PM</t>
  </si>
  <si>
    <t>16:11:00 PM</t>
  </si>
  <si>
    <t>16:11:05 PM</t>
  </si>
  <si>
    <t>16:11:06 PM</t>
  </si>
  <si>
    <t>16:11:13 PM</t>
  </si>
  <si>
    <t>16:12:47 PM</t>
  </si>
  <si>
    <t>16:12:54 PM</t>
  </si>
  <si>
    <t>16:13:34 PM</t>
  </si>
  <si>
    <t>16:13:44 PM</t>
  </si>
  <si>
    <t>16:13:57 PM</t>
  </si>
  <si>
    <t>16:14:06 PM</t>
  </si>
  <si>
    <t>16:14:44 PM</t>
  </si>
  <si>
    <t>09:27:28 AM</t>
  </si>
  <si>
    <t>09:28:03 AM</t>
  </si>
  <si>
    <t>09:29:31 AM</t>
  </si>
  <si>
    <t>09:29:32 AM</t>
  </si>
  <si>
    <t>09:29:50 AM</t>
  </si>
  <si>
    <t>09:31:00 AM</t>
  </si>
  <si>
    <t>09:37:29 AM</t>
  </si>
  <si>
    <t>09:40:37 AM</t>
  </si>
  <si>
    <t>09:41:01 AM</t>
  </si>
  <si>
    <t>09:41:26 AM</t>
  </si>
  <si>
    <t>09:43:36 AM</t>
  </si>
  <si>
    <t>09:46:55 AM</t>
  </si>
  <si>
    <t>09:53:03 AM</t>
  </si>
  <si>
    <t>09:53:06 AM</t>
  </si>
  <si>
    <t>09:54:00 AM</t>
  </si>
  <si>
    <t>09:54:19 AM</t>
  </si>
  <si>
    <t>09:55:51 AM</t>
  </si>
  <si>
    <t>10:00:29 AM</t>
  </si>
  <si>
    <t>10:01:01 AM</t>
  </si>
  <si>
    <t>10:01:02 AM</t>
  </si>
  <si>
    <t>10:04:39 AM</t>
  </si>
  <si>
    <t>10:05:25 AM</t>
  </si>
  <si>
    <t>10:05:58 AM</t>
  </si>
  <si>
    <t>10:07:18 AM</t>
  </si>
  <si>
    <t>10:08:29 AM</t>
  </si>
  <si>
    <t>10:12:05 AM</t>
  </si>
  <si>
    <t>10:17:01 AM</t>
  </si>
  <si>
    <t>10:19:21 AM</t>
  </si>
  <si>
    <t>10:22:02 AM</t>
  </si>
  <si>
    <t>10:27:37 AM</t>
  </si>
  <si>
    <t>10:30:50 AM</t>
  </si>
  <si>
    <t>10:32:15 AM</t>
  </si>
  <si>
    <t>10:33:56 AM</t>
  </si>
  <si>
    <t>10:37:30 AM</t>
  </si>
  <si>
    <t>10:42:47 AM</t>
  </si>
  <si>
    <t>10:43:06 AM</t>
  </si>
  <si>
    <t>10:43:35 AM</t>
  </si>
  <si>
    <t>10:49:45 AM</t>
  </si>
  <si>
    <t>10:57:45 AM</t>
  </si>
  <si>
    <t>10:59:15 AM</t>
  </si>
  <si>
    <t>10:59:45 AM</t>
  </si>
  <si>
    <t>11:00:25 AM</t>
  </si>
  <si>
    <t>11:01:50 AM</t>
  </si>
  <si>
    <t>11:02:16 AM</t>
  </si>
  <si>
    <t>11:02:23 AM</t>
  </si>
  <si>
    <t>11:04:03 AM</t>
  </si>
  <si>
    <t>11:04:42 AM</t>
  </si>
  <si>
    <t>11:08:32 AM</t>
  </si>
  <si>
    <t>11:09:28 AM</t>
  </si>
  <si>
    <t>11:09:45 AM</t>
  </si>
  <si>
    <t>11:09:57 AM</t>
  </si>
  <si>
    <t>11:11:04 AM</t>
  </si>
  <si>
    <t>11:13:47 AM</t>
  </si>
  <si>
    <t>11:14:53 AM</t>
  </si>
  <si>
    <t>11:17:20 AM</t>
  </si>
  <si>
    <t>11:17:36 AM</t>
  </si>
  <si>
    <t>11:24:48 AM</t>
  </si>
  <si>
    <t>11:31:38 AM</t>
  </si>
  <si>
    <t>11:33:53 AM</t>
  </si>
  <si>
    <t>11:35:01 AM</t>
  </si>
  <si>
    <t>11:35:08 AM</t>
  </si>
  <si>
    <t>11:38:53 AM</t>
  </si>
  <si>
    <t>11:40:58 AM</t>
  </si>
  <si>
    <t>11:46:49 AM</t>
  </si>
  <si>
    <t>11:47:52 AM</t>
  </si>
  <si>
    <t>11:52:42 AM</t>
  </si>
  <si>
    <t>11:56:00 AM</t>
  </si>
  <si>
    <t>11:56:01 AM</t>
  </si>
  <si>
    <t>11:56:19 AM</t>
  </si>
  <si>
    <t>11:56:45 AM</t>
  </si>
  <si>
    <t>12:00:57 PM</t>
  </si>
  <si>
    <t>12:01:29 PM</t>
  </si>
  <si>
    <t>12:05:39 PM</t>
  </si>
  <si>
    <t>12:06:23 PM</t>
  </si>
  <si>
    <t>12:06:24 PM</t>
  </si>
  <si>
    <t>12:06:25 PM</t>
  </si>
  <si>
    <t>12:07:01 PM</t>
  </si>
  <si>
    <t>12:07:42 PM</t>
  </si>
  <si>
    <t>12:08:05 PM</t>
  </si>
  <si>
    <t>12:08:30 PM</t>
  </si>
  <si>
    <t>12:08:32 PM</t>
  </si>
  <si>
    <t>12:08:33 PM</t>
  </si>
  <si>
    <t>12:12:42 PM</t>
  </si>
  <si>
    <t>12:14:52 PM</t>
  </si>
  <si>
    <t>12:22:50 PM</t>
  </si>
  <si>
    <t>12:24:11 PM</t>
  </si>
  <si>
    <t>12:26:24 PM</t>
  </si>
  <si>
    <t>12:28:38 PM</t>
  </si>
  <si>
    <t>12:28:52 PM</t>
  </si>
  <si>
    <t>12:28:53 PM</t>
  </si>
  <si>
    <t>12:29:26 PM</t>
  </si>
  <si>
    <t>12:31:41 PM</t>
  </si>
  <si>
    <t>12:32:46 PM</t>
  </si>
  <si>
    <t>12:36:01 PM</t>
  </si>
  <si>
    <t>12:39:58 PM</t>
  </si>
  <si>
    <t>12:41:58 PM</t>
  </si>
  <si>
    <t>12:43:55 PM</t>
  </si>
  <si>
    <t>12:44:41 PM</t>
  </si>
  <si>
    <t>12:47:02 PM</t>
  </si>
  <si>
    <t>12:50:30 PM</t>
  </si>
  <si>
    <t>12:52:54 PM</t>
  </si>
  <si>
    <t>12:56:18 PM</t>
  </si>
  <si>
    <t>12:57:10 PM</t>
  </si>
  <si>
    <t>12:58:20 PM</t>
  </si>
  <si>
    <t>12:59:54 PM</t>
  </si>
  <si>
    <t>12:59:57 PM</t>
  </si>
  <si>
    <t>13:02:07 PM</t>
  </si>
  <si>
    <t>13:03:44 PM</t>
  </si>
  <si>
    <t>13:06:11 PM</t>
  </si>
  <si>
    <t>13:09:10 PM</t>
  </si>
  <si>
    <t>13:09:36 PM</t>
  </si>
  <si>
    <t>13:10:35 PM</t>
  </si>
  <si>
    <t>13:10:41 PM</t>
  </si>
  <si>
    <t>13:12:42 PM</t>
  </si>
  <si>
    <t>13:12:57 PM</t>
  </si>
  <si>
    <t>13:15:08 PM</t>
  </si>
  <si>
    <t>13:18:05 PM</t>
  </si>
  <si>
    <t>13:24:27 PM</t>
  </si>
  <si>
    <t>13:30:33 PM</t>
  </si>
  <si>
    <t>13:31:06 PM</t>
  </si>
  <si>
    <t>13:35:30 PM</t>
  </si>
  <si>
    <t>13:35:32 PM</t>
  </si>
  <si>
    <t>13:36:29 PM</t>
  </si>
  <si>
    <t>13:39:17 PM</t>
  </si>
  <si>
    <t>13:40:07 PM</t>
  </si>
  <si>
    <t>13:45:07 PM</t>
  </si>
  <si>
    <t>13:45:21 PM</t>
  </si>
  <si>
    <t>13:47:46 PM</t>
  </si>
  <si>
    <t>13:50:00 PM</t>
  </si>
  <si>
    <t>13:52:55 PM</t>
  </si>
  <si>
    <t>13:54:07 PM</t>
  </si>
  <si>
    <t>13:57:49 PM</t>
  </si>
  <si>
    <t>14:00:18 PM</t>
  </si>
  <si>
    <t>14:03:52 PM</t>
  </si>
  <si>
    <t>14:03:54 PM</t>
  </si>
  <si>
    <t>14:04:48 PM</t>
  </si>
  <si>
    <t>14:09:03 PM</t>
  </si>
  <si>
    <t>14:11:04 PM</t>
  </si>
  <si>
    <t>14:11:30 PM</t>
  </si>
  <si>
    <t>14:12:02 PM</t>
  </si>
  <si>
    <t>14:13:41 PM</t>
  </si>
  <si>
    <t>14:16:39 PM</t>
  </si>
  <si>
    <t>14:17:27 PM</t>
  </si>
  <si>
    <t>14:26:09 PM</t>
  </si>
  <si>
    <t>14:26:43 PM</t>
  </si>
  <si>
    <t>14:31:04 PM</t>
  </si>
  <si>
    <t>14:37:15 PM</t>
  </si>
  <si>
    <t>14:38:22 PM</t>
  </si>
  <si>
    <t>14:41:11 PM</t>
  </si>
  <si>
    <t>14:43:27 PM</t>
  </si>
  <si>
    <t>14:45:08 PM</t>
  </si>
  <si>
    <t>14:46:08 PM</t>
  </si>
  <si>
    <t>14:50:02 PM</t>
  </si>
  <si>
    <t>14:51:29 PM</t>
  </si>
  <si>
    <t>14:53:15 PM</t>
  </si>
  <si>
    <t>14:56:01 PM</t>
  </si>
  <si>
    <t>14:56:09 PM</t>
  </si>
  <si>
    <t>15:00:58 PM</t>
  </si>
  <si>
    <t>15:01:03 PM</t>
  </si>
  <si>
    <t>15:02:38 PM</t>
  </si>
  <si>
    <t>15:04:49 PM</t>
  </si>
  <si>
    <t>15:10:24 PM</t>
  </si>
  <si>
    <t>15:10:49 PM</t>
  </si>
  <si>
    <t>15:13:22 PM</t>
  </si>
  <si>
    <t>15:15:18 PM</t>
  </si>
  <si>
    <t>15:15:26 PM</t>
  </si>
  <si>
    <t>15:17:34 PM</t>
  </si>
  <si>
    <t>15:18:50 PM</t>
  </si>
  <si>
    <t>15:20:18 PM</t>
  </si>
  <si>
    <t>15:20:55 PM</t>
  </si>
  <si>
    <t>15:30:30 PM</t>
  </si>
  <si>
    <t>15:31:36 PM</t>
  </si>
  <si>
    <t>15:32:03 PM</t>
  </si>
  <si>
    <t>15:33:00 PM</t>
  </si>
  <si>
    <t>15:33:19 PM</t>
  </si>
  <si>
    <t>15:34:01 PM</t>
  </si>
  <si>
    <t>15:35:09 PM</t>
  </si>
  <si>
    <t>15:35:30 PM</t>
  </si>
  <si>
    <t>15:37:56 PM</t>
  </si>
  <si>
    <t>15:38:09 PM</t>
  </si>
  <si>
    <t>15:41:22 PM</t>
  </si>
  <si>
    <t>15:43:00 PM</t>
  </si>
  <si>
    <t>15:43:54 PM</t>
  </si>
  <si>
    <t>15:45:11 PM</t>
  </si>
  <si>
    <t>15:46:28 PM</t>
  </si>
  <si>
    <t>15:46:43 PM</t>
  </si>
  <si>
    <t>15:47:07 PM</t>
  </si>
  <si>
    <t>15:47:30 PM</t>
  </si>
  <si>
    <t>15:48:23 PM</t>
  </si>
  <si>
    <t>15:51:58 PM</t>
  </si>
  <si>
    <t>15:52:58 PM</t>
  </si>
  <si>
    <t>15:52:59 PM</t>
  </si>
  <si>
    <t>15:55:33 PM</t>
  </si>
  <si>
    <t>15:56:42 PM</t>
  </si>
  <si>
    <t>15:56:57 PM</t>
  </si>
  <si>
    <t>15:57:57 PM</t>
  </si>
  <si>
    <t>15:58:15 PM</t>
  </si>
  <si>
    <t>15:58:51 PM</t>
  </si>
  <si>
    <t>15:59:21 PM</t>
  </si>
  <si>
    <t>15:59:35 PM</t>
  </si>
  <si>
    <t>16:01:03 PM</t>
  </si>
  <si>
    <t>16:01:26 PM</t>
  </si>
  <si>
    <t>16:02:25 PM</t>
  </si>
  <si>
    <t>16:05:09 PM</t>
  </si>
  <si>
    <t>16:06:57 PM</t>
  </si>
  <si>
    <t>16:08:10 PM</t>
  </si>
  <si>
    <t>16:11:19 PM</t>
  </si>
  <si>
    <t>16:12:44 PM</t>
  </si>
  <si>
    <t>16:14:03 PM</t>
  </si>
  <si>
    <t>16:18:10 PM</t>
  </si>
  <si>
    <t>16:18:57 PM</t>
  </si>
  <si>
    <t>16:19:24 PM</t>
  </si>
  <si>
    <t>16:19:52 PM</t>
  </si>
  <si>
    <t>16:21:28 PM</t>
  </si>
  <si>
    <t>16:23:32 PM</t>
  </si>
  <si>
    <t>16:23:36 PM</t>
  </si>
  <si>
    <t>16:27:23 PM</t>
  </si>
  <si>
    <t>16:27:50 PM</t>
  </si>
  <si>
    <t>16:30:20 PM</t>
  </si>
  <si>
    <t>16:35:03 PM</t>
  </si>
  <si>
    <t>16:37:05 PM</t>
  </si>
  <si>
    <t>16:44:55 PM</t>
  </si>
  <si>
    <t>16:45:56 PM</t>
  </si>
  <si>
    <t>16:46:35 PM</t>
  </si>
  <si>
    <t>16:46:41 PM</t>
  </si>
  <si>
    <t>16:47:00 PM</t>
  </si>
  <si>
    <t>16:47:01 PM</t>
  </si>
  <si>
    <t>16:47:45 PM</t>
  </si>
  <si>
    <t>16:48:02 PM</t>
  </si>
  <si>
    <t>16:48:07 PM</t>
  </si>
  <si>
    <t>16:48:15 PM</t>
  </si>
  <si>
    <t>16:48:43 PM</t>
  </si>
  <si>
    <t>16:49:17 PM</t>
  </si>
  <si>
    <t>16:50:30 PM</t>
  </si>
  <si>
    <t>16:50:35 PM</t>
  </si>
  <si>
    <t>16:52:22 PM</t>
  </si>
  <si>
    <t>16:52:23 PM</t>
  </si>
  <si>
    <t>16:52:25 PM</t>
  </si>
  <si>
    <t>16:52:31 PM</t>
  </si>
  <si>
    <t>16:52:52 PM</t>
  </si>
  <si>
    <t>16:53:22 PM</t>
  </si>
  <si>
    <t>16:54:17 PM</t>
  </si>
  <si>
    <t>16:55:36 PM</t>
  </si>
  <si>
    <t>16:55:50 PM</t>
  </si>
  <si>
    <t>16:56:35 PM</t>
  </si>
  <si>
    <t>16:57:27 PM</t>
  </si>
  <si>
    <t>16:59:58 PM</t>
  </si>
  <si>
    <t>17:01:00 PM</t>
  </si>
  <si>
    <t>17:01:11 PM</t>
  </si>
  <si>
    <t>17:03:47 PM</t>
  </si>
  <si>
    <t>17:03:48 PM</t>
  </si>
  <si>
    <t>17:04:42 PM</t>
  </si>
  <si>
    <t>17:07:32 PM</t>
  </si>
  <si>
    <t>17:07:43 PM</t>
  </si>
  <si>
    <t>17:08:07 PM</t>
  </si>
  <si>
    <t>17:08:23 PM</t>
  </si>
  <si>
    <t>17:11:24 PM</t>
  </si>
  <si>
    <t>17:12:36 PM</t>
  </si>
  <si>
    <t>17:12:55 PM</t>
  </si>
  <si>
    <t>17:13:45 PM</t>
  </si>
  <si>
    <t>17:13:46 PM</t>
  </si>
  <si>
    <t>17:14:59 PM</t>
  </si>
  <si>
    <t>17:15:03 PM</t>
  </si>
  <si>
    <t>17:16:00 PM</t>
  </si>
  <si>
    <t>17:16:28 PM</t>
  </si>
  <si>
    <t>17:17:19 PM</t>
  </si>
  <si>
    <t>17:18:29 PM</t>
  </si>
  <si>
    <t>17:19:10 PM</t>
  </si>
  <si>
    <t>17:19:56 PM</t>
  </si>
  <si>
    <t>17:20:25 PM</t>
  </si>
  <si>
    <t>17:20:45 PM</t>
  </si>
  <si>
    <t>17:21:59 PM</t>
  </si>
  <si>
    <t>17:22:00 PM</t>
  </si>
  <si>
    <t>17:22:01 PM</t>
  </si>
  <si>
    <t>17:22:16 PM</t>
  </si>
  <si>
    <t>17:22:45 PM</t>
  </si>
  <si>
    <t>17:22:48 PM</t>
  </si>
  <si>
    <t>17:23:44 PM</t>
  </si>
  <si>
    <t>17:23:50 PM</t>
  </si>
  <si>
    <t>17:23:56 PM</t>
  </si>
  <si>
    <t>17:24:07 PM</t>
  </si>
  <si>
    <t>17:24:44 PM</t>
  </si>
  <si>
    <t>17:25:58 PM</t>
  </si>
  <si>
    <t>17:26:08 PM</t>
  </si>
  <si>
    <t>17:26:51 PM</t>
  </si>
  <si>
    <t>17:27:28 PM</t>
  </si>
  <si>
    <t>17:27:40 PM</t>
  </si>
  <si>
    <t>17:29:00 PM</t>
  </si>
  <si>
    <t>17:29:01 PM</t>
  </si>
  <si>
    <t>17:29:07 PM</t>
  </si>
  <si>
    <t>17:29:30 PM</t>
  </si>
  <si>
    <t>17:29:37 PM</t>
  </si>
  <si>
    <t>17:29:41 PM</t>
  </si>
  <si>
    <t>09:30:37 AM</t>
  </si>
  <si>
    <t>09:31:47 AM</t>
  </si>
  <si>
    <t>09:32:05 AM</t>
  </si>
  <si>
    <t>09:34:01 AM</t>
  </si>
  <si>
    <t>09:36:22 AM</t>
  </si>
  <si>
    <t>09:39:06 AM</t>
  </si>
  <si>
    <t>09:40:21 AM</t>
  </si>
  <si>
    <t>09:42:00 AM</t>
  </si>
  <si>
    <t>09:43:37 AM</t>
  </si>
  <si>
    <t>09:44:43 AM</t>
  </si>
  <si>
    <t>09:44:44 AM</t>
  </si>
  <si>
    <t>09:45:28 AM</t>
  </si>
  <si>
    <t>09:51:02 AM</t>
  </si>
  <si>
    <t>09:53:26 AM</t>
  </si>
  <si>
    <t>09:55:02 AM</t>
  </si>
  <si>
    <t>09:57:07 AM</t>
  </si>
  <si>
    <t>09:58:09 AM</t>
  </si>
  <si>
    <t>09:58:17 AM</t>
  </si>
  <si>
    <t>09:58:26 AM</t>
  </si>
  <si>
    <t>09:59:07 AM</t>
  </si>
  <si>
    <t>09:59:38 AM</t>
  </si>
  <si>
    <t>10:02:23 AM</t>
  </si>
  <si>
    <t>10:03:55 AM</t>
  </si>
  <si>
    <t>10:04:09 AM</t>
  </si>
  <si>
    <t>10:04:27 AM</t>
  </si>
  <si>
    <t>10:05:07 AM</t>
  </si>
  <si>
    <t>10:06:56 AM</t>
  </si>
  <si>
    <t>10:07:43 AM</t>
  </si>
  <si>
    <t>10:08:21 AM</t>
  </si>
  <si>
    <t>10:11:31 AM</t>
  </si>
  <si>
    <t>10:11:32 AM</t>
  </si>
  <si>
    <t>10:14:02 AM</t>
  </si>
  <si>
    <t>10:15:35 AM</t>
  </si>
  <si>
    <t>10:16:00 AM</t>
  </si>
  <si>
    <t>10:18:30 AM</t>
  </si>
  <si>
    <t>10:19:47 AM</t>
  </si>
  <si>
    <t>10:20:40 AM</t>
  </si>
  <si>
    <t>10:21:34 AM</t>
  </si>
  <si>
    <t>10:29:06 AM</t>
  </si>
  <si>
    <t>10:30:09 AM</t>
  </si>
  <si>
    <t>10:30:55 AM</t>
  </si>
  <si>
    <t>10:31:03 AM</t>
  </si>
  <si>
    <t>10:32:16 AM</t>
  </si>
  <si>
    <t>10:33:00 AM</t>
  </si>
  <si>
    <t>10:33:37 AM</t>
  </si>
  <si>
    <t>10:36:21 AM</t>
  </si>
  <si>
    <t>10:38:56 AM</t>
  </si>
  <si>
    <t>10:41:25 AM</t>
  </si>
  <si>
    <t>10:41:55 AM</t>
  </si>
  <si>
    <t>10:43:18 AM</t>
  </si>
  <si>
    <t>10:43:19 AM</t>
  </si>
  <si>
    <t>10:44:56 AM</t>
  </si>
  <si>
    <t>10:46:54 AM</t>
  </si>
  <si>
    <t>10:52:22 AM</t>
  </si>
  <si>
    <t>10:52:31 AM</t>
  </si>
  <si>
    <t>10:53:26 AM</t>
  </si>
  <si>
    <t>10:56:22 AM</t>
  </si>
  <si>
    <t>10:57:55 AM</t>
  </si>
  <si>
    <t>10:58:38 AM</t>
  </si>
  <si>
    <t>10:58:56 AM</t>
  </si>
  <si>
    <t>11:01:55 AM</t>
  </si>
  <si>
    <t>11:03:45 AM</t>
  </si>
  <si>
    <t>11:04:57 AM</t>
  </si>
  <si>
    <t>11:05:27 AM</t>
  </si>
  <si>
    <t>11:08:37 AM</t>
  </si>
  <si>
    <t>11:10:38 AM</t>
  </si>
  <si>
    <t>11:12:03 AM</t>
  </si>
  <si>
    <t>11:12:59 AM</t>
  </si>
  <si>
    <t>11:13:07 AM</t>
  </si>
  <si>
    <t>11:15:49 AM</t>
  </si>
  <si>
    <t>11:17:07 AM</t>
  </si>
  <si>
    <t>11:19:15 AM</t>
  </si>
  <si>
    <t>11:21:14 AM</t>
  </si>
  <si>
    <t>11:22:26 AM</t>
  </si>
  <si>
    <t>11:24:42 AM</t>
  </si>
  <si>
    <t>11:27:44 AM</t>
  </si>
  <si>
    <t>11:28:43 AM</t>
  </si>
  <si>
    <t>11:32:04 AM</t>
  </si>
  <si>
    <t>11:33:59 AM</t>
  </si>
  <si>
    <t>11:36:15 AM</t>
  </si>
  <si>
    <t>11:37:47 AM</t>
  </si>
  <si>
    <t>11:39:36 AM</t>
  </si>
  <si>
    <t>11:41:26 AM</t>
  </si>
  <si>
    <t>11:44:43 AM</t>
  </si>
  <si>
    <t>11:56:25 AM</t>
  </si>
  <si>
    <t>12:00:21 PM</t>
  </si>
  <si>
    <t>12:09:56 PM</t>
  </si>
  <si>
    <t>12:13:53 PM</t>
  </si>
  <si>
    <t>12:20:44 PM</t>
  </si>
  <si>
    <t>12:21:21 PM</t>
  </si>
  <si>
    <t>12:23:33 PM</t>
  </si>
  <si>
    <t>12:31:24 PM</t>
  </si>
  <si>
    <t>12:33:23 PM</t>
  </si>
  <si>
    <t>12:56:57 PM</t>
  </si>
  <si>
    <t>12:57:07 PM</t>
  </si>
  <si>
    <t>12:58:12 PM</t>
  </si>
  <si>
    <t>12:58:17 PM</t>
  </si>
  <si>
    <t>13:00:00 PM</t>
  </si>
  <si>
    <t>13:02:06 PM</t>
  </si>
  <si>
    <t>13:02:31 PM</t>
  </si>
  <si>
    <t>13:03:08 PM</t>
  </si>
  <si>
    <t>13:05:07 PM</t>
  </si>
  <si>
    <t>13:06:37 PM</t>
  </si>
  <si>
    <t>13:08:17 PM</t>
  </si>
  <si>
    <t>13:11:32 PM</t>
  </si>
  <si>
    <t>13:12:59 PM</t>
  </si>
  <si>
    <t>13:15:45 PM</t>
  </si>
  <si>
    <t>13:21:00 PM</t>
  </si>
  <si>
    <t>13:32:53 PM</t>
  </si>
  <si>
    <t>13:32:56 PM</t>
  </si>
  <si>
    <t>13:35:26 PM</t>
  </si>
  <si>
    <t>13:35:38 PM</t>
  </si>
  <si>
    <t>13:40:20 PM</t>
  </si>
  <si>
    <t>13:40:35 PM</t>
  </si>
  <si>
    <t>13:41:35 PM</t>
  </si>
  <si>
    <t>13:45:25 PM</t>
  </si>
  <si>
    <t>13:48:58 PM</t>
  </si>
  <si>
    <t>13:52:03 PM</t>
  </si>
  <si>
    <t>13:52:14 PM</t>
  </si>
  <si>
    <t>13:55:51 PM</t>
  </si>
  <si>
    <t>13:56:53 PM</t>
  </si>
  <si>
    <t>13:57:58 PM</t>
  </si>
  <si>
    <t>13:59:22 PM</t>
  </si>
  <si>
    <t>14:02:13 PM</t>
  </si>
  <si>
    <t>14:06:15 PM</t>
  </si>
  <si>
    <t>14:08:19 PM</t>
  </si>
  <si>
    <t>14:09:08 PM</t>
  </si>
  <si>
    <t>14:12:07 PM</t>
  </si>
  <si>
    <t>14:13:02 PM</t>
  </si>
  <si>
    <t>14:17:39 PM</t>
  </si>
  <si>
    <t>14:18:20 PM</t>
  </si>
  <si>
    <t>14:18:22 PM</t>
  </si>
  <si>
    <t>14:21:27 PM</t>
  </si>
  <si>
    <t>14:22:34 PM</t>
  </si>
  <si>
    <t>14:24:00 PM</t>
  </si>
  <si>
    <t>14:24:26 PM</t>
  </si>
  <si>
    <t>14:24:27 PM</t>
  </si>
  <si>
    <t>14:26:22 PM</t>
  </si>
  <si>
    <t>14:27:58 PM</t>
  </si>
  <si>
    <t>14:30:05 PM</t>
  </si>
  <si>
    <t>14:30:20 PM</t>
  </si>
  <si>
    <t>14:31:01 PM</t>
  </si>
  <si>
    <t>14:31:11 PM</t>
  </si>
  <si>
    <t>14:31:12 PM</t>
  </si>
  <si>
    <t>14:31:16 PM</t>
  </si>
  <si>
    <t>14:32:15 PM</t>
  </si>
  <si>
    <t>14:35:14 PM</t>
  </si>
  <si>
    <t>14:38:07 PM</t>
  </si>
  <si>
    <t>14:49:35 PM</t>
  </si>
  <si>
    <t>14:50:05 PM</t>
  </si>
  <si>
    <t>14:51:26 PM</t>
  </si>
  <si>
    <t>14:53:02 PM</t>
  </si>
  <si>
    <t>14:53:12 PM</t>
  </si>
  <si>
    <t>14:53:37 PM</t>
  </si>
  <si>
    <t>14:54:15 PM</t>
  </si>
  <si>
    <t>15:00:03 PM</t>
  </si>
  <si>
    <t>15:00:04 PM</t>
  </si>
  <si>
    <t>15:02:31 PM</t>
  </si>
  <si>
    <t>15:02:41 PM</t>
  </si>
  <si>
    <t>15:05:25 PM</t>
  </si>
  <si>
    <t>15:07:07 PM</t>
  </si>
  <si>
    <t>15:08:28 PM</t>
  </si>
  <si>
    <t>15:09:13 PM</t>
  </si>
  <si>
    <t>15:10:18 PM</t>
  </si>
  <si>
    <t>15:10:19 PM</t>
  </si>
  <si>
    <t>15:11:27 PM</t>
  </si>
  <si>
    <t>15:12:24 PM</t>
  </si>
  <si>
    <t>15:15:03 PM</t>
  </si>
  <si>
    <t>15:17:15 PM</t>
  </si>
  <si>
    <t>15:17:27 PM</t>
  </si>
  <si>
    <t>15:19:02 PM</t>
  </si>
  <si>
    <t>15:22:20 PM</t>
  </si>
  <si>
    <t>15:27:01 PM</t>
  </si>
  <si>
    <t>15:27:06 PM</t>
  </si>
  <si>
    <t>15:27:25 PM</t>
  </si>
  <si>
    <t>15:27:33 PM</t>
  </si>
  <si>
    <t>15:27:57 PM</t>
  </si>
  <si>
    <t>15:27:59 PM</t>
  </si>
  <si>
    <t>15:28:24 PM</t>
  </si>
  <si>
    <t>15:28:29 PM</t>
  </si>
  <si>
    <t>15:28:30 PM</t>
  </si>
  <si>
    <t>15:28:34 PM</t>
  </si>
  <si>
    <t>15:28:39 PM</t>
  </si>
  <si>
    <t>15:30:19 PM</t>
  </si>
  <si>
    <t>15:30:25 PM</t>
  </si>
  <si>
    <t>15:31:59 PM</t>
  </si>
  <si>
    <t>15:33:54 PM</t>
  </si>
  <si>
    <t>15:34:51 PM</t>
  </si>
  <si>
    <t>15:34:57 PM</t>
  </si>
  <si>
    <t>15:36:00 PM</t>
  </si>
  <si>
    <t>15:36:34 PM</t>
  </si>
  <si>
    <t>15:37:13 PM</t>
  </si>
  <si>
    <t>15:37:23 PM</t>
  </si>
  <si>
    <t>15:38:15 PM</t>
  </si>
  <si>
    <t>15:40:41 PM</t>
  </si>
  <si>
    <t>15:42:14 PM</t>
  </si>
  <si>
    <t>15:43:09 PM</t>
  </si>
  <si>
    <t>15:44:13 PM</t>
  </si>
  <si>
    <t>15:44:33 PM</t>
  </si>
  <si>
    <t>15:45:16 PM</t>
  </si>
  <si>
    <t>15:45:20 PM</t>
  </si>
  <si>
    <t>15:47:44 PM</t>
  </si>
  <si>
    <t>15:48:36 PM</t>
  </si>
  <si>
    <t>15:49:19 PM</t>
  </si>
  <si>
    <t>15:51:04 PM</t>
  </si>
  <si>
    <t>15:52:32 PM</t>
  </si>
  <si>
    <t>15:58:35 PM</t>
  </si>
  <si>
    <t>16:00:11 PM</t>
  </si>
  <si>
    <t>16:02:44 PM</t>
  </si>
  <si>
    <t>16:02:56 PM</t>
  </si>
  <si>
    <t>16:03:55 PM</t>
  </si>
  <si>
    <t>16:04:11 PM</t>
  </si>
  <si>
    <t>16:04:32 PM</t>
  </si>
  <si>
    <t>16:06:02 PM</t>
  </si>
  <si>
    <t>16:08:08 PM</t>
  </si>
  <si>
    <t>16:08:15 PM</t>
  </si>
  <si>
    <t>16:08:43 PM</t>
  </si>
  <si>
    <t>16:09:12 PM</t>
  </si>
  <si>
    <t>16:09:43 PM</t>
  </si>
  <si>
    <t>16:10:19 PM</t>
  </si>
  <si>
    <t>16:12:10 PM</t>
  </si>
  <si>
    <t>16:12:48 PM</t>
  </si>
  <si>
    <t>16:14:32 PM</t>
  </si>
  <si>
    <t>16:17:19 PM</t>
  </si>
  <si>
    <t>16:20:43 PM</t>
  </si>
  <si>
    <t>16:21:44 PM</t>
  </si>
  <si>
    <t>16:22:12 PM</t>
  </si>
  <si>
    <t>16:23:05 PM</t>
  </si>
  <si>
    <t>16:24:06 PM</t>
  </si>
  <si>
    <t>16:28:54 PM</t>
  </si>
  <si>
    <t>16:29:34 PM</t>
  </si>
  <si>
    <t>16:34:16 PM</t>
  </si>
  <si>
    <t>16:34:22 PM</t>
  </si>
  <si>
    <t>CEUX</t>
  </si>
  <si>
    <t>16:35:22 PM</t>
  </si>
  <si>
    <t>16:38:12 PM</t>
  </si>
  <si>
    <t>16:38:13 PM</t>
  </si>
  <si>
    <t>16:38:23 PM</t>
  </si>
  <si>
    <t>16:41:22 PM</t>
  </si>
  <si>
    <t>16:46:18 PM</t>
  </si>
  <si>
    <t>16:51:15 PM</t>
  </si>
  <si>
    <t>16:51:22 PM</t>
  </si>
  <si>
    <t>16:52:55 PM</t>
  </si>
  <si>
    <t>16:53:08 PM</t>
  </si>
  <si>
    <t>16:54:32 PM</t>
  </si>
  <si>
    <t>16:55:38 PM</t>
  </si>
  <si>
    <t>16:57:00 PM</t>
  </si>
  <si>
    <t>16:57:19 PM</t>
  </si>
  <si>
    <t>16:58:55 PM</t>
  </si>
  <si>
    <t>16:59:00 PM</t>
  </si>
  <si>
    <t>16:59:30 PM</t>
  </si>
  <si>
    <t>16:59:31 PM</t>
  </si>
  <si>
    <t>16:59:40 PM</t>
  </si>
  <si>
    <t>16:59:50 PM</t>
  </si>
  <si>
    <t>17:00:00 PM</t>
  </si>
  <si>
    <t>17:00:10 PM</t>
  </si>
  <si>
    <t>17:00:18 PM</t>
  </si>
  <si>
    <t>17:00:20 PM</t>
  </si>
  <si>
    <t>17:00:21 PM</t>
  </si>
  <si>
    <t>17:01:03 PM</t>
  </si>
  <si>
    <t>17:01:04 PM</t>
  </si>
  <si>
    <t>17:01:20 PM</t>
  </si>
  <si>
    <t>17:02:14 PM</t>
  </si>
  <si>
    <t>17:03:26 PM</t>
  </si>
  <si>
    <t>17:04:25 PM</t>
  </si>
  <si>
    <t>17:04:48 PM</t>
  </si>
  <si>
    <t>17:04:50 PM</t>
  </si>
  <si>
    <t>17:04:58 PM</t>
  </si>
  <si>
    <t>17:06:07 PM</t>
  </si>
  <si>
    <t>17:07:02 PM</t>
  </si>
  <si>
    <t>17:07:37 PM</t>
  </si>
  <si>
    <t>17:07:48 PM</t>
  </si>
  <si>
    <t>17:08:51 PM</t>
  </si>
  <si>
    <t>17:09:35 PM</t>
  </si>
  <si>
    <t>17:09:51 PM</t>
  </si>
  <si>
    <t>17:10:32 PM</t>
  </si>
  <si>
    <t>17:10:36 PM</t>
  </si>
  <si>
    <t>17:11:01 PM</t>
  </si>
  <si>
    <t>17:11:23 PM</t>
  </si>
  <si>
    <t>17:11:29 PM</t>
  </si>
  <si>
    <t>17:14:15 PM</t>
  </si>
  <si>
    <t>17:15:02 PM</t>
  </si>
  <si>
    <t>17:15:04 PM</t>
  </si>
  <si>
    <t>17:16:01 PM</t>
  </si>
  <si>
    <t>17:16:58 PM</t>
  </si>
  <si>
    <t>17:16:59 PM</t>
  </si>
  <si>
    <t>17:18:08 PM</t>
  </si>
  <si>
    <t>17:18:15 PM</t>
  </si>
  <si>
    <t>17:19:11 PM</t>
  </si>
  <si>
    <t>17:19:31 PM</t>
  </si>
  <si>
    <t>17:19:39 PM</t>
  </si>
  <si>
    <t>17:19:49 PM</t>
  </si>
  <si>
    <t>17:20:24 PM</t>
  </si>
  <si>
    <t>17:20:43 PM</t>
  </si>
  <si>
    <t>17:21:06 PM</t>
  </si>
  <si>
    <t>17:21:47 PM</t>
  </si>
  <si>
    <t>17:21:51 PM</t>
  </si>
  <si>
    <t>17:22:19 PM</t>
  </si>
  <si>
    <t>17:22:31 PM</t>
  </si>
  <si>
    <t>17:22:32 PM</t>
  </si>
  <si>
    <t>17:22:36 PM</t>
  </si>
  <si>
    <t>17:22:37 PM</t>
  </si>
  <si>
    <t>17:22:57 PM</t>
  </si>
  <si>
    <t>17:22:58 PM</t>
  </si>
  <si>
    <t>17:23:27 PM</t>
  </si>
  <si>
    <t>17:24:02 PM</t>
  </si>
  <si>
    <t>17:24:35 PM</t>
  </si>
  <si>
    <t>17:24:36 PM</t>
  </si>
  <si>
    <t>17:24:37 PM</t>
  </si>
  <si>
    <t>17:25:23 PM</t>
  </si>
  <si>
    <t>17:25:32 PM</t>
  </si>
  <si>
    <t>17:25:33 PM</t>
  </si>
  <si>
    <t>17:25:53 PM</t>
  </si>
  <si>
    <t>17:25:54 PM</t>
  </si>
  <si>
    <t>17:25:55 PM</t>
  </si>
  <si>
    <t>17:25:56 PM</t>
  </si>
  <si>
    <t>17:26:03 PM</t>
  </si>
  <si>
    <t>17:26:05 PM</t>
  </si>
  <si>
    <t>17:26:31 PM</t>
  </si>
  <si>
    <t>17:27:10 PM</t>
  </si>
  <si>
    <t>17:27:11 PM</t>
  </si>
  <si>
    <t>17:27:12 PM</t>
  </si>
  <si>
    <t>17:27:13 PM</t>
  </si>
  <si>
    <t>17:27:14 PM</t>
  </si>
  <si>
    <t>17:27:15 PM</t>
  </si>
  <si>
    <t>17:27:17 PM</t>
  </si>
  <si>
    <t>17:27:18 PM</t>
  </si>
  <si>
    <t>17:27:20 PM</t>
  </si>
  <si>
    <t>17:27:27 PM</t>
  </si>
  <si>
    <t>17:27:30 PM</t>
  </si>
  <si>
    <t>17:27:32 PM</t>
  </si>
  <si>
    <t>17:27:44 PM</t>
  </si>
  <si>
    <t>17:27:50 PM</t>
  </si>
  <si>
    <t>17:28:50 PM</t>
  </si>
  <si>
    <t>17:29:29 PM</t>
  </si>
  <si>
    <t>17:29:49 PM</t>
  </si>
  <si>
    <t>09:44:39 AM</t>
  </si>
  <si>
    <t>09:46:57 AM</t>
  </si>
  <si>
    <t>09:47:00 AM</t>
  </si>
  <si>
    <t>09:47:25 AM</t>
  </si>
  <si>
    <t>09:49:10 AM</t>
  </si>
  <si>
    <t>09:50:05 AM</t>
  </si>
  <si>
    <t>09:51:01 AM</t>
  </si>
  <si>
    <t>09:51:10 AM</t>
  </si>
  <si>
    <t>09:53:45 AM</t>
  </si>
  <si>
    <t>09:55:27 AM</t>
  </si>
  <si>
    <t>09:58:19 AM</t>
  </si>
  <si>
    <t>09:58:21 AM</t>
  </si>
  <si>
    <t>09:58:57 AM</t>
  </si>
  <si>
    <t>10:04:03 AM</t>
  </si>
  <si>
    <t>10:05:02 AM</t>
  </si>
  <si>
    <t>10:05:06 AM</t>
  </si>
  <si>
    <t>10:05:30 AM</t>
  </si>
  <si>
    <t>10:05:37 AM</t>
  </si>
  <si>
    <t>10:06:18 AM</t>
  </si>
  <si>
    <t>10:07:40 AM</t>
  </si>
  <si>
    <t>10:11:15 AM</t>
  </si>
  <si>
    <t>10:12:06 AM</t>
  </si>
  <si>
    <t>10:13:04 AM</t>
  </si>
  <si>
    <t>10:13:21 AM</t>
  </si>
  <si>
    <t>10:15:00 AM</t>
  </si>
  <si>
    <t>10:17:40 AM</t>
  </si>
  <si>
    <t>10:18:21 AM</t>
  </si>
  <si>
    <t>10:21:17 AM</t>
  </si>
  <si>
    <t>10:23:55 AM</t>
  </si>
  <si>
    <t>10:28:11 AM</t>
  </si>
  <si>
    <t>10:29:35 AM</t>
  </si>
  <si>
    <t>10:31:57 AM</t>
  </si>
  <si>
    <t>10:32:00 AM</t>
  </si>
  <si>
    <t>10:32:17 AM</t>
  </si>
  <si>
    <t>10:35:11 AM</t>
  </si>
  <si>
    <t>10:36:15 AM</t>
  </si>
  <si>
    <t>10:36:16 AM</t>
  </si>
  <si>
    <t>10:40:51 AM</t>
  </si>
  <si>
    <t>10:44:52 AM</t>
  </si>
  <si>
    <t>10:45:00 AM</t>
  </si>
  <si>
    <t>10:48:11 AM</t>
  </si>
  <si>
    <t>10:50:55 AM</t>
  </si>
  <si>
    <t>10:50:59 AM</t>
  </si>
  <si>
    <t>10:51:21 AM</t>
  </si>
  <si>
    <t>10:52:10 AM</t>
  </si>
  <si>
    <t>10:52:17 AM</t>
  </si>
  <si>
    <t>10:57:58 AM</t>
  </si>
  <si>
    <t>10:59:47 AM</t>
  </si>
  <si>
    <t>11:00:02 AM</t>
  </si>
  <si>
    <t>11:00:28 AM</t>
  </si>
  <si>
    <t>11:00:33 AM</t>
  </si>
  <si>
    <t>11:00:59 AM</t>
  </si>
  <si>
    <t>11:04:54 AM</t>
  </si>
  <si>
    <t>11:06:53 AM</t>
  </si>
  <si>
    <t>11:07:22 AM</t>
  </si>
  <si>
    <t>11:07:47 AM</t>
  </si>
  <si>
    <t>11:08:53 AM</t>
  </si>
  <si>
    <t>11:08:54 AM</t>
  </si>
  <si>
    <t>11:10:23 AM</t>
  </si>
  <si>
    <t>11:10:59 AM</t>
  </si>
  <si>
    <t>11:11:17 AM</t>
  </si>
  <si>
    <t>11:12:02 AM</t>
  </si>
  <si>
    <t>11:12:44 AM</t>
  </si>
  <si>
    <t>11:17:04 AM</t>
  </si>
  <si>
    <t>11:17:11 AM</t>
  </si>
  <si>
    <t>11:18:42 AM</t>
  </si>
  <si>
    <t>11:20:06 AM</t>
  </si>
  <si>
    <t>11:20:07 AM</t>
  </si>
  <si>
    <t>11:30:33 AM</t>
  </si>
  <si>
    <t>11:31:34 AM</t>
  </si>
  <si>
    <t>11:32:49 AM</t>
  </si>
  <si>
    <t>11:34:53 AM</t>
  </si>
  <si>
    <t>11:36:50 AM</t>
  </si>
  <si>
    <t>11:36:51 AM</t>
  </si>
  <si>
    <t>11:36:56 AM</t>
  </si>
  <si>
    <t>11:36:59 AM</t>
  </si>
  <si>
    <t>11:37:01 AM</t>
  </si>
  <si>
    <t>11:42:01 AM</t>
  </si>
  <si>
    <t>11:42:30 AM</t>
  </si>
  <si>
    <t>11:47:35 AM</t>
  </si>
  <si>
    <t>11:47:36 AM</t>
  </si>
  <si>
    <t>11:48:56 AM</t>
  </si>
  <si>
    <t>11:52:50 AM</t>
  </si>
  <si>
    <t>11:54:34 AM</t>
  </si>
  <si>
    <t>11:55:35 AM</t>
  </si>
  <si>
    <t>11:55:41 AM</t>
  </si>
  <si>
    <t>12:01:57 PM</t>
  </si>
  <si>
    <t>12:05:59 PM</t>
  </si>
  <si>
    <t>12:08:20 PM</t>
  </si>
  <si>
    <t>12:12:37 PM</t>
  </si>
  <si>
    <t>12:13:59 PM</t>
  </si>
  <si>
    <t>12:14:51 PM</t>
  </si>
  <si>
    <t>12:16:41 PM</t>
  </si>
  <si>
    <t>12:18:56 PM</t>
  </si>
  <si>
    <t>12:19:27 PM</t>
  </si>
  <si>
    <t>12:21:16 PM</t>
  </si>
  <si>
    <t>12:21:32 PM</t>
  </si>
  <si>
    <t>12:30:00 PM</t>
  </si>
  <si>
    <t>12:30:01 PM</t>
  </si>
  <si>
    <t>12:30:27 PM</t>
  </si>
  <si>
    <t>12:32:27 PM</t>
  </si>
  <si>
    <t>12:33:56 PM</t>
  </si>
  <si>
    <t>12:34:13 PM</t>
  </si>
  <si>
    <t>12:34:59 PM</t>
  </si>
  <si>
    <t>12:37:50 PM</t>
  </si>
  <si>
    <t>12:38:01 PM</t>
  </si>
  <si>
    <t>12:47:32 PM</t>
  </si>
  <si>
    <t>12:47:39 PM</t>
  </si>
  <si>
    <t>12:49:21 PM</t>
  </si>
  <si>
    <t>12:49:43 PM</t>
  </si>
  <si>
    <t>12:50:04 PM</t>
  </si>
  <si>
    <t>12:50:47 PM</t>
  </si>
  <si>
    <t>12:52:06 PM</t>
  </si>
  <si>
    <t>12:52:07 PM</t>
  </si>
  <si>
    <t>12:52:45 PM</t>
  </si>
  <si>
    <t>12:53:21 PM</t>
  </si>
  <si>
    <t>12:53:43 PM</t>
  </si>
  <si>
    <t>12:56:41 PM</t>
  </si>
  <si>
    <t>12:56:43 PM</t>
  </si>
  <si>
    <t>13:00:13 PM</t>
  </si>
  <si>
    <t>13:03:00 PM</t>
  </si>
  <si>
    <t>13:08:57 PM</t>
  </si>
  <si>
    <t>13:13:45 PM</t>
  </si>
  <si>
    <t>13:13:58 PM</t>
  </si>
  <si>
    <t>13:17:00 PM</t>
  </si>
  <si>
    <t>13:17:51 PM</t>
  </si>
  <si>
    <t>13:19:52 PM</t>
  </si>
  <si>
    <t>13:22:20 PM</t>
  </si>
  <si>
    <t>13:25:43 PM</t>
  </si>
  <si>
    <t>13:34:35 PM</t>
  </si>
  <si>
    <t>13:37:27 PM</t>
  </si>
  <si>
    <t>13:37:59 PM</t>
  </si>
  <si>
    <t>13:41:28 PM</t>
  </si>
  <si>
    <t>13:41:34 PM</t>
  </si>
  <si>
    <t>13:43:59 PM</t>
  </si>
  <si>
    <t>13:44:01 PM</t>
  </si>
  <si>
    <t>13:44:09 PM</t>
  </si>
  <si>
    <t>13:45:05 PM</t>
  </si>
  <si>
    <t>13:46:52 PM</t>
  </si>
  <si>
    <t>13:46:58 PM</t>
  </si>
  <si>
    <t>13:47:03 PM</t>
  </si>
  <si>
    <t>13:47:50 PM</t>
  </si>
  <si>
    <t>13:50:57 PM</t>
  </si>
  <si>
    <t>13:51:06 PM</t>
  </si>
  <si>
    <t>13:51:25 PM</t>
  </si>
  <si>
    <t>13:51:38 PM</t>
  </si>
  <si>
    <t>13:51:45 PM</t>
  </si>
  <si>
    <t>13:51:49 PM</t>
  </si>
  <si>
    <t>14:00:41 PM</t>
  </si>
  <si>
    <t>14:03:58 PM</t>
  </si>
  <si>
    <t>14:05:18 PM</t>
  </si>
  <si>
    <t>14:10:51 PM</t>
  </si>
  <si>
    <t>14:11:03 PM</t>
  </si>
  <si>
    <t>14:16:18 PM</t>
  </si>
  <si>
    <t>14:16:30 PM</t>
  </si>
  <si>
    <t>14:19:41 PM</t>
  </si>
  <si>
    <t>14:20:17 PM</t>
  </si>
  <si>
    <t>14:20:18 PM</t>
  </si>
  <si>
    <t>14:20:28 PM</t>
  </si>
  <si>
    <t>14:20:31 PM</t>
  </si>
  <si>
    <t>14:20:32 PM</t>
  </si>
  <si>
    <t>14:20:36 PM</t>
  </si>
  <si>
    <t>14:26:32 PM</t>
  </si>
  <si>
    <t>14:27:04 PM</t>
  </si>
  <si>
    <t>14:27:06 PM</t>
  </si>
  <si>
    <t>14:30:40 PM</t>
  </si>
  <si>
    <t>14:33:30 PM</t>
  </si>
  <si>
    <t>14:34:41 PM</t>
  </si>
  <si>
    <t>14:34:52 PM</t>
  </si>
  <si>
    <t>14:36:02 PM</t>
  </si>
  <si>
    <t>14:37:20 PM</t>
  </si>
  <si>
    <t>14:39:58 PM</t>
  </si>
  <si>
    <t>14:40:48 PM</t>
  </si>
  <si>
    <t>14:40:51 PM</t>
  </si>
  <si>
    <t>14:40:55 PM</t>
  </si>
  <si>
    <t>14:42:19 PM</t>
  </si>
  <si>
    <t>14:42:55 PM</t>
  </si>
  <si>
    <t>14:43:30 PM</t>
  </si>
  <si>
    <t>14:44:45 PM</t>
  </si>
  <si>
    <t>14:45:01 PM</t>
  </si>
  <si>
    <t>14:45:09 PM</t>
  </si>
  <si>
    <t>14:45:10 PM</t>
  </si>
  <si>
    <t>14:45:59 PM</t>
  </si>
  <si>
    <t>14:48:27 PM</t>
  </si>
  <si>
    <t>14:50:04 PM</t>
  </si>
  <si>
    <t>14:51:39 PM</t>
  </si>
  <si>
    <t>14:54:30 PM</t>
  </si>
  <si>
    <t>15:00:30 PM</t>
  </si>
  <si>
    <t>15:00:34 PM</t>
  </si>
  <si>
    <t>15:00:57 PM</t>
  </si>
  <si>
    <t>15:03:36 PM</t>
  </si>
  <si>
    <t>15:08:16 PM</t>
  </si>
  <si>
    <t>15:09:21 PM</t>
  </si>
  <si>
    <t>15:10:40 PM</t>
  </si>
  <si>
    <t>15:12:05 PM</t>
  </si>
  <si>
    <t>15:12:56 PM</t>
  </si>
  <si>
    <t>15:13:13 PM</t>
  </si>
  <si>
    <t>15:14:39 PM</t>
  </si>
  <si>
    <t>15:14:48 PM</t>
  </si>
  <si>
    <t>15:15:50 PM</t>
  </si>
  <si>
    <t>15:17:18 PM</t>
  </si>
  <si>
    <t>15:18:54 PM</t>
  </si>
  <si>
    <t>15:20:06 PM</t>
  </si>
  <si>
    <t>15:20:15 PM</t>
  </si>
  <si>
    <t>15:20:16 PM</t>
  </si>
  <si>
    <t>15:22:52 PM</t>
  </si>
  <si>
    <t>15:23:20 PM</t>
  </si>
  <si>
    <t>15:25:29 PM</t>
  </si>
  <si>
    <t>15:25:52 PM</t>
  </si>
  <si>
    <t>15:26:40 PM</t>
  </si>
  <si>
    <t>15:30:04 PM</t>
  </si>
  <si>
    <t>15:30:53 PM</t>
  </si>
  <si>
    <t>15:31:20 PM</t>
  </si>
  <si>
    <t>15:32:29 PM</t>
  </si>
  <si>
    <t>15:33:40 PM</t>
  </si>
  <si>
    <t>15:34:32 PM</t>
  </si>
  <si>
    <t>15:36:07 PM</t>
  </si>
  <si>
    <t>15:37:19 PM</t>
  </si>
  <si>
    <t>15:38:07 PM</t>
  </si>
  <si>
    <t>15:38:21 PM</t>
  </si>
  <si>
    <t>15:38:50 PM</t>
  </si>
  <si>
    <t>15:39:27 PM</t>
  </si>
  <si>
    <t>15:39:46 PM</t>
  </si>
  <si>
    <t>15:43:42 PM</t>
  </si>
  <si>
    <t>15:47:52 PM</t>
  </si>
  <si>
    <t>15:47:54 PM</t>
  </si>
  <si>
    <t>15:48:07 PM</t>
  </si>
  <si>
    <t>15:48:13 PM</t>
  </si>
  <si>
    <t>15:48:18 PM</t>
  </si>
  <si>
    <t>15:53:03 PM</t>
  </si>
  <si>
    <t>15:54:49 PM</t>
  </si>
  <si>
    <t>15:54:51 PM</t>
  </si>
  <si>
    <t>15:55:18 PM</t>
  </si>
  <si>
    <t>15:55:52 PM</t>
  </si>
  <si>
    <t>15:55:53 PM</t>
  </si>
  <si>
    <t>15:56:33 PM</t>
  </si>
  <si>
    <t>15:57:56 PM</t>
  </si>
  <si>
    <t>15:59:36 PM</t>
  </si>
  <si>
    <t>15:59:37 PM</t>
  </si>
  <si>
    <t>15:59:41 PM</t>
  </si>
  <si>
    <t>15:59:43 PM</t>
  </si>
  <si>
    <t>15:59:50 PM</t>
  </si>
  <si>
    <t>16:00:05 PM</t>
  </si>
  <si>
    <t>16:01:13 PM</t>
  </si>
  <si>
    <t>16:02:05 PM</t>
  </si>
  <si>
    <t>16:03:05 PM</t>
  </si>
  <si>
    <t>16:03:07 PM</t>
  </si>
  <si>
    <t>16:03:51 PM</t>
  </si>
  <si>
    <t>16:03:54 PM</t>
  </si>
  <si>
    <t>16:05:05 PM</t>
  </si>
  <si>
    <t>16:05:25 PM</t>
  </si>
  <si>
    <t>16:05:35 PM</t>
  </si>
  <si>
    <t>16:06:41 PM</t>
  </si>
  <si>
    <t>16:09:00 PM</t>
  </si>
  <si>
    <t>16:09:35 PM</t>
  </si>
  <si>
    <t>16:10:39 PM</t>
  </si>
  <si>
    <t>16:11:28 PM</t>
  </si>
  <si>
    <t>16:17:33 PM</t>
  </si>
  <si>
    <t>16:17:55 PM</t>
  </si>
  <si>
    <t>16:18:02 PM</t>
  </si>
  <si>
    <t>16:18:20 PM</t>
  </si>
  <si>
    <t>16:18:28 PM</t>
  </si>
  <si>
    <t>16:18:30 PM</t>
  </si>
  <si>
    <t>16:18:40 PM</t>
  </si>
  <si>
    <t>16:18:50 PM</t>
  </si>
  <si>
    <t>16:19:45 PM</t>
  </si>
  <si>
    <t>16:20:05 PM</t>
  </si>
  <si>
    <t>16:20:08 PM</t>
  </si>
  <si>
    <t>16:20:22 PM</t>
  </si>
  <si>
    <t>16:21:06 PM</t>
  </si>
  <si>
    <t>16:21:29 PM</t>
  </si>
  <si>
    <t>16:21:35 PM</t>
  </si>
  <si>
    <t>16:22:19 PM</t>
  </si>
  <si>
    <t>16:23:59 PM</t>
  </si>
  <si>
    <t>16:24:02 PM</t>
  </si>
  <si>
    <t>16:25:15 PM</t>
  </si>
  <si>
    <t>16:26:17 PM</t>
  </si>
  <si>
    <t>16:26:36 PM</t>
  </si>
  <si>
    <t>16:27:35 PM</t>
  </si>
  <si>
    <t>16:28:29 PM</t>
  </si>
  <si>
    <t>16:29:13 PM</t>
  </si>
  <si>
    <t>16:29:26 PM</t>
  </si>
  <si>
    <t>16:30:30 PM</t>
  </si>
  <si>
    <t>16:31:20 PM</t>
  </si>
  <si>
    <t>16:31:27 PM</t>
  </si>
  <si>
    <t>16:32:17 PM</t>
  </si>
  <si>
    <t>16:33:29 PM</t>
  </si>
  <si>
    <t>16:34:56 PM</t>
  </si>
  <si>
    <t>16:39:47 PM</t>
  </si>
  <si>
    <t>16:41:46 PM</t>
  </si>
  <si>
    <t>16:41:47 PM</t>
  </si>
  <si>
    <t>16:43:56 PM</t>
  </si>
  <si>
    <t>16:44:44 PM</t>
  </si>
  <si>
    <t>16:45:03 PM</t>
  </si>
  <si>
    <t>16:46:03 PM</t>
  </si>
  <si>
    <t>16:46:40 PM</t>
  </si>
  <si>
    <t>16:48:00 PM</t>
  </si>
  <si>
    <t>16:48:10 PM</t>
  </si>
  <si>
    <t>16:49:40 PM</t>
  </si>
  <si>
    <t>16:49:46 PM</t>
  </si>
  <si>
    <t>16:50:16 PM</t>
  </si>
  <si>
    <t>16:52:06 PM</t>
  </si>
  <si>
    <t>16:52:44 PM</t>
  </si>
  <si>
    <t>16:53:42 PM</t>
  </si>
  <si>
    <t>16:54:00 PM</t>
  </si>
  <si>
    <t>16:54:01 PM</t>
  </si>
  <si>
    <t>16:54:08 PM</t>
  </si>
  <si>
    <t>16:55:05 PM</t>
  </si>
  <si>
    <t>16:56:33 PM</t>
  </si>
  <si>
    <t>16:57:45 PM</t>
  </si>
  <si>
    <t>16:57:53 PM</t>
  </si>
  <si>
    <t>16:58:14 PM</t>
  </si>
  <si>
    <t>17:00:50 PM</t>
  </si>
  <si>
    <t>17:01:27 PM</t>
  </si>
  <si>
    <t>17:02:04 PM</t>
  </si>
  <si>
    <t>17:02:07 PM</t>
  </si>
  <si>
    <t>17:02:21 PM</t>
  </si>
  <si>
    <t>17:02:47 PM</t>
  </si>
  <si>
    <t>17:03:17 PM</t>
  </si>
  <si>
    <t>17:04:33 PM</t>
  </si>
  <si>
    <t>17:04:59 PM</t>
  </si>
  <si>
    <t>17:05:11 PM</t>
  </si>
  <si>
    <t>17:05:25 PM</t>
  </si>
  <si>
    <t>17:05:42 PM</t>
  </si>
  <si>
    <t>17:06:20 PM</t>
  </si>
  <si>
    <t>17:06:29 PM</t>
  </si>
  <si>
    <t>17:06:33 PM</t>
  </si>
  <si>
    <t>17:06:40 PM</t>
  </si>
  <si>
    <t>17:09:02 PM</t>
  </si>
  <si>
    <t>17:09:05 PM</t>
  </si>
  <si>
    <t>17:09:11 PM</t>
  </si>
  <si>
    <t>17:09:42 PM</t>
  </si>
  <si>
    <t>17:10:35 PM</t>
  </si>
  <si>
    <t>17:10:54 PM</t>
  </si>
  <si>
    <t>17:12:32 PM</t>
  </si>
  <si>
    <t>17:13:30 PM</t>
  </si>
  <si>
    <t>17:13:52 PM</t>
  </si>
  <si>
    <t>17:14:09 PM</t>
  </si>
  <si>
    <t>17:15:17 PM</t>
  </si>
  <si>
    <t>17:15:38 PM</t>
  </si>
  <si>
    <t>17:16:38 PM</t>
  </si>
  <si>
    <t>17:16:51 PM</t>
  </si>
  <si>
    <t>17:17:10 PM</t>
  </si>
  <si>
    <t>17:17:29 PM</t>
  </si>
  <si>
    <t>17:19:22 PM</t>
  </si>
  <si>
    <t>17:19:43 PM</t>
  </si>
  <si>
    <t>17:19:44 PM</t>
  </si>
  <si>
    <t>17:21:05 PM</t>
  </si>
  <si>
    <t>17:21:37 PM</t>
  </si>
  <si>
    <t>17:21:40 PM</t>
  </si>
  <si>
    <t>17:23:04 PM</t>
  </si>
  <si>
    <t>17:23:42 PM</t>
  </si>
  <si>
    <t>17:23:51 PM</t>
  </si>
  <si>
    <t>17:24:33 PM</t>
  </si>
  <si>
    <t>17:24:47 PM</t>
  </si>
  <si>
    <t>17:25:03 PM</t>
  </si>
  <si>
    <t>17:25:10 PM</t>
  </si>
  <si>
    <t>17:26:43 PM</t>
  </si>
  <si>
    <t>17:27:33 PM</t>
  </si>
  <si>
    <t>17:27:34 PM</t>
  </si>
  <si>
    <t>17:27:54 PM</t>
  </si>
  <si>
    <t>17:29:21 PM</t>
  </si>
  <si>
    <t>09:24:19 AM</t>
  </si>
  <si>
    <t>09:24:21 AM</t>
  </si>
  <si>
    <t>09:25:58 AM</t>
  </si>
  <si>
    <t>09:27:11 AM</t>
  </si>
  <si>
    <t>09:28:41 AM</t>
  </si>
  <si>
    <t>09:35:43 AM</t>
  </si>
  <si>
    <t>09:35:50 AM</t>
  </si>
  <si>
    <t>09:36:20 AM</t>
  </si>
  <si>
    <t>09:36:28 AM</t>
  </si>
  <si>
    <t>09:40:25 AM</t>
  </si>
  <si>
    <t>09:40:49 AM</t>
  </si>
  <si>
    <t>09:42:21 AM</t>
  </si>
  <si>
    <t>09:43:53 AM</t>
  </si>
  <si>
    <t>09:43:57 AM</t>
  </si>
  <si>
    <t>09:44:26 AM</t>
  </si>
  <si>
    <t>09:45:02 AM</t>
  </si>
  <si>
    <t>09:45:42 AM</t>
  </si>
  <si>
    <t>09:46:20 AM</t>
  </si>
  <si>
    <t>09:48:35 AM</t>
  </si>
  <si>
    <t>09:48:50 AM</t>
  </si>
  <si>
    <t>09:49:00 AM</t>
  </si>
  <si>
    <t>09:49:49 AM</t>
  </si>
  <si>
    <t>09:50:37 AM</t>
  </si>
  <si>
    <t>09:50:58 AM</t>
  </si>
  <si>
    <t>09:51:43 AM</t>
  </si>
  <si>
    <t>09:51:54 AM</t>
  </si>
  <si>
    <t>09:52:51 AM</t>
  </si>
  <si>
    <t>09:53:05 AM</t>
  </si>
  <si>
    <t>09:54:06 AM</t>
  </si>
  <si>
    <t>09:55:04 AM</t>
  </si>
  <si>
    <t>09:55:05 AM</t>
  </si>
  <si>
    <t>09:55:28 AM</t>
  </si>
  <si>
    <t>09:55:30 AM</t>
  </si>
  <si>
    <t>09:57:01 AM</t>
  </si>
  <si>
    <t>09:58:24 AM</t>
  </si>
  <si>
    <t>09:58:44 AM</t>
  </si>
  <si>
    <t>10:00:55 AM</t>
  </si>
  <si>
    <t>10:01:42 AM</t>
  </si>
  <si>
    <t>10:02:49 AM</t>
  </si>
  <si>
    <t>10:03:47 AM</t>
  </si>
  <si>
    <t>10:04:02 AM</t>
  </si>
  <si>
    <t>10:06:05 AM</t>
  </si>
  <si>
    <t>10:07:05 AM</t>
  </si>
  <si>
    <t>10:07:06 AM</t>
  </si>
  <si>
    <t>10:08:06 AM</t>
  </si>
  <si>
    <t>10:08:39 AM</t>
  </si>
  <si>
    <t>10:10:04 AM</t>
  </si>
  <si>
    <t>10:10:16 AM</t>
  </si>
  <si>
    <t>10:12:27 AM</t>
  </si>
  <si>
    <t>10:12:53 AM</t>
  </si>
  <si>
    <t>10:14:45 AM</t>
  </si>
  <si>
    <t>10:15:06 AM</t>
  </si>
  <si>
    <t>10:15:37 AM</t>
  </si>
  <si>
    <t>10:16:09 AM</t>
  </si>
  <si>
    <t>10:18:39 AM</t>
  </si>
  <si>
    <t>10:19:03 AM</t>
  </si>
  <si>
    <t>10:21:12 AM</t>
  </si>
  <si>
    <t>10:22:21 AM</t>
  </si>
  <si>
    <t>10:25:55 AM</t>
  </si>
  <si>
    <t>10:26:08 AM</t>
  </si>
  <si>
    <t>10:26:22 AM</t>
  </si>
  <si>
    <t>10:26:36 AM</t>
  </si>
  <si>
    <t>10:29:10 AM</t>
  </si>
  <si>
    <t>10:30:26 AM</t>
  </si>
  <si>
    <t>10:30:29 AM</t>
  </si>
  <si>
    <t>10:30:38 AM</t>
  </si>
  <si>
    <t>10:31:12 AM</t>
  </si>
  <si>
    <t>10:32:05 AM</t>
  </si>
  <si>
    <t>10:34:35 AM</t>
  </si>
  <si>
    <t>10:34:44 AM</t>
  </si>
  <si>
    <t>10:35:05 AM</t>
  </si>
  <si>
    <t>10:35:07 AM</t>
  </si>
  <si>
    <t>10:35:57 AM</t>
  </si>
  <si>
    <t>10:39:04 AM</t>
  </si>
  <si>
    <t>10:42:34 AM</t>
  </si>
  <si>
    <t>10:43:39 AM</t>
  </si>
  <si>
    <t>10:45:11 AM</t>
  </si>
  <si>
    <t>10:47:35 AM</t>
  </si>
  <si>
    <t>10:48:07 AM</t>
  </si>
  <si>
    <t>10:50:15 AM</t>
  </si>
  <si>
    <t>10:55:00 AM</t>
  </si>
  <si>
    <t>10:55:08 AM</t>
  </si>
  <si>
    <t>10:55:18 AM</t>
  </si>
  <si>
    <t>10:56:00 AM</t>
  </si>
  <si>
    <t>10:57:21 AM</t>
  </si>
  <si>
    <t>10:59:30 AM</t>
  </si>
  <si>
    <t>11:02:00 AM</t>
  </si>
  <si>
    <t>11:07:08 AM</t>
  </si>
  <si>
    <t>11:09:25 AM</t>
  </si>
  <si>
    <t>11:10:37 AM</t>
  </si>
  <si>
    <t>11:12:04 AM</t>
  </si>
  <si>
    <t>11:12:10 AM</t>
  </si>
  <si>
    <t>11:12:13 AM</t>
  </si>
  <si>
    <t>11:15:06 AM</t>
  </si>
  <si>
    <t>11:15:14 AM</t>
  </si>
  <si>
    <t>11:15:16 AM</t>
  </si>
  <si>
    <t>11:18:53 AM</t>
  </si>
  <si>
    <t>11:24:41 AM</t>
  </si>
  <si>
    <t>11:29:12 AM</t>
  </si>
  <si>
    <t>11:30:24 AM</t>
  </si>
  <si>
    <t>11:31:16 AM</t>
  </si>
  <si>
    <t>11:33:30 AM</t>
  </si>
  <si>
    <t>11:39:12 AM</t>
  </si>
  <si>
    <t>11:39:43 AM</t>
  </si>
  <si>
    <t>11:40:03 AM</t>
  </si>
  <si>
    <t>11:43:16 AM</t>
  </si>
  <si>
    <t>11:43:31 AM</t>
  </si>
  <si>
    <t>11:44:15 AM</t>
  </si>
  <si>
    <t>11:46:03 AM</t>
  </si>
  <si>
    <t>11:46:28 AM</t>
  </si>
  <si>
    <t>11:48:08 AM</t>
  </si>
  <si>
    <t>11:53:55 AM</t>
  </si>
  <si>
    <t>11:56:29 AM</t>
  </si>
  <si>
    <t>11:59:10 AM</t>
  </si>
  <si>
    <t>11:59:40 AM</t>
  </si>
  <si>
    <t>12:00:00 PM</t>
  </si>
  <si>
    <t>12:00:04 PM</t>
  </si>
  <si>
    <t>12:00:06 PM</t>
  </si>
  <si>
    <t>12:00:11 PM</t>
  </si>
  <si>
    <t>12:02:22 PM</t>
  </si>
  <si>
    <t>12:02:23 PM</t>
  </si>
  <si>
    <t>12:06:42 PM</t>
  </si>
  <si>
    <t>12:07:32 PM</t>
  </si>
  <si>
    <t>12:07:54 PM</t>
  </si>
  <si>
    <t>12:08:13 PM</t>
  </si>
  <si>
    <t>12:09:32 PM</t>
  </si>
  <si>
    <t>12:10:14 PM</t>
  </si>
  <si>
    <t>12:12:22 PM</t>
  </si>
  <si>
    <t>12:14:14 PM</t>
  </si>
  <si>
    <t>12:17:09 PM</t>
  </si>
  <si>
    <t>12:19:49 PM</t>
  </si>
  <si>
    <t>12:23:03 PM</t>
  </si>
  <si>
    <t>12:24:24 PM</t>
  </si>
  <si>
    <t>12:26:40 PM</t>
  </si>
  <si>
    <t>12:28:23 PM</t>
  </si>
  <si>
    <t>12:28:29 PM</t>
  </si>
  <si>
    <t>12:29:19 PM</t>
  </si>
  <si>
    <t>12:29:35 PM</t>
  </si>
  <si>
    <t>12:30:52 PM</t>
  </si>
  <si>
    <t>12:33:21 PM</t>
  </si>
  <si>
    <t>12:34:37 PM</t>
  </si>
  <si>
    <t>12:34:42 PM</t>
  </si>
  <si>
    <t>12:35:56 PM</t>
  </si>
  <si>
    <t>12:38:51 PM</t>
  </si>
  <si>
    <t>12:39:57 PM</t>
  </si>
  <si>
    <t>12:44:03 PM</t>
  </si>
  <si>
    <t>12:44:39 PM</t>
  </si>
  <si>
    <t>12:45:01 PM</t>
  </si>
  <si>
    <t>12:45:05 PM</t>
  </si>
  <si>
    <t>12:45:20 PM</t>
  </si>
  <si>
    <t>12:46:02 PM</t>
  </si>
  <si>
    <t>12:46:07 PM</t>
  </si>
  <si>
    <t>12:48:25 PM</t>
  </si>
  <si>
    <t>12:49:14 PM</t>
  </si>
  <si>
    <t>12:51:09 PM</t>
  </si>
  <si>
    <t>12:54:30 PM</t>
  </si>
  <si>
    <t>12:55:18 PM</t>
  </si>
  <si>
    <t>12:55:29 PM</t>
  </si>
  <si>
    <t>12:55:50 PM</t>
  </si>
  <si>
    <t>12:57:14 PM</t>
  </si>
  <si>
    <t>12:59:13 PM</t>
  </si>
  <si>
    <t>13:05:11 PM</t>
  </si>
  <si>
    <t>13:07:31 PM</t>
  </si>
  <si>
    <t>13:09:21 PM</t>
  </si>
  <si>
    <t>13:09:52 PM</t>
  </si>
  <si>
    <t>13:10:42 PM</t>
  </si>
  <si>
    <t>13:11:18 PM</t>
  </si>
  <si>
    <t>13:11:24 PM</t>
  </si>
  <si>
    <t>13:12:10 PM</t>
  </si>
  <si>
    <t>13:12:49 PM</t>
  </si>
  <si>
    <t>13:13:55 PM</t>
  </si>
  <si>
    <t>13:14:20 PM</t>
  </si>
  <si>
    <t>13:16:25 PM</t>
  </si>
  <si>
    <t>13:17:10 PM</t>
  </si>
  <si>
    <t>13:18:04 PM</t>
  </si>
  <si>
    <t>13:18:26 PM</t>
  </si>
  <si>
    <t>13:18:27 PM</t>
  </si>
  <si>
    <t>13:19:25 PM</t>
  </si>
  <si>
    <t>13:22:56 PM</t>
  </si>
  <si>
    <t>13:25:55 PM</t>
  </si>
  <si>
    <t>13:28:27 PM</t>
  </si>
  <si>
    <t>13:30:21 PM</t>
  </si>
  <si>
    <t>13:30:23 PM</t>
  </si>
  <si>
    <t>13:31:56 PM</t>
  </si>
  <si>
    <t>13:33:34 PM</t>
  </si>
  <si>
    <t>13:33:42 PM</t>
  </si>
  <si>
    <t>13:34:12 PM</t>
  </si>
  <si>
    <t>13:34:47 PM</t>
  </si>
  <si>
    <t>13:36:58 PM</t>
  </si>
  <si>
    <t>13:42:21 PM</t>
  </si>
  <si>
    <t>13:42:26 PM</t>
  </si>
  <si>
    <t>13:42:30 PM</t>
  </si>
  <si>
    <t>13:42:49 PM</t>
  </si>
  <si>
    <t>13:43:38 PM</t>
  </si>
  <si>
    <t>13:45:00 PM</t>
  </si>
  <si>
    <t>13:46:00 PM</t>
  </si>
  <si>
    <t>13:46:01 PM</t>
  </si>
  <si>
    <t>13:46:04 PM</t>
  </si>
  <si>
    <t>13:49:01 PM</t>
  </si>
  <si>
    <t>13:50:26 PM</t>
  </si>
  <si>
    <t>13:50:50 PM</t>
  </si>
  <si>
    <t>13:51:03 PM</t>
  </si>
  <si>
    <t>13:53:58 PM</t>
  </si>
  <si>
    <t>13:56:15 PM</t>
  </si>
  <si>
    <t>13:56:54 PM</t>
  </si>
  <si>
    <t>13:58:06 PM</t>
  </si>
  <si>
    <t>13:58:13 PM</t>
  </si>
  <si>
    <t>13:58:22 PM</t>
  </si>
  <si>
    <t>13:59:10 PM</t>
  </si>
  <si>
    <t>13:59:54 PM</t>
  </si>
  <si>
    <t>14:00:02 PM</t>
  </si>
  <si>
    <t>14:00:36 PM</t>
  </si>
  <si>
    <t>14:01:02 PM</t>
  </si>
  <si>
    <t>14:02:40 PM</t>
  </si>
  <si>
    <t>14:05:54 PM</t>
  </si>
  <si>
    <t>14:05:55 PM</t>
  </si>
  <si>
    <t>14:07:35 PM</t>
  </si>
  <si>
    <t>14:10:05 PM</t>
  </si>
  <si>
    <t>14:12:33 PM</t>
  </si>
  <si>
    <t>14:12:34 PM</t>
  </si>
  <si>
    <t>14:12:40 PM</t>
  </si>
  <si>
    <t>14:14:32 PM</t>
  </si>
  <si>
    <t>14:15:30 PM</t>
  </si>
  <si>
    <t>14:18:05 PM</t>
  </si>
  <si>
    <t>14:18:27 PM</t>
  </si>
  <si>
    <t>14:19:40 PM</t>
  </si>
  <si>
    <t>14:19:55 PM</t>
  </si>
  <si>
    <t>14:21:29 PM</t>
  </si>
  <si>
    <t>14:22:59 PM</t>
  </si>
  <si>
    <t>14:23:00 PM</t>
  </si>
  <si>
    <t>14:23:02 PM</t>
  </si>
  <si>
    <t>14:27:05 PM</t>
  </si>
  <si>
    <t>14:27:12 PM</t>
  </si>
  <si>
    <t>14:30:01 PM</t>
  </si>
  <si>
    <t>14:30:04 PM</t>
  </si>
  <si>
    <t>14:30:30 PM</t>
  </si>
  <si>
    <t>14:31:09 PM</t>
  </si>
  <si>
    <t>14:32:17 PM</t>
  </si>
  <si>
    <t>14:32:20 PM</t>
  </si>
  <si>
    <t>14:33:36 PM</t>
  </si>
  <si>
    <t>14:35:17 PM</t>
  </si>
  <si>
    <t>14:35:59 PM</t>
  </si>
  <si>
    <t>14:36:47 PM</t>
  </si>
  <si>
    <t>14:38:11 PM</t>
  </si>
  <si>
    <t>14:39:05 PM</t>
  </si>
  <si>
    <t>14:39:34 PM</t>
  </si>
  <si>
    <t>14:40:40 PM</t>
  </si>
  <si>
    <t>14:41:50 PM</t>
  </si>
  <si>
    <t>14:41:58 PM</t>
  </si>
  <si>
    <t>14:42:33 PM</t>
  </si>
  <si>
    <t>14:43:40 PM</t>
  </si>
  <si>
    <t>14:44:31 PM</t>
  </si>
  <si>
    <t>14:44:32 PM</t>
  </si>
  <si>
    <t>14:44:37 PM</t>
  </si>
  <si>
    <t>14:44:42 PM</t>
  </si>
  <si>
    <t>14:46:11 PM</t>
  </si>
  <si>
    <t>14:46:22 PM</t>
  </si>
  <si>
    <t>14:48:17 PM</t>
  </si>
  <si>
    <t>14:48:29 PM</t>
  </si>
  <si>
    <t>14:49:37 PM</t>
  </si>
  <si>
    <t>14:50:28 PM</t>
  </si>
  <si>
    <t>14:51:01 PM</t>
  </si>
  <si>
    <t>14:52:15 PM</t>
  </si>
  <si>
    <t>14:52:49 PM</t>
  </si>
  <si>
    <t>14:54:29 PM</t>
  </si>
  <si>
    <t>14:55:28 PM</t>
  </si>
  <si>
    <t>14:55:32 PM</t>
  </si>
  <si>
    <t>14:56:43 PM</t>
  </si>
  <si>
    <t>14:57:24 PM</t>
  </si>
  <si>
    <t>14:57:33 PM</t>
  </si>
  <si>
    <t>14:57:46 PM</t>
  </si>
  <si>
    <t>14:59:10 PM</t>
  </si>
  <si>
    <t>15:00:00 PM</t>
  </si>
  <si>
    <t>15:00:09 PM</t>
  </si>
  <si>
    <t>15:02:58 PM</t>
  </si>
  <si>
    <t>15:03:00 PM</t>
  </si>
  <si>
    <t>15:03:42 PM</t>
  </si>
  <si>
    <t>15:04:36 PM</t>
  </si>
  <si>
    <t>15:05:01 PM</t>
  </si>
  <si>
    <t>15:05:04 PM</t>
  </si>
  <si>
    <t>15:05:55 PM</t>
  </si>
  <si>
    <t>15:10:01 PM</t>
  </si>
  <si>
    <t>15:10:05 PM</t>
  </si>
  <si>
    <t>15:10:07 PM</t>
  </si>
  <si>
    <t>15:10:55 PM</t>
  </si>
  <si>
    <t>15:11:40 PM</t>
  </si>
  <si>
    <t>15:12:39 PM</t>
  </si>
  <si>
    <t>15:13:28 PM</t>
  </si>
  <si>
    <t>15:15:37 PM</t>
  </si>
  <si>
    <t>15:16:05 PM</t>
  </si>
  <si>
    <t>15:21:04 PM</t>
  </si>
  <si>
    <t>15:21:12 PM</t>
  </si>
  <si>
    <t>15:25:05 PM</t>
  </si>
  <si>
    <t>15:25:45 PM</t>
  </si>
  <si>
    <t>15:27:13 PM</t>
  </si>
  <si>
    <t>15:29:13 PM</t>
  </si>
  <si>
    <t>15:31:41 PM</t>
  </si>
  <si>
    <t>15:31:53 PM</t>
  </si>
  <si>
    <t>15:32:59 PM</t>
  </si>
  <si>
    <t>15:33:07 PM</t>
  </si>
  <si>
    <t>15:33:58 PM</t>
  </si>
  <si>
    <t>15:34:25 PM</t>
  </si>
  <si>
    <t>15:34:44 PM</t>
  </si>
  <si>
    <t>15:35:15 PM</t>
  </si>
  <si>
    <t>15:35:21 PM</t>
  </si>
  <si>
    <t>15:36:47 PM</t>
  </si>
  <si>
    <t>15:36:52 PM</t>
  </si>
  <si>
    <t>15:37:14 PM</t>
  </si>
  <si>
    <t>15:38:28 PM</t>
  </si>
  <si>
    <t>15:39:17 PM</t>
  </si>
  <si>
    <t>15:39:55 PM</t>
  </si>
  <si>
    <t>15:41:25 PM</t>
  </si>
  <si>
    <t>15:42:43 PM</t>
  </si>
  <si>
    <t>15:42:44 PM</t>
  </si>
  <si>
    <t>15:44:59 PM</t>
  </si>
  <si>
    <t>15:45:31 PM</t>
  </si>
  <si>
    <t>15:45:40 PM</t>
  </si>
  <si>
    <t>15:45:59 PM</t>
  </si>
  <si>
    <t>15:48:01 PM</t>
  </si>
  <si>
    <t>15:49:15 PM</t>
  </si>
  <si>
    <t>15:49:47 PM</t>
  </si>
  <si>
    <t>15:49:51 PM</t>
  </si>
  <si>
    <t>15:50:59 PM</t>
  </si>
  <si>
    <t>15:51:59 PM</t>
  </si>
  <si>
    <t>15:52:00 PM</t>
  </si>
  <si>
    <t>15:53:30 PM</t>
  </si>
  <si>
    <t>15:54:46 PM</t>
  </si>
  <si>
    <t>15:54:47 PM</t>
  </si>
  <si>
    <t>15:54:59 PM</t>
  </si>
  <si>
    <t>15:55:37 PM</t>
  </si>
  <si>
    <t>15:55:59 PM</t>
  </si>
  <si>
    <t>15:56:06 PM</t>
  </si>
  <si>
    <t>15:57:03 PM</t>
  </si>
  <si>
    <t>15:57:20 PM</t>
  </si>
  <si>
    <t>15:57:36 PM</t>
  </si>
  <si>
    <t>15:57:59 PM</t>
  </si>
  <si>
    <t>16:00:01 PM</t>
  </si>
  <si>
    <t>16:01:35 PM</t>
  </si>
  <si>
    <t>16:02:29 PM</t>
  </si>
  <si>
    <t>16:04:01 PM</t>
  </si>
  <si>
    <t>16:04:31 PM</t>
  </si>
  <si>
    <t>16:04:33 PM</t>
  </si>
  <si>
    <t>16:07:02 PM</t>
  </si>
  <si>
    <t>16:07:25 PM</t>
  </si>
  <si>
    <t>16:08:57 PM</t>
  </si>
  <si>
    <t>16:09:46 PM</t>
  </si>
  <si>
    <t>16:12:13 PM</t>
  </si>
  <si>
    <t>16:12:51 PM</t>
  </si>
  <si>
    <t>16:13:09 PM</t>
  </si>
  <si>
    <t>16:13:18 PM</t>
  </si>
  <si>
    <t>16:14:10 PM</t>
  </si>
  <si>
    <t>16:14:50 PM</t>
  </si>
  <si>
    <t>16:15:15 PM</t>
  </si>
  <si>
    <t>16:20:34 PM</t>
  </si>
  <si>
    <t>16:20:35 PM</t>
  </si>
  <si>
    <t>16:20:59 PM</t>
  </si>
  <si>
    <t>16:23:21 PM</t>
  </si>
  <si>
    <t>16:25:56 PM</t>
  </si>
  <si>
    <t>16:26:01 PM</t>
  </si>
  <si>
    <t>16:26:05 PM</t>
  </si>
  <si>
    <t>16:27:30 PM</t>
  </si>
  <si>
    <t>16:28:00 PM</t>
  </si>
  <si>
    <t>16:29:15 PM</t>
  </si>
  <si>
    <t>16:31:26 PM</t>
  </si>
  <si>
    <t>16:31:43 PM</t>
  </si>
  <si>
    <t>16:34:06 PM</t>
  </si>
  <si>
    <t>16:34:17 PM</t>
  </si>
  <si>
    <t>16:34:35 PM</t>
  </si>
  <si>
    <t>16:35:01 PM</t>
  </si>
  <si>
    <t>16:35:30 PM</t>
  </si>
  <si>
    <t>16:37:25 PM</t>
  </si>
  <si>
    <t>16:38:47 PM</t>
  </si>
  <si>
    <t>16:39:16 PM</t>
  </si>
  <si>
    <t>16:40:35 PM</t>
  </si>
  <si>
    <t>16:40:46 PM</t>
  </si>
  <si>
    <t>16:40:58 PM</t>
  </si>
  <si>
    <t>16:41:30 PM</t>
  </si>
  <si>
    <t>16:41:33 PM</t>
  </si>
  <si>
    <t>16:41:45 PM</t>
  </si>
  <si>
    <t>16:44:39 PM</t>
  </si>
  <si>
    <t>16:44:40 PM</t>
  </si>
  <si>
    <t>16:44:41 PM</t>
  </si>
  <si>
    <t>16:45:08 PM</t>
  </si>
  <si>
    <t>16:48:14 PM</t>
  </si>
  <si>
    <t>16:49:05 PM</t>
  </si>
  <si>
    <t>16:49:13 PM</t>
  </si>
  <si>
    <t>16:50:00 PM</t>
  </si>
  <si>
    <t>16:50:02 PM</t>
  </si>
  <si>
    <t>16:50:54 PM</t>
  </si>
  <si>
    <t>16:50:55 PM</t>
  </si>
  <si>
    <t>16:50:57 PM</t>
  </si>
  <si>
    <t>16:52:13 PM</t>
  </si>
  <si>
    <t>16:56:40 PM</t>
  </si>
  <si>
    <t>16:56:42 PM</t>
  </si>
  <si>
    <t>16:56:44 PM</t>
  </si>
  <si>
    <t>16:59:32 PM</t>
  </si>
  <si>
    <t>17:01:24 PM</t>
  </si>
  <si>
    <t>17:01:38 PM</t>
  </si>
  <si>
    <t>17:04:36 PM</t>
  </si>
  <si>
    <t>17:04:37 PM</t>
  </si>
  <si>
    <t>17:05:55 PM</t>
  </si>
  <si>
    <t>17:06:25 PM</t>
  </si>
  <si>
    <t>17:10:42 PM</t>
  </si>
  <si>
    <t>17:11:38 PM</t>
  </si>
  <si>
    <t>17:14:00 PM</t>
  </si>
  <si>
    <t>17:14:03 PM</t>
  </si>
  <si>
    <t>17:14:54 PM</t>
  </si>
  <si>
    <t>17:15:43 PM</t>
  </si>
  <si>
    <t>17:15:46 PM</t>
  </si>
  <si>
    <t>17:15:48 PM</t>
  </si>
  <si>
    <t>17:16:25 PM</t>
  </si>
  <si>
    <t>17:17:54 PM</t>
  </si>
  <si>
    <t>17:18:14 PM</t>
  </si>
  <si>
    <t>17:18:21 PM</t>
  </si>
  <si>
    <t>17:19:21 PM</t>
  </si>
  <si>
    <t>17:19:25 PM</t>
  </si>
  <si>
    <t>17:21:54 PM</t>
  </si>
  <si>
    <t>17:21:55 PM</t>
  </si>
  <si>
    <t>17:22:17 PM</t>
  </si>
  <si>
    <t>17:23:22 PM</t>
  </si>
  <si>
    <t>17:23:34 PM</t>
  </si>
  <si>
    <t>17:24:30 PM</t>
  </si>
  <si>
    <t>17:25:06 PM</t>
  </si>
  <si>
    <t>17:26:54 PM</t>
  </si>
  <si>
    <t>17:27:00 PM</t>
  </si>
  <si>
    <t>17:27:01 PM</t>
  </si>
  <si>
    <t>17:27:06 PM</t>
  </si>
  <si>
    <t>17:27:07 PM</t>
  </si>
  <si>
    <t>17:27:45 PM</t>
  </si>
  <si>
    <t>17:29:26 PM</t>
  </si>
  <si>
    <t>10:24:41 AM</t>
  </si>
  <si>
    <t>10:25:39 AM</t>
  </si>
  <si>
    <t>10:25:44 AM</t>
  </si>
  <si>
    <t>10:25:50 AM</t>
  </si>
  <si>
    <t>10:25:59 AM</t>
  </si>
  <si>
    <t>10:27:53 AM</t>
  </si>
  <si>
    <t>10:28:05 AM</t>
  </si>
  <si>
    <t>10:29:16 AM</t>
  </si>
  <si>
    <t>10:29:34 AM</t>
  </si>
  <si>
    <t>10:30:15 AM</t>
  </si>
  <si>
    <t>10:30:16 AM</t>
  </si>
  <si>
    <t>10:31:29 AM</t>
  </si>
  <si>
    <t>10:32:07 AM</t>
  </si>
  <si>
    <t>10:32:20 AM</t>
  </si>
  <si>
    <t>10:33:08 AM</t>
  </si>
  <si>
    <t>10:33:34 AM</t>
  </si>
  <si>
    <t>10:34:49 AM</t>
  </si>
  <si>
    <t>10:36:51 AM</t>
  </si>
  <si>
    <t>10:36:52 AM</t>
  </si>
  <si>
    <t>10:37:54 AM</t>
  </si>
  <si>
    <t>10:41:18 AM</t>
  </si>
  <si>
    <t>10:41:47 AM</t>
  </si>
  <si>
    <t>10:42:01 AM</t>
  </si>
  <si>
    <t>10:42:02 AM</t>
  </si>
  <si>
    <t>10:42:39 AM</t>
  </si>
  <si>
    <t>10:43:58 AM</t>
  </si>
  <si>
    <t>10:44:10 AM</t>
  </si>
  <si>
    <t>10:44:53 AM</t>
  </si>
  <si>
    <t>10:49:22 AM</t>
  </si>
  <si>
    <t>10:50:00 AM</t>
  </si>
  <si>
    <t>10:50:06 AM</t>
  </si>
  <si>
    <t>10:51:17 AM</t>
  </si>
  <si>
    <t>10:52:26 AM</t>
  </si>
  <si>
    <t>10:52:38 AM</t>
  </si>
  <si>
    <t>10:53:16 AM</t>
  </si>
  <si>
    <t>10:54:07 AM</t>
  </si>
  <si>
    <t>10:55:01 AM</t>
  </si>
  <si>
    <t>10:55:42 AM</t>
  </si>
  <si>
    <t>11:01:13 AM</t>
  </si>
  <si>
    <t>11:02:05 AM</t>
  </si>
  <si>
    <t>11:02:52 AM</t>
  </si>
  <si>
    <t>11:03:23 AM</t>
  </si>
  <si>
    <t>11:05:06 AM</t>
  </si>
  <si>
    <t>11:06:06 AM</t>
  </si>
  <si>
    <t>11:11:09 AM</t>
  </si>
  <si>
    <t>11:13:31 AM</t>
  </si>
  <si>
    <t>11:13:32 AM</t>
  </si>
  <si>
    <t>11:13:41 AM</t>
  </si>
  <si>
    <t>11:20:47 AM</t>
  </si>
  <si>
    <t>11:22:37 AM</t>
  </si>
  <si>
    <t>11:22:42 AM</t>
  </si>
  <si>
    <t>11:24:09 AM</t>
  </si>
  <si>
    <t>11:31:33 AM</t>
  </si>
  <si>
    <t>11:33:20 AM</t>
  </si>
  <si>
    <t>11:35:38 AM</t>
  </si>
  <si>
    <t>11:36:19 AM</t>
  </si>
  <si>
    <t>11:36:46 AM</t>
  </si>
  <si>
    <t>11:38:25 AM</t>
  </si>
  <si>
    <t>11:39:27 AM</t>
  </si>
  <si>
    <t>11:40:44 AM</t>
  </si>
  <si>
    <t>11:40:48 AM</t>
  </si>
  <si>
    <t>11:42:06 AM</t>
  </si>
  <si>
    <t>11:42:29 AM</t>
  </si>
  <si>
    <t>11:43:29 AM</t>
  </si>
  <si>
    <t>11:44:25 AM</t>
  </si>
  <si>
    <t>11:45:38 AM</t>
  </si>
  <si>
    <t>11:45:45 AM</t>
  </si>
  <si>
    <t>11:49:15 AM</t>
  </si>
  <si>
    <t>11:51:07 AM</t>
  </si>
  <si>
    <t>11:52:57 AM</t>
  </si>
  <si>
    <t>11:54:32 AM</t>
  </si>
  <si>
    <t>11:54:42 AM</t>
  </si>
  <si>
    <t>11:55:04 AM</t>
  </si>
  <si>
    <t>11:58:42 AM</t>
  </si>
  <si>
    <t>11:59:14 AM</t>
  </si>
  <si>
    <t>12:00:45 PM</t>
  </si>
  <si>
    <t>12:01:43 PM</t>
  </si>
  <si>
    <t>12:02:07 PM</t>
  </si>
  <si>
    <t>12:04:46 PM</t>
  </si>
  <si>
    <t>12:07:40 PM</t>
  </si>
  <si>
    <t>12:09:40 PM</t>
  </si>
  <si>
    <t>12:10:11 PM</t>
  </si>
  <si>
    <t>12:11:12 PM</t>
  </si>
  <si>
    <t>12:14:07 PM</t>
  </si>
  <si>
    <t>12:17:15 PM</t>
  </si>
  <si>
    <t>12:17:36 PM</t>
  </si>
  <si>
    <t>12:20:26 PM</t>
  </si>
  <si>
    <t>12:21:42 PM</t>
  </si>
  <si>
    <t>12:22:11 PM</t>
  </si>
  <si>
    <t>12:22:54 PM</t>
  </si>
  <si>
    <t>12:24:45 PM</t>
  </si>
  <si>
    <t>12:32:07 PM</t>
  </si>
  <si>
    <t>12:33:17 PM</t>
  </si>
  <si>
    <t>12:33:31 PM</t>
  </si>
  <si>
    <t>12:35:02 PM</t>
  </si>
  <si>
    <t>12:37:43 PM</t>
  </si>
  <si>
    <t>12:37:51 PM</t>
  </si>
  <si>
    <t>12:40:34 PM</t>
  </si>
  <si>
    <t>12:43:28 PM</t>
  </si>
  <si>
    <t>12:45:49 PM</t>
  </si>
  <si>
    <t>12:45:50 PM</t>
  </si>
  <si>
    <t>12:48:11 PM</t>
  </si>
  <si>
    <t>12:48:32 PM</t>
  </si>
  <si>
    <t>12:49:29 PM</t>
  </si>
  <si>
    <t>12:52:41 PM</t>
  </si>
  <si>
    <t>12:56:06 PM</t>
  </si>
  <si>
    <t>12:56:44 PM</t>
  </si>
  <si>
    <t>13:00:05 PM</t>
  </si>
  <si>
    <t>13:00:24 PM</t>
  </si>
  <si>
    <t>13:01:25 PM</t>
  </si>
  <si>
    <t>13:01:40 PM</t>
  </si>
  <si>
    <t>13:02:20 PM</t>
  </si>
  <si>
    <t>13:02:28 PM</t>
  </si>
  <si>
    <t>13:04:03 PM</t>
  </si>
  <si>
    <t>13:05:34 PM</t>
  </si>
  <si>
    <t>13:06:59 PM</t>
  </si>
  <si>
    <t>13:07:10 PM</t>
  </si>
  <si>
    <t>13:08:01 PM</t>
  </si>
  <si>
    <t>13:10:38 PM</t>
  </si>
  <si>
    <t>13:11:49 PM</t>
  </si>
  <si>
    <t>13:12:13 PM</t>
  </si>
  <si>
    <t>13:13:08 PM</t>
  </si>
  <si>
    <t>13:20:27 PM</t>
  </si>
  <si>
    <t>13:23:42 PM</t>
  </si>
  <si>
    <t>13:24:44 PM</t>
  </si>
  <si>
    <t>13:26:12 PM</t>
  </si>
  <si>
    <t>13:27:56 PM</t>
  </si>
  <si>
    <t>13:30:27 PM</t>
  </si>
  <si>
    <t>13:30:30 PM</t>
  </si>
  <si>
    <t>13:30:31 PM</t>
  </si>
  <si>
    <t>13:30:38 PM</t>
  </si>
  <si>
    <t>13:32:50 PM</t>
  </si>
  <si>
    <t>13:34:54 PM</t>
  </si>
  <si>
    <t>13:35:10 PM</t>
  </si>
  <si>
    <t>13:38:35 PM</t>
  </si>
  <si>
    <t>13:38:36 PM</t>
  </si>
  <si>
    <t>13:40:05 PM</t>
  </si>
  <si>
    <t>13:41:27 PM</t>
  </si>
  <si>
    <t>13:45:16 PM</t>
  </si>
  <si>
    <t>13:47:16 PM</t>
  </si>
  <si>
    <t>13:47:41 PM</t>
  </si>
  <si>
    <t>13:49:18 PM</t>
  </si>
  <si>
    <t>13:51:33 PM</t>
  </si>
  <si>
    <t>13:56:02 PM</t>
  </si>
  <si>
    <t>13:58:28 PM</t>
  </si>
  <si>
    <t>13:59:08 PM</t>
  </si>
  <si>
    <t>13:59:50 PM</t>
  </si>
  <si>
    <t>14:01:44 PM</t>
  </si>
  <si>
    <t>14:02:31 PM</t>
  </si>
  <si>
    <t>14:03:06 PM</t>
  </si>
  <si>
    <t>14:06:57 PM</t>
  </si>
  <si>
    <t>14:09:32 PM</t>
  </si>
  <si>
    <t>14:14:05 PM</t>
  </si>
  <si>
    <t>14:14:09 PM</t>
  </si>
  <si>
    <t>14:15:01 PM</t>
  </si>
  <si>
    <t>14:15:02 PM</t>
  </si>
  <si>
    <t>14:19:20 PM</t>
  </si>
  <si>
    <t>14:20:35 PM</t>
  </si>
  <si>
    <t>14:20:41 PM</t>
  </si>
  <si>
    <t>14:21:36 PM</t>
  </si>
  <si>
    <t>14:22:15 PM</t>
  </si>
  <si>
    <t>14:22:35 PM</t>
  </si>
  <si>
    <t>14:23:30 PM</t>
  </si>
  <si>
    <t>14:25:26 PM</t>
  </si>
  <si>
    <t>14:28:53 PM</t>
  </si>
  <si>
    <t>14:29:52 PM</t>
  </si>
  <si>
    <t>14:30:08 PM</t>
  </si>
  <si>
    <t>14:32:23 PM</t>
  </si>
  <si>
    <t>14:33:13 PM</t>
  </si>
  <si>
    <t>14:35:41 PM</t>
  </si>
  <si>
    <t>14:35:55 PM</t>
  </si>
  <si>
    <t>14:37:26 PM</t>
  </si>
  <si>
    <t>14:38:19 PM</t>
  </si>
  <si>
    <t>14:38:29 PM</t>
  </si>
  <si>
    <t>14:39:35 PM</t>
  </si>
  <si>
    <t>14:39:55 PM</t>
  </si>
  <si>
    <t>14:40:37 PM</t>
  </si>
  <si>
    <t>14:41:29 PM</t>
  </si>
  <si>
    <t>14:41:32 PM</t>
  </si>
  <si>
    <t>14:42:18 PM</t>
  </si>
  <si>
    <t>14:42:46 PM</t>
  </si>
  <si>
    <t>14:42:47 PM</t>
  </si>
  <si>
    <t>14:44:11 PM</t>
  </si>
  <si>
    <t>14:44:17 PM</t>
  </si>
  <si>
    <t>14:44:27 PM</t>
  </si>
  <si>
    <t>14:46:06 PM</t>
  </si>
  <si>
    <t>14:46:56 PM</t>
  </si>
  <si>
    <t>14:46:57 PM</t>
  </si>
  <si>
    <t>14:47:35 PM</t>
  </si>
  <si>
    <t>14:47:47 PM</t>
  </si>
  <si>
    <t>14:49:07 PM</t>
  </si>
  <si>
    <t>14:49:10 PM</t>
  </si>
  <si>
    <t>14:50:47 PM</t>
  </si>
  <si>
    <t>14:50:48 PM</t>
  </si>
  <si>
    <t>14:51:51 PM</t>
  </si>
  <si>
    <t>14:52:13 PM</t>
  </si>
  <si>
    <t>14:55:15 PM</t>
  </si>
  <si>
    <t>14:57:31 PM</t>
  </si>
  <si>
    <t>14:57:58 PM</t>
  </si>
  <si>
    <t>14:58:08 PM</t>
  </si>
  <si>
    <t>14:58:50 PM</t>
  </si>
  <si>
    <t>14:59:11 PM</t>
  </si>
  <si>
    <t>15:01:26 PM</t>
  </si>
  <si>
    <t>15:03:20 PM</t>
  </si>
  <si>
    <t>15:03:47 PM</t>
  </si>
  <si>
    <t>15:04:04 PM</t>
  </si>
  <si>
    <t>15:04:06 PM</t>
  </si>
  <si>
    <t>15:05:42 PM</t>
  </si>
  <si>
    <t>15:06:22 PM</t>
  </si>
  <si>
    <t>15:08:34 PM</t>
  </si>
  <si>
    <t>15:11:04 PM</t>
  </si>
  <si>
    <t>15:12:06 PM</t>
  </si>
  <si>
    <t>15:12:38 PM</t>
  </si>
  <si>
    <t>15:12:42 PM</t>
  </si>
  <si>
    <t>15:14:08 PM</t>
  </si>
  <si>
    <t>15:14:56 PM</t>
  </si>
  <si>
    <t>15:16:37 PM</t>
  </si>
  <si>
    <t>15:19:20 PM</t>
  </si>
  <si>
    <t>15:21:15 PM</t>
  </si>
  <si>
    <t>15:21:43 PM</t>
  </si>
  <si>
    <t>15:22:25 PM</t>
  </si>
  <si>
    <t>15:23:55 PM</t>
  </si>
  <si>
    <t>15:24:01 PM</t>
  </si>
  <si>
    <t>15:27:52 PM</t>
  </si>
  <si>
    <t>15:30:10 PM</t>
  </si>
  <si>
    <t>15:30:23 PM</t>
  </si>
  <si>
    <t>15:30:58 PM</t>
  </si>
  <si>
    <t>15:31:38 PM</t>
  </si>
  <si>
    <t>15:31:50 PM</t>
  </si>
  <si>
    <t>15:37:58 PM</t>
  </si>
  <si>
    <t>15:38:54 PM</t>
  </si>
  <si>
    <t>15:39:59 PM</t>
  </si>
  <si>
    <t>15:41:51 PM</t>
  </si>
  <si>
    <t>15:43:21 PM</t>
  </si>
  <si>
    <t>15:43:28 PM</t>
  </si>
  <si>
    <t>15:46:06 PM</t>
  </si>
  <si>
    <t>15:48:30 PM</t>
  </si>
  <si>
    <t>15:48:33 PM</t>
  </si>
  <si>
    <t>15:49:01 PM</t>
  </si>
  <si>
    <t>15:49:03 PM</t>
  </si>
  <si>
    <t>15:50:47 PM</t>
  </si>
  <si>
    <t>15:55:23 PM</t>
  </si>
  <si>
    <t>15:55:57 PM</t>
  </si>
  <si>
    <t>15:56:54 PM</t>
  </si>
  <si>
    <t>15:57:02 PM</t>
  </si>
  <si>
    <t>15:58:05 PM</t>
  </si>
  <si>
    <t>15:58:48 PM</t>
  </si>
  <si>
    <t>15:58:50 PM</t>
  </si>
  <si>
    <t>15:59:01 PM</t>
  </si>
  <si>
    <t>15:59:55 PM</t>
  </si>
  <si>
    <t>16:00:31 PM</t>
  </si>
  <si>
    <t>16:00:51 PM</t>
  </si>
  <si>
    <t>16:01:53 PM</t>
  </si>
  <si>
    <t>16:02:49 PM</t>
  </si>
  <si>
    <t>16:03:24 PM</t>
  </si>
  <si>
    <t>16:03:31 PM</t>
  </si>
  <si>
    <t>16:05:11 PM</t>
  </si>
  <si>
    <t>16:06:31 PM</t>
  </si>
  <si>
    <t>16:06:56 PM</t>
  </si>
  <si>
    <t>16:07:11 PM</t>
  </si>
  <si>
    <t>16:08:25 PM</t>
  </si>
  <si>
    <t>16:10:08 PM</t>
  </si>
  <si>
    <t>16:12:05 PM</t>
  </si>
  <si>
    <t>16:15:13 PM</t>
  </si>
  <si>
    <t>16:17:53 PM</t>
  </si>
  <si>
    <t>16:17:57 PM</t>
  </si>
  <si>
    <t>16:19:04 PM</t>
  </si>
  <si>
    <t>16:20:40 PM</t>
  </si>
  <si>
    <t>16:20:45 PM</t>
  </si>
  <si>
    <t>16:25:38 PM</t>
  </si>
  <si>
    <t>16:26:11 PM</t>
  </si>
  <si>
    <t>16:26:13 PM</t>
  </si>
  <si>
    <t>16:26:22 PM</t>
  </si>
  <si>
    <t>16:26:44 PM</t>
  </si>
  <si>
    <t>16:26:57 PM</t>
  </si>
  <si>
    <t>16:27:10 PM</t>
  </si>
  <si>
    <t>16:27:32 PM</t>
  </si>
  <si>
    <t>16:30:23 PM</t>
  </si>
  <si>
    <t>16:31:11 PM</t>
  </si>
  <si>
    <t>16:31:35 PM</t>
  </si>
  <si>
    <t>16:32:10 PM</t>
  </si>
  <si>
    <t>16:33:22 PM</t>
  </si>
  <si>
    <t>16:33:46 PM</t>
  </si>
  <si>
    <t>16:33:50 PM</t>
  </si>
  <si>
    <t>16:34:39 PM</t>
  </si>
  <si>
    <t>16:34:45 PM</t>
  </si>
  <si>
    <t>16:34:49 PM</t>
  </si>
  <si>
    <t>16:34:50 PM</t>
  </si>
  <si>
    <t>16:35:35 PM</t>
  </si>
  <si>
    <t>16:35:45 PM</t>
  </si>
  <si>
    <t>16:35:55 PM</t>
  </si>
  <si>
    <t>16:37:28 PM</t>
  </si>
  <si>
    <t>16:37:29 PM</t>
  </si>
  <si>
    <t>16:37:37 PM</t>
  </si>
  <si>
    <t>16:38:01 PM</t>
  </si>
  <si>
    <t>16:40:22 PM</t>
  </si>
  <si>
    <t>16:40:25 PM</t>
  </si>
  <si>
    <t>16:41:15 PM</t>
  </si>
  <si>
    <t>16:41:25 PM</t>
  </si>
  <si>
    <t>16:42:34 PM</t>
  </si>
  <si>
    <t>16:42:58 PM</t>
  </si>
  <si>
    <t>16:43:09 PM</t>
  </si>
  <si>
    <t>16:43:21 PM</t>
  </si>
  <si>
    <t>16:43:24 PM</t>
  </si>
  <si>
    <t>16:43:43 PM</t>
  </si>
  <si>
    <t>16:44:31 PM</t>
  </si>
  <si>
    <t>16:45:01 PM</t>
  </si>
  <si>
    <t>16:48:40 PM</t>
  </si>
  <si>
    <t>16:50:10 PM</t>
  </si>
  <si>
    <t>16:50:11 PM</t>
  </si>
  <si>
    <t>16:50:46 PM</t>
  </si>
  <si>
    <t>16:53:18 PM</t>
  </si>
  <si>
    <t>16:53:25 PM</t>
  </si>
  <si>
    <t>16:54:33 PM</t>
  </si>
  <si>
    <t>16:55:08 PM</t>
  </si>
  <si>
    <t>16:55:41 PM</t>
  </si>
  <si>
    <t>16:55:58 PM</t>
  </si>
  <si>
    <t>16:56:08 PM</t>
  </si>
  <si>
    <t>16:57:34 PM</t>
  </si>
  <si>
    <t>16:58:20 PM</t>
  </si>
  <si>
    <t>16:59:33 PM</t>
  </si>
  <si>
    <t>17:00:23 PM</t>
  </si>
  <si>
    <t>17:00:55 PM</t>
  </si>
  <si>
    <t>17:02:05 PM</t>
  </si>
  <si>
    <t>17:02:48 PM</t>
  </si>
  <si>
    <t>17:03:05 PM</t>
  </si>
  <si>
    <t>17:03:09 PM</t>
  </si>
  <si>
    <t>17:04:22 PM</t>
  </si>
  <si>
    <t>17:06:18 PM</t>
  </si>
  <si>
    <t>17:06:48 PM</t>
  </si>
  <si>
    <t>17:07:20 PM</t>
  </si>
  <si>
    <t>17:09:00 PM</t>
  </si>
  <si>
    <t>17:09:52 PM</t>
  </si>
  <si>
    <t>17:10:00 PM</t>
  </si>
  <si>
    <t>17:10:02 PM</t>
  </si>
  <si>
    <t>17:10:19 PM</t>
  </si>
  <si>
    <t>17:11:07 PM</t>
  </si>
  <si>
    <t>17:12:40 PM</t>
  </si>
  <si>
    <t>17:14:39 PM</t>
  </si>
  <si>
    <t>17:14:40 PM</t>
  </si>
  <si>
    <t>17:14:55 PM</t>
  </si>
  <si>
    <t>17:14:56 PM</t>
  </si>
  <si>
    <t>17:15:00 PM</t>
  </si>
  <si>
    <t>17:15:26 PM</t>
  </si>
  <si>
    <t>17:15:28 PM</t>
  </si>
  <si>
    <t>17:15:29 PM</t>
  </si>
  <si>
    <t>17:16:02 PM</t>
  </si>
  <si>
    <t>17:16:04 PM</t>
  </si>
  <si>
    <t>17:17:15 PM</t>
  </si>
  <si>
    <t>17:18:05 PM</t>
  </si>
  <si>
    <t>17:18:30 PM</t>
  </si>
  <si>
    <t>17:19:41 PM</t>
  </si>
  <si>
    <t>17:19:51 PM</t>
  </si>
  <si>
    <t>17:20:01 PM</t>
  </si>
  <si>
    <t>17:20:28 PM</t>
  </si>
  <si>
    <t>17:20:48 PM</t>
  </si>
  <si>
    <t>17:21:21 PM</t>
  </si>
  <si>
    <t>17:22:02 PM</t>
  </si>
  <si>
    <t>17:22:39 PM</t>
  </si>
  <si>
    <t>17:22:51 PM</t>
  </si>
  <si>
    <t>17:23:06 PM</t>
  </si>
  <si>
    <t>17:23:07 PM</t>
  </si>
  <si>
    <t>17:24:24 PM</t>
  </si>
  <si>
    <t>17:24:25 PM</t>
  </si>
  <si>
    <t>17:24:41 PM</t>
  </si>
  <si>
    <t>17:24:42 PM</t>
  </si>
  <si>
    <t>17:25:00 PM</t>
  </si>
  <si>
    <t>17:25:01 PM</t>
  </si>
  <si>
    <t>17:25:09 PM</t>
  </si>
  <si>
    <t>17:25:51 PM</t>
  </si>
  <si>
    <t>17:26:06 PM</t>
  </si>
  <si>
    <t>17:26:13 PM</t>
  </si>
  <si>
    <t>17:26:22 PM</t>
  </si>
  <si>
    <t>17:26:39 PM</t>
  </si>
  <si>
    <t>17:26:55 PM</t>
  </si>
  <si>
    <t>17:27:21 PM</t>
  </si>
  <si>
    <t>17:28:18 PM</t>
  </si>
  <si>
    <t>17:28:19 PM</t>
  </si>
  <si>
    <t>17:28:20 PM</t>
  </si>
  <si>
    <t>17:28:30 PM</t>
  </si>
  <si>
    <t>17:29:45 PM</t>
  </si>
  <si>
    <t>17:29:46 PM</t>
  </si>
  <si>
    <t>17:29:47 PM</t>
  </si>
  <si>
    <t>AQEU</t>
  </si>
  <si>
    <t>09:58:20 AM</t>
  </si>
  <si>
    <t>10:00:00 AM</t>
  </si>
  <si>
    <t>10:01:29 AM</t>
  </si>
  <si>
    <t>10:01:30 AM</t>
  </si>
  <si>
    <t>10:02:37 AM</t>
  </si>
  <si>
    <t>10:02:48 AM</t>
  </si>
  <si>
    <t>10:03:05 AM</t>
  </si>
  <si>
    <t>10:04:19 AM</t>
  </si>
  <si>
    <t>10:04:40 AM</t>
  </si>
  <si>
    <t>10:06:43 AM</t>
  </si>
  <si>
    <t>10:08:32 AM</t>
  </si>
  <si>
    <t>10:08:50 AM</t>
  </si>
  <si>
    <t>10:09:06 AM</t>
  </si>
  <si>
    <t>10:10:39 AM</t>
  </si>
  <si>
    <t>10:12:12 AM</t>
  </si>
  <si>
    <t>10:12:18 AM</t>
  </si>
  <si>
    <t>10:14:07 AM</t>
  </si>
  <si>
    <t>10:15:02 AM</t>
  </si>
  <si>
    <t>10:15:39 AM</t>
  </si>
  <si>
    <t>10:17:03 AM</t>
  </si>
  <si>
    <t>10:18:20 AM</t>
  </si>
  <si>
    <t>10:20:20 AM</t>
  </si>
  <si>
    <t>10:21:54 AM</t>
  </si>
  <si>
    <t>10:23:29 AM</t>
  </si>
  <si>
    <t>10:26:39 AM</t>
  </si>
  <si>
    <t>10:28:20 AM</t>
  </si>
  <si>
    <t>10:28:41 AM</t>
  </si>
  <si>
    <t>10:29:54 AM</t>
  </si>
  <si>
    <t>10:30:36 AM</t>
  </si>
  <si>
    <t>10:30:39 AM</t>
  </si>
  <si>
    <t>10:31:39 AM</t>
  </si>
  <si>
    <t>10:33:33 AM</t>
  </si>
  <si>
    <t>10:35:33 AM</t>
  </si>
  <si>
    <t>10:35:41 AM</t>
  </si>
  <si>
    <t>10:35:44 AM</t>
  </si>
  <si>
    <t>10:36:00 AM</t>
  </si>
  <si>
    <t>10:37:10 AM</t>
  </si>
  <si>
    <t>10:39:01 AM</t>
  </si>
  <si>
    <t>10:39:05 AM</t>
  </si>
  <si>
    <t>10:40:08 AM</t>
  </si>
  <si>
    <t>10:40:09 AM</t>
  </si>
  <si>
    <t>10:40:32 AM</t>
  </si>
  <si>
    <t>10:40:37 AM</t>
  </si>
  <si>
    <t>10:42:30 AM</t>
  </si>
  <si>
    <t>10:44:47 AM</t>
  </si>
  <si>
    <t>10:44:49 AM</t>
  </si>
  <si>
    <t>10:45:12 AM</t>
  </si>
  <si>
    <t>10:45:40 AM</t>
  </si>
  <si>
    <t>10:45:55 AM</t>
  </si>
  <si>
    <t>10:47:32 AM</t>
  </si>
  <si>
    <t>10:47:58 AM</t>
  </si>
  <si>
    <t>10:48:04 AM</t>
  </si>
  <si>
    <t>10:49:03 AM</t>
  </si>
  <si>
    <t>10:50:29 AM</t>
  </si>
  <si>
    <t>10:50:45 AM</t>
  </si>
  <si>
    <t>10:51:20 AM</t>
  </si>
  <si>
    <t>10:51:50 AM</t>
  </si>
  <si>
    <t>10:52:24 AM</t>
  </si>
  <si>
    <t>10:54:20 AM</t>
  </si>
  <si>
    <t>10:56:36 AM</t>
  </si>
  <si>
    <t>10:57:30 AM</t>
  </si>
  <si>
    <t>10:58:00 AM</t>
  </si>
  <si>
    <t>10:59:17 AM</t>
  </si>
  <si>
    <t>11:00:20 AM</t>
  </si>
  <si>
    <t>11:00:32 AM</t>
  </si>
  <si>
    <t>11:01:15 AM</t>
  </si>
  <si>
    <t>11:02:03 AM</t>
  </si>
  <si>
    <t>11:02:53 AM</t>
  </si>
  <si>
    <t>11:03:48 AM</t>
  </si>
  <si>
    <t>11:05:02 AM</t>
  </si>
  <si>
    <t>11:07:06 AM</t>
  </si>
  <si>
    <t>11:08:35 AM</t>
  </si>
  <si>
    <t>11:09:06 AM</t>
  </si>
  <si>
    <t>11:09:11 AM</t>
  </si>
  <si>
    <t>11:11:55 AM</t>
  </si>
  <si>
    <t>11:12:48 AM</t>
  </si>
  <si>
    <t>11:12:49 AM</t>
  </si>
  <si>
    <t>11:13:49 AM</t>
  </si>
  <si>
    <t>11:15:29 AM</t>
  </si>
  <si>
    <t>11:16:02 AM</t>
  </si>
  <si>
    <t>11:20:15 AM</t>
  </si>
  <si>
    <t>11:22:30 AM</t>
  </si>
  <si>
    <t>11:22:52 AM</t>
  </si>
  <si>
    <t>11:30:44 AM</t>
  </si>
  <si>
    <t>11:37:00 AM</t>
  </si>
  <si>
    <t>11:39:05 AM</t>
  </si>
  <si>
    <t>11:40:34 AM</t>
  </si>
  <si>
    <t>11:40:50 AM</t>
  </si>
  <si>
    <t>11:41:52 AM</t>
  </si>
  <si>
    <t>11:42:20 AM</t>
  </si>
  <si>
    <t>11:42:39 AM</t>
  </si>
  <si>
    <t>11:44:37 AM</t>
  </si>
  <si>
    <t>11:44:42 AM</t>
  </si>
  <si>
    <t>11:44:48 AM</t>
  </si>
  <si>
    <t>11:45:58 AM</t>
  </si>
  <si>
    <t>11:46:13 AM</t>
  </si>
  <si>
    <t>11:46:18 AM</t>
  </si>
  <si>
    <t>11:46:33 AM</t>
  </si>
  <si>
    <t>11:48:37 AM</t>
  </si>
  <si>
    <t>11:49:00 AM</t>
  </si>
  <si>
    <t>11:49:09 AM</t>
  </si>
  <si>
    <t>11:49:35 AM</t>
  </si>
  <si>
    <t>11:49:44 AM</t>
  </si>
  <si>
    <t>11:49:54 AM</t>
  </si>
  <si>
    <t>11:50:05 AM</t>
  </si>
  <si>
    <t>11:50:30 AM</t>
  </si>
  <si>
    <t>11:50:35 AM</t>
  </si>
  <si>
    <t>11:50:47 AM</t>
  </si>
  <si>
    <t>11:50:59 AM</t>
  </si>
  <si>
    <t>11:51:29 AM</t>
  </si>
  <si>
    <t>11:51:44 AM</t>
  </si>
  <si>
    <t>11:51:45 AM</t>
  </si>
  <si>
    <t>11:52:01 AM</t>
  </si>
  <si>
    <t>11:52:12 AM</t>
  </si>
  <si>
    <t>11:52:29 AM</t>
  </si>
  <si>
    <t>11:52:44 AM</t>
  </si>
  <si>
    <t>11:52:45 AM</t>
  </si>
  <si>
    <t>11:53:14 AM</t>
  </si>
  <si>
    <t>11:53:29 AM</t>
  </si>
  <si>
    <t>11:54:14 AM</t>
  </si>
  <si>
    <t>11:54:30 AM</t>
  </si>
  <si>
    <t>11:55:14 AM</t>
  </si>
  <si>
    <t>11:55:29 AM</t>
  </si>
  <si>
    <t>11:56:07 AM</t>
  </si>
  <si>
    <t>11:57:14 AM</t>
  </si>
  <si>
    <t>11:57:29 AM</t>
  </si>
  <si>
    <t>11:57:30 AM</t>
  </si>
  <si>
    <t>11:57:44 AM</t>
  </si>
  <si>
    <t>11:58:27 AM</t>
  </si>
  <si>
    <t>11:58:28 AM</t>
  </si>
  <si>
    <t>11:58:30 AM</t>
  </si>
  <si>
    <t>11:58:44 AM</t>
  </si>
  <si>
    <t>11:58:45 AM</t>
  </si>
  <si>
    <t>11:58:57 AM</t>
  </si>
  <si>
    <t>11:59:29 AM</t>
  </si>
  <si>
    <t>12:00:16 PM</t>
  </si>
  <si>
    <t>12:00:18 PM</t>
  </si>
  <si>
    <t>12:00:31 PM</t>
  </si>
  <si>
    <t>12:02:02 PM</t>
  </si>
  <si>
    <t>12:02:28 PM</t>
  </si>
  <si>
    <t>12:03:24 PM</t>
  </si>
  <si>
    <t>12:04:29 PM</t>
  </si>
  <si>
    <t>12:06:14 PM</t>
  </si>
  <si>
    <t>12:06:58 PM</t>
  </si>
  <si>
    <t>12:08:00 PM</t>
  </si>
  <si>
    <t>12:08:57 PM</t>
  </si>
  <si>
    <t>12:09:01 PM</t>
  </si>
  <si>
    <t>12:10:52 PM</t>
  </si>
  <si>
    <t>12:11:54 PM</t>
  </si>
  <si>
    <t>12:12:00 PM</t>
  </si>
  <si>
    <t>12:12:01 PM</t>
  </si>
  <si>
    <t>12:12:33 PM</t>
  </si>
  <si>
    <t>12:12:39 PM</t>
  </si>
  <si>
    <t>12:12:45 PM</t>
  </si>
  <si>
    <t>12:14:10 PM</t>
  </si>
  <si>
    <t>12:14:55 PM</t>
  </si>
  <si>
    <t>12:18:27 PM</t>
  </si>
  <si>
    <t>12:21:09 PM</t>
  </si>
  <si>
    <t>12:23:27 PM</t>
  </si>
  <si>
    <t>12:24:20 PM</t>
  </si>
  <si>
    <t>12:25:32 PM</t>
  </si>
  <si>
    <t>12:25:42 PM</t>
  </si>
  <si>
    <t>12:25:44 PM</t>
  </si>
  <si>
    <t>12:26:31 PM</t>
  </si>
  <si>
    <t>12:26:32 PM</t>
  </si>
  <si>
    <t>12:27:51 PM</t>
  </si>
  <si>
    <t>12:28:06 PM</t>
  </si>
  <si>
    <t>12:28:39 PM</t>
  </si>
  <si>
    <t>12:28:58 PM</t>
  </si>
  <si>
    <t>12:33:30 PM</t>
  </si>
  <si>
    <t>12:33:54 PM</t>
  </si>
  <si>
    <t>12:35:20 PM</t>
  </si>
  <si>
    <t>12:35:29 PM</t>
  </si>
  <si>
    <t>12:35:45 PM</t>
  </si>
  <si>
    <t>12:36:19 PM</t>
  </si>
  <si>
    <t>12:36:35 PM</t>
  </si>
  <si>
    <t>12:36:44 PM</t>
  </si>
  <si>
    <t>12:38:07 PM</t>
  </si>
  <si>
    <t>12:40:40 PM</t>
  </si>
  <si>
    <t>12:42:27 PM</t>
  </si>
  <si>
    <t>12:42:29 PM</t>
  </si>
  <si>
    <t>12:44:11 PM</t>
  </si>
  <si>
    <t>12:44:28 PM</t>
  </si>
  <si>
    <t>12:45:06 PM</t>
  </si>
  <si>
    <t>12:45:15 PM</t>
  </si>
  <si>
    <t>12:46:08 PM</t>
  </si>
  <si>
    <t>12:47:41 PM</t>
  </si>
  <si>
    <t>12:48:10 PM</t>
  </si>
  <si>
    <t>12:50:26 PM</t>
  </si>
  <si>
    <t>12:52:17 PM</t>
  </si>
  <si>
    <t>12:52:43 PM</t>
  </si>
  <si>
    <t>12:53:30 PM</t>
  </si>
  <si>
    <t>12:54:23 PM</t>
  </si>
  <si>
    <t>12:55:34 PM</t>
  </si>
  <si>
    <t>12:55:44 PM</t>
  </si>
  <si>
    <t>12:55:45 PM</t>
  </si>
  <si>
    <t>12:56:12 PM</t>
  </si>
  <si>
    <t>12:57:26 PM</t>
  </si>
  <si>
    <t>12:59:53 PM</t>
  </si>
  <si>
    <t>13:01:42 PM</t>
  </si>
  <si>
    <t>13:02:27 PM</t>
  </si>
  <si>
    <t>13:04:48 PM</t>
  </si>
  <si>
    <t>13:06:08 PM</t>
  </si>
  <si>
    <t>13:07:28 PM</t>
  </si>
  <si>
    <t>13:07:42 PM</t>
  </si>
  <si>
    <t>13:07:55 PM</t>
  </si>
  <si>
    <t>13:10:55 PM</t>
  </si>
  <si>
    <t>13:12:01 PM</t>
  </si>
  <si>
    <t>13:15:21 PM</t>
  </si>
  <si>
    <t>13:16:42 PM</t>
  </si>
  <si>
    <t>13:18:16 PM</t>
  </si>
  <si>
    <t>13:18:25 PM</t>
  </si>
  <si>
    <t>13:18:30 PM</t>
  </si>
  <si>
    <t>13:20:15 PM</t>
  </si>
  <si>
    <t>13:21:14 PM</t>
  </si>
  <si>
    <t>13:22:06 PM</t>
  </si>
  <si>
    <t>13:22:50 PM</t>
  </si>
  <si>
    <t>13:23:10 PM</t>
  </si>
  <si>
    <t>13:24:13 PM</t>
  </si>
  <si>
    <t>13:25:31 PM</t>
  </si>
  <si>
    <t>13:28:04 PM</t>
  </si>
  <si>
    <t>13:30:54 PM</t>
  </si>
  <si>
    <t>13:31:03 PM</t>
  </si>
  <si>
    <t>13:33:13 PM</t>
  </si>
  <si>
    <t>13:34:24 PM</t>
  </si>
  <si>
    <t>13:37:55 PM</t>
  </si>
  <si>
    <t>13:38:26 PM</t>
  </si>
  <si>
    <t>13:38:40 PM</t>
  </si>
  <si>
    <t>13:39:57 PM</t>
  </si>
  <si>
    <t>13:41:00 PM</t>
  </si>
  <si>
    <t>13:44:13 PM</t>
  </si>
  <si>
    <t>13:46:51 PM</t>
  </si>
  <si>
    <t>13:47:02 PM</t>
  </si>
  <si>
    <t>13:47:52 PM</t>
  </si>
  <si>
    <t>13:47:53 PM</t>
  </si>
  <si>
    <t>13:47:54 PM</t>
  </si>
  <si>
    <t>13:48:16 PM</t>
  </si>
  <si>
    <t>13:49:32 PM</t>
  </si>
  <si>
    <t>13:54:11 PM</t>
  </si>
  <si>
    <t>13:55:06 PM</t>
  </si>
  <si>
    <t>13:56:27 PM</t>
  </si>
  <si>
    <t>14:00:10 PM</t>
  </si>
  <si>
    <t>14:02:56 PM</t>
  </si>
  <si>
    <t>14:04:38 PM</t>
  </si>
  <si>
    <t>14:05:13 PM</t>
  </si>
  <si>
    <t>14:06:49 PM</t>
  </si>
  <si>
    <t>14:07:50 PM</t>
  </si>
  <si>
    <t>14:08:17 PM</t>
  </si>
  <si>
    <t>14:11:10 PM</t>
  </si>
  <si>
    <t>14:14:56 PM</t>
  </si>
  <si>
    <t>14:15:34 PM</t>
  </si>
  <si>
    <t>14:17:42 PM</t>
  </si>
  <si>
    <t>14:18:26 PM</t>
  </si>
  <si>
    <t>14:18:55 PM</t>
  </si>
  <si>
    <t>14:21:37 PM</t>
  </si>
  <si>
    <t>14:23:47 PM</t>
  </si>
  <si>
    <t>14:25:56 PM</t>
  </si>
  <si>
    <t>14:26:47 PM</t>
  </si>
  <si>
    <t>14:27:10 PM</t>
  </si>
  <si>
    <t>14:29:33 PM</t>
  </si>
  <si>
    <t>14:30:13 PM</t>
  </si>
  <si>
    <t>14:30:31 PM</t>
  </si>
  <si>
    <t>14:31:17 PM</t>
  </si>
  <si>
    <t>14:31:25 PM</t>
  </si>
  <si>
    <t>14:32:13 PM</t>
  </si>
  <si>
    <t>14:32:35 PM</t>
  </si>
  <si>
    <t>14:33:12 PM</t>
  </si>
  <si>
    <t>14:33:38 PM</t>
  </si>
  <si>
    <t>14:34:54 PM</t>
  </si>
  <si>
    <t>14:35:02 PM</t>
  </si>
  <si>
    <t>14:36:23 PM</t>
  </si>
  <si>
    <t>14:36:26 PM</t>
  </si>
  <si>
    <t>14:37:07 PM</t>
  </si>
  <si>
    <t>14:37:43 PM</t>
  </si>
  <si>
    <t>14:37:57 PM</t>
  </si>
  <si>
    <t>14:40:50 PM</t>
  </si>
  <si>
    <t>14:40:59 PM</t>
  </si>
  <si>
    <t>14:42:06 PM</t>
  </si>
  <si>
    <t>14:42:51 PM</t>
  </si>
  <si>
    <t>14:42:56 PM</t>
  </si>
  <si>
    <t>14:44:01 PM</t>
  </si>
  <si>
    <t>14:46:20 PM</t>
  </si>
  <si>
    <t>14:46:52 PM</t>
  </si>
  <si>
    <t>14:47:21 PM</t>
  </si>
  <si>
    <t>14:48:23 PM</t>
  </si>
  <si>
    <t>14:49:39 PM</t>
  </si>
  <si>
    <t>14:50:21 PM</t>
  </si>
  <si>
    <t>14:50:44 PM</t>
  </si>
  <si>
    <t>14:55:27 PM</t>
  </si>
  <si>
    <t>14:55:30 PM</t>
  </si>
  <si>
    <t>14:56:16 PM</t>
  </si>
  <si>
    <t>14:57:03 PM</t>
  </si>
  <si>
    <t>14:58:30 PM</t>
  </si>
  <si>
    <t>14:58:34 PM</t>
  </si>
  <si>
    <t>14:58:47 PM</t>
  </si>
  <si>
    <t>14:59:36 PM</t>
  </si>
  <si>
    <t>15:00:27 PM</t>
  </si>
  <si>
    <t>15:01:19 PM</t>
  </si>
  <si>
    <t>15:01:47 PM</t>
  </si>
  <si>
    <t>15:01:50 PM</t>
  </si>
  <si>
    <t>15:03:22 PM</t>
  </si>
  <si>
    <t>15:03:23 PM</t>
  </si>
  <si>
    <t>15:03:52 PM</t>
  </si>
  <si>
    <t>15:04:53 PM</t>
  </si>
  <si>
    <t>15:06:23 PM</t>
  </si>
  <si>
    <t>15:09:00 PM</t>
  </si>
  <si>
    <t>15:09:25 PM</t>
  </si>
  <si>
    <t>15:09:42 PM</t>
  </si>
  <si>
    <t>15:10:20 PM</t>
  </si>
  <si>
    <t>15:11:49 PM</t>
  </si>
  <si>
    <t>15:12:51 PM</t>
  </si>
  <si>
    <t>15:14:17 PM</t>
  </si>
  <si>
    <t>15:17:47 PM</t>
  </si>
  <si>
    <t>15:18:44 PM</t>
  </si>
  <si>
    <t>15:18:58 PM</t>
  </si>
  <si>
    <t>15:21:55 PM</t>
  </si>
  <si>
    <t>15:23:25 PM</t>
  </si>
  <si>
    <t>15:25:03 PM</t>
  </si>
  <si>
    <t>15:28:31 PM</t>
  </si>
  <si>
    <t>15:29:41 PM</t>
  </si>
  <si>
    <t>15:30:01 PM</t>
  </si>
  <si>
    <t>15:30:31 PM</t>
  </si>
  <si>
    <t>15:30:59 PM</t>
  </si>
  <si>
    <t>15:31:15 PM</t>
  </si>
  <si>
    <t>15:33:21 PM</t>
  </si>
  <si>
    <t>15:33:59 PM</t>
  </si>
  <si>
    <t>15:34:59 PM</t>
  </si>
  <si>
    <t>15:35:34 PM</t>
  </si>
  <si>
    <t>15:35:54 PM</t>
  </si>
  <si>
    <t>15:37:22 PM</t>
  </si>
  <si>
    <t>15:37:49 PM</t>
  </si>
  <si>
    <t>15:38:03 PM</t>
  </si>
  <si>
    <t>15:38:04 PM</t>
  </si>
  <si>
    <t>15:38:39 PM</t>
  </si>
  <si>
    <t>15:38:59 PM</t>
  </si>
  <si>
    <t>15:40:01 PM</t>
  </si>
  <si>
    <t>15:40:48 PM</t>
  </si>
  <si>
    <t>15:40:54 PM</t>
  </si>
  <si>
    <t>15:41:24 PM</t>
  </si>
  <si>
    <t>15:41:59 PM</t>
  </si>
  <si>
    <t>15:42:59 PM</t>
  </si>
  <si>
    <t>15:43:34 PM</t>
  </si>
  <si>
    <t>15:44:47 PM</t>
  </si>
  <si>
    <t>15:46:47 PM</t>
  </si>
  <si>
    <t>15:46:59 PM</t>
  </si>
  <si>
    <t>15:47:36 PM</t>
  </si>
  <si>
    <t>15:47:38 PM</t>
  </si>
  <si>
    <t>15:47:58 PM</t>
  </si>
  <si>
    <t>15:48:43 PM</t>
  </si>
  <si>
    <t>15:49:14 PM</t>
  </si>
  <si>
    <t>15:49:56 PM</t>
  </si>
  <si>
    <t>15:50:06 PM</t>
  </si>
  <si>
    <t>15:50:32 PM</t>
  </si>
  <si>
    <t>15:51:07 PM</t>
  </si>
  <si>
    <t>15:51:12 PM</t>
  </si>
  <si>
    <t>15:54:35 PM</t>
  </si>
  <si>
    <t>15:55:14 PM</t>
  </si>
  <si>
    <t>15:55:32 PM</t>
  </si>
  <si>
    <t>15:55:42 PM</t>
  </si>
  <si>
    <t>15:55:51 PM</t>
  </si>
  <si>
    <t>15:56:39 PM</t>
  </si>
  <si>
    <t>15:56:59 PM</t>
  </si>
  <si>
    <t>15:58:02 PM</t>
  </si>
  <si>
    <t>15:58:59 PM</t>
  </si>
  <si>
    <t>15:59:59 PM</t>
  </si>
  <si>
    <t>16:00:17 PM</t>
  </si>
  <si>
    <t>16:00:18 PM</t>
  </si>
  <si>
    <t>16:00:20 PM</t>
  </si>
  <si>
    <t>16:00:36 PM</t>
  </si>
  <si>
    <t>16:01:58 PM</t>
  </si>
  <si>
    <t>16:02:30 PM</t>
  </si>
  <si>
    <t>16:02:42 PM</t>
  </si>
  <si>
    <t>16:03:08 PM</t>
  </si>
  <si>
    <t>16:03:56 PM</t>
  </si>
  <si>
    <t>16:04:00 PM</t>
  </si>
  <si>
    <t>16:04:05 PM</t>
  </si>
  <si>
    <t>16:05:31 PM</t>
  </si>
  <si>
    <t>16:05:36 PM</t>
  </si>
  <si>
    <t>16:05:37 PM</t>
  </si>
  <si>
    <t>16:05:52 PM</t>
  </si>
  <si>
    <t>16:07:10 PM</t>
  </si>
  <si>
    <t>16:14:31 PM</t>
  </si>
  <si>
    <t>16:15:38 PM</t>
  </si>
  <si>
    <t>16:15:47 PM</t>
  </si>
  <si>
    <t>16:16:03 PM</t>
  </si>
  <si>
    <t>16:16:37 PM</t>
  </si>
  <si>
    <t>16:17:18 PM</t>
  </si>
  <si>
    <t>16:17:32 PM</t>
  </si>
  <si>
    <t>16:18:31 PM</t>
  </si>
  <si>
    <t>16:19:33 PM</t>
  </si>
  <si>
    <t>16:19:44 PM</t>
  </si>
  <si>
    <t>16:19:47 PM</t>
  </si>
  <si>
    <t>16:20:27 PM</t>
  </si>
  <si>
    <t>16:21:25 PM</t>
  </si>
  <si>
    <t>16:22:11 PM</t>
  </si>
  <si>
    <t>16:23:24 PM</t>
  </si>
  <si>
    <t>16:23:31 PM</t>
  </si>
  <si>
    <t>16:23:33 PM</t>
  </si>
  <si>
    <t>16:23:41 PM</t>
  </si>
  <si>
    <t>16:24:00 PM</t>
  </si>
  <si>
    <t>16:24:30 PM</t>
  </si>
  <si>
    <t>16:26:51 PM</t>
  </si>
  <si>
    <t>16:28:55 PM</t>
  </si>
  <si>
    <t>16:31:33 PM</t>
  </si>
  <si>
    <t>16:31:51 PM</t>
  </si>
  <si>
    <t>16:32:00 PM</t>
  </si>
  <si>
    <t>16:32:01 PM</t>
  </si>
  <si>
    <t>16:34:03 PM</t>
  </si>
  <si>
    <t>16:34:24 PM</t>
  </si>
  <si>
    <t>16:35:06 PM</t>
  </si>
  <si>
    <t>16:35:47 PM</t>
  </si>
  <si>
    <t>16:36:28 PM</t>
  </si>
  <si>
    <t>16:39:09 PM</t>
  </si>
  <si>
    <t>16:40:05 PM</t>
  </si>
  <si>
    <t>16:43:06 PM</t>
  </si>
  <si>
    <t>16:43:07 PM</t>
  </si>
  <si>
    <t>16:43:20 PM</t>
  </si>
  <si>
    <t>16:43:57 PM</t>
  </si>
  <si>
    <t>16:44:03 PM</t>
  </si>
  <si>
    <t>16:44:23 PM</t>
  </si>
  <si>
    <t>16:44:54 PM</t>
  </si>
  <si>
    <t>16:45:20 PM</t>
  </si>
  <si>
    <t>16:47:35 PM</t>
  </si>
  <si>
    <t>16:47:44 PM</t>
  </si>
  <si>
    <t>16:48:28 PM</t>
  </si>
  <si>
    <t>16:49:25 PM</t>
  </si>
  <si>
    <t>16:49:34 PM</t>
  </si>
  <si>
    <t>16:50:20 PM</t>
  </si>
  <si>
    <t>16:51:30 PM</t>
  </si>
  <si>
    <t>16:53:26 PM</t>
  </si>
  <si>
    <t>16:54:03 PM</t>
  </si>
  <si>
    <t>16:55:20 PM</t>
  </si>
  <si>
    <t>16:56:12 PM</t>
  </si>
  <si>
    <t>16:56:36 PM</t>
  </si>
  <si>
    <t>16:57:06 PM</t>
  </si>
  <si>
    <t>16:58:15 PM</t>
  </si>
  <si>
    <t>16:59:16 PM</t>
  </si>
  <si>
    <t>16:59:54 PM</t>
  </si>
  <si>
    <t>17:00:52 PM</t>
  </si>
  <si>
    <t>17:03:11 PM</t>
  </si>
  <si>
    <t>17:04:03 PM</t>
  </si>
  <si>
    <t>17:05:07 PM</t>
  </si>
  <si>
    <t>17:05:12 PM</t>
  </si>
  <si>
    <t>17:06:10 PM</t>
  </si>
  <si>
    <t>17:06:17 PM</t>
  </si>
  <si>
    <t>17:07:03 PM</t>
  </si>
  <si>
    <t>17:07:06 PM</t>
  </si>
  <si>
    <t>17:07:38 PM</t>
  </si>
  <si>
    <t>17:07:41 PM</t>
  </si>
  <si>
    <t>17:08:46 PM</t>
  </si>
  <si>
    <t>17:08:57 PM</t>
  </si>
  <si>
    <t>17:09:21 PM</t>
  </si>
  <si>
    <t>17:10:51 PM</t>
  </si>
  <si>
    <t>17:11:06 PM</t>
  </si>
  <si>
    <t>17:12:25 PM</t>
  </si>
  <si>
    <t>17:13:35 PM</t>
  </si>
  <si>
    <t>17:14:04 PM</t>
  </si>
  <si>
    <t>17:14:06 PM</t>
  </si>
  <si>
    <t>17:14:27 PM</t>
  </si>
  <si>
    <t>17:15:08 PM</t>
  </si>
  <si>
    <t>17:15:13 PM</t>
  </si>
  <si>
    <t>17:15:25 PM</t>
  </si>
  <si>
    <t>17:15:57 PM</t>
  </si>
  <si>
    <t>17:16:13 PM</t>
  </si>
  <si>
    <t>17:16:22 PM</t>
  </si>
  <si>
    <t>17:16:57 PM</t>
  </si>
  <si>
    <t>17:17:47 PM</t>
  </si>
  <si>
    <t>17:18:17 PM</t>
  </si>
  <si>
    <t>17:18:25 PM</t>
  </si>
  <si>
    <t>17:18:37 PM</t>
  </si>
  <si>
    <t>17:19:27 PM</t>
  </si>
  <si>
    <t>17:19:55 PM</t>
  </si>
  <si>
    <t>17:21:32 PM</t>
  </si>
  <si>
    <t>17:21:33 PM</t>
  </si>
  <si>
    <t>17:21:34 PM</t>
  </si>
  <si>
    <t>17:21:38 PM</t>
  </si>
  <si>
    <t>17:21:41 PM</t>
  </si>
  <si>
    <t>17:22:06 PM</t>
  </si>
  <si>
    <t>17:22:35 PM</t>
  </si>
  <si>
    <t>17:23:25 PM</t>
  </si>
  <si>
    <t>17:23:31 PM</t>
  </si>
  <si>
    <t>17:23:53 PM</t>
  </si>
  <si>
    <t>17:23:55 PM</t>
  </si>
  <si>
    <t>17:24:13 PM</t>
  </si>
  <si>
    <t>17:24:14 PM</t>
  </si>
  <si>
    <t>17:24:56 PM</t>
  </si>
  <si>
    <t>17:24:57 PM</t>
  </si>
  <si>
    <t>17:25:04 PM</t>
  </si>
  <si>
    <t>17:25:49 PM</t>
  </si>
  <si>
    <t>17:26:04 PM</t>
  </si>
  <si>
    <t>17:26:37 PM</t>
  </si>
  <si>
    <t>17:26:48 PM</t>
  </si>
  <si>
    <t>17:26:57 PM</t>
  </si>
  <si>
    <t>17:27:05 PM</t>
  </si>
  <si>
    <t>17:27:25 PM</t>
  </si>
  <si>
    <t>17:29:27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4" formatCode="_-* #,##0.00_-;\-* #,##0.00_-;_-* &quot;-&quot;??_-;_-@_-"/>
    <numFmt numFmtId="165" formatCode="_-* #,##0_-;\-* #,##0_-;_-* &quot;-&quot;??_-;_-@_-"/>
    <numFmt numFmtId="166" formatCode="_-* #,##0.0000_-;\-* #,##0.0000_-;_-* &quot;-&quot;??_-;_-@_-"/>
    <numFmt numFmtId="167" formatCode="dd/mm/yy;@"/>
    <numFmt numFmtId="168" formatCode="#,##0_ ;\-#,##0\ "/>
    <numFmt numFmtId="169" formatCode="&quot;€&quot;\ #,##0.00"/>
    <numFmt numFmtId="170" formatCode="&quot;€&quot;\ #,##0"/>
    <numFmt numFmtId="171" formatCode="#,##0.0"/>
    <numFmt numFmtId="172" formatCode="&quot;€&quot;\ #,##0.000"/>
    <numFmt numFmtId="173" formatCode="_ &quot;€&quot;\ * #,##0.00_ ;_ &quot;€&quot;\ * \-#,##0.00_ ;_ &quot;€&quot;\ * &quot;-&quot;??_ ;_ @_ "/>
    <numFmt numFmtId="174" formatCode="[$-F400]h:mm:ss\ AM/PM"/>
    <numFmt numFmtId="175" formatCode="_ [$€-2]\ * #,##0.00_ ;_ [$€-2]\ * \-#,##0.00_ ;_ [$€-2]\ * &quot;-&quot;??_ ;_ @_ "/>
    <numFmt numFmtId="176" formatCode="[$€-413]\ #,##0.0000"/>
    <numFmt numFmtId="177" formatCode="[$€-413]\ #,##0"/>
    <numFmt numFmtId="178" formatCode="[$€-413]\ #,##0.00"/>
    <numFmt numFmtId="179" formatCode="[$-409]dd\-mmm\-yy;@"/>
    <numFmt numFmtId="180" formatCode="hh\:mm\:ss"/>
    <numFmt numFmtId="181" formatCode="[$€-2]\ #,##0"/>
    <numFmt numFmtId="183" formatCode="[$€-2]\ #,##0.00"/>
  </numFmts>
  <fonts count="1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DM Sans"/>
    </font>
    <font>
      <sz val="8"/>
      <name val="DM Sans"/>
    </font>
    <font>
      <sz val="11"/>
      <color theme="1"/>
      <name val="DM Sans"/>
    </font>
    <font>
      <b/>
      <sz val="10"/>
      <color theme="0"/>
      <name val="DM Sans"/>
    </font>
    <font>
      <b/>
      <sz val="10"/>
      <name val="DM Sans"/>
    </font>
    <font>
      <sz val="10"/>
      <name val="DM Sans"/>
    </font>
    <font>
      <sz val="9"/>
      <color theme="1"/>
      <name val="DM Sans"/>
    </font>
    <font>
      <b/>
      <sz val="10"/>
      <color rgb="FFFFFFFF"/>
      <name val="DM Sans"/>
    </font>
    <font>
      <sz val="10"/>
      <color theme="1"/>
      <name val="DM Sans"/>
    </font>
    <font>
      <b/>
      <sz val="10"/>
      <color indexed="9"/>
      <name val="DM Sans"/>
    </font>
    <font>
      <b/>
      <sz val="10"/>
      <color rgb="FF000080"/>
      <name val="DM Sans"/>
    </font>
    <font>
      <sz val="10"/>
      <color rgb="FF000080"/>
      <name val="DM Sans"/>
    </font>
    <font>
      <sz val="10"/>
      <color theme="0"/>
      <name val="DM Sans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00FF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00FF"/>
        <bgColor rgb="FF000000"/>
      </patternFill>
    </fill>
    <fill>
      <patternFill patternType="solid">
        <fgColor indexed="12"/>
        <bgColor indexed="64"/>
      </patternFill>
    </fill>
  </fills>
  <borders count="25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rgb="FF0000FF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rgb="FF0000FF"/>
      </left>
      <right/>
      <top style="thin">
        <color rgb="FF0000FF"/>
      </top>
      <bottom style="thin">
        <color rgb="FF0000FF"/>
      </bottom>
      <diagonal/>
    </border>
    <border>
      <left/>
      <right/>
      <top style="thin">
        <color rgb="FF0000FF"/>
      </top>
      <bottom style="thin">
        <color rgb="FF0000FF"/>
      </bottom>
      <diagonal/>
    </border>
    <border>
      <left/>
      <right style="thin">
        <color rgb="FF0000FF"/>
      </right>
      <top style="thin">
        <color rgb="FF0000FF"/>
      </top>
      <bottom style="thin">
        <color rgb="FF0000FF"/>
      </bottom>
      <diagonal/>
    </border>
    <border>
      <left style="thin">
        <color rgb="FF0000FF"/>
      </left>
      <right/>
      <top style="thin">
        <color rgb="FF0000FF"/>
      </top>
      <bottom/>
      <diagonal/>
    </border>
    <border>
      <left/>
      <right/>
      <top style="thin">
        <color rgb="FF0000FF"/>
      </top>
      <bottom/>
      <diagonal/>
    </border>
    <border>
      <left/>
      <right style="thin">
        <color rgb="FF0000FF"/>
      </right>
      <top style="thin">
        <color rgb="FF0000FF"/>
      </top>
      <bottom/>
      <diagonal/>
    </border>
    <border>
      <left style="thin">
        <color rgb="FF0000FF"/>
      </left>
      <right/>
      <top/>
      <bottom/>
      <diagonal/>
    </border>
    <border>
      <left/>
      <right style="thin">
        <color rgb="FF0000FF"/>
      </right>
      <top/>
      <bottom/>
      <diagonal/>
    </border>
    <border>
      <left style="thin">
        <color rgb="FF0000FF"/>
      </left>
      <right/>
      <top/>
      <bottom style="thin">
        <color rgb="FF0000FF"/>
      </bottom>
      <diagonal/>
    </border>
    <border>
      <left/>
      <right/>
      <top/>
      <bottom style="thin">
        <color rgb="FF0000FF"/>
      </bottom>
      <diagonal/>
    </border>
    <border>
      <left/>
      <right style="thin">
        <color rgb="FF0000FF"/>
      </right>
      <top/>
      <bottom style="thin">
        <color rgb="FF0000FF"/>
      </bottom>
      <diagonal/>
    </border>
  </borders>
  <cellStyleXfs count="5">
    <xf numFmtId="0" fontId="0" fillId="0" borderId="0"/>
    <xf numFmtId="9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173" fontId="1" fillId="0" borderId="0" applyFont="0" applyFill="0" applyBorder="0" applyAlignment="0" applyProtection="0"/>
  </cellStyleXfs>
  <cellXfs count="81">
    <xf numFmtId="0" fontId="0" fillId="0" borderId="0" xfId="0"/>
    <xf numFmtId="0" fontId="3" fillId="2" borderId="0" xfId="2" applyFont="1" applyFill="1" applyAlignment="1">
      <alignment horizontal="left"/>
    </xf>
    <xf numFmtId="165" fontId="4" fillId="2" borderId="0" xfId="3" applyNumberFormat="1" applyFont="1" applyFill="1" applyAlignment="1">
      <alignment horizontal="center"/>
    </xf>
    <xf numFmtId="166" fontId="4" fillId="2" borderId="0" xfId="3" applyNumberFormat="1" applyFont="1" applyFill="1" applyAlignment="1">
      <alignment horizontal="center"/>
    </xf>
    <xf numFmtId="0" fontId="5" fillId="2" borderId="0" xfId="0" applyFont="1" applyFill="1"/>
    <xf numFmtId="167" fontId="4" fillId="2" borderId="0" xfId="2" applyNumberFormat="1" applyFont="1" applyFill="1" applyAlignment="1">
      <alignment horizontal="center"/>
    </xf>
    <xf numFmtId="167" fontId="6" fillId="3" borderId="1" xfId="2" applyNumberFormat="1" applyFont="1" applyFill="1" applyBorder="1" applyAlignment="1">
      <alignment horizontal="center"/>
    </xf>
    <xf numFmtId="167" fontId="7" fillId="2" borderId="5" xfId="2" applyNumberFormat="1" applyFont="1" applyFill="1" applyBorder="1" applyAlignment="1">
      <alignment horizontal="center" vertical="center" wrapText="1"/>
    </xf>
    <xf numFmtId="165" fontId="7" fillId="2" borderId="6" xfId="3" applyNumberFormat="1" applyFont="1" applyFill="1" applyBorder="1" applyAlignment="1">
      <alignment horizontal="center" vertical="center" wrapText="1"/>
    </xf>
    <xf numFmtId="165" fontId="7" fillId="2" borderId="7" xfId="3" applyNumberFormat="1" applyFont="1" applyFill="1" applyBorder="1" applyAlignment="1">
      <alignment horizontal="center" vertical="center" wrapText="1"/>
    </xf>
    <xf numFmtId="166" fontId="7" fillId="2" borderId="8" xfId="3" applyNumberFormat="1" applyFont="1" applyFill="1" applyBorder="1" applyAlignment="1">
      <alignment horizontal="center" vertical="center" wrapText="1"/>
    </xf>
    <xf numFmtId="167" fontId="8" fillId="2" borderId="0" xfId="2" applyNumberFormat="1" applyFont="1" applyFill="1" applyAlignment="1">
      <alignment horizontal="center"/>
    </xf>
    <xf numFmtId="168" fontId="8" fillId="2" borderId="9" xfId="3" applyNumberFormat="1" applyFont="1" applyFill="1" applyBorder="1" applyAlignment="1">
      <alignment horizontal="center"/>
    </xf>
    <xf numFmtId="169" fontId="8" fillId="2" borderId="0" xfId="3" applyNumberFormat="1" applyFont="1" applyFill="1" applyAlignment="1">
      <alignment horizontal="center"/>
    </xf>
    <xf numFmtId="170" fontId="8" fillId="2" borderId="10" xfId="3" applyNumberFormat="1" applyFont="1" applyFill="1" applyBorder="1" applyAlignment="1">
      <alignment horizontal="center"/>
    </xf>
    <xf numFmtId="3" fontId="7" fillId="4" borderId="11" xfId="3" applyNumberFormat="1" applyFont="1" applyFill="1" applyBorder="1" applyAlignment="1">
      <alignment horizontal="center" vertical="center"/>
    </xf>
    <xf numFmtId="169" fontId="8" fillId="4" borderId="12" xfId="3" applyNumberFormat="1" applyFont="1" applyFill="1" applyBorder="1" applyAlignment="1">
      <alignment horizontal="center" vertical="center"/>
    </xf>
    <xf numFmtId="170" fontId="8" fillId="4" borderId="13" xfId="3" applyNumberFormat="1" applyFont="1" applyFill="1" applyBorder="1" applyAlignment="1">
      <alignment horizontal="center" vertical="center"/>
    </xf>
    <xf numFmtId="170" fontId="7" fillId="4" borderId="13" xfId="3" applyNumberFormat="1" applyFont="1" applyFill="1" applyBorder="1" applyAlignment="1">
      <alignment horizontal="center" vertical="center"/>
    </xf>
    <xf numFmtId="3" fontId="5" fillId="2" borderId="0" xfId="0" applyNumberFormat="1" applyFont="1" applyFill="1"/>
    <xf numFmtId="171" fontId="5" fillId="2" borderId="0" xfId="0" applyNumberFormat="1" applyFont="1" applyFill="1"/>
    <xf numFmtId="10" fontId="5" fillId="2" borderId="0" xfId="1" applyNumberFormat="1" applyFont="1" applyFill="1"/>
    <xf numFmtId="0" fontId="10" fillId="5" borderId="14" xfId="2" applyFont="1" applyFill="1" applyBorder="1" applyAlignment="1">
      <alignment horizontal="center"/>
    </xf>
    <xf numFmtId="172" fontId="10" fillId="5" borderId="15" xfId="2" applyNumberFormat="1" applyFont="1" applyFill="1" applyBorder="1" applyAlignment="1">
      <alignment horizontal="center"/>
    </xf>
    <xf numFmtId="0" fontId="10" fillId="5" borderId="15" xfId="2" applyFont="1" applyFill="1" applyBorder="1" applyAlignment="1">
      <alignment horizontal="center"/>
    </xf>
    <xf numFmtId="169" fontId="10" fillId="5" borderId="15" xfId="2" applyNumberFormat="1" applyFont="1" applyFill="1" applyBorder="1" applyAlignment="1">
      <alignment horizontal="center"/>
    </xf>
    <xf numFmtId="0" fontId="11" fillId="0" borderId="0" xfId="0" applyFont="1"/>
    <xf numFmtId="0" fontId="12" fillId="6" borderId="14" xfId="2" applyFont="1" applyFill="1" applyBorder="1" applyAlignment="1">
      <alignment horizontal="center"/>
    </xf>
    <xf numFmtId="0" fontId="12" fillId="3" borderId="15" xfId="2" applyFont="1" applyFill="1" applyBorder="1" applyAlignment="1">
      <alignment horizontal="center"/>
    </xf>
    <xf numFmtId="0" fontId="12" fillId="6" borderId="16" xfId="2" applyFont="1" applyFill="1" applyBorder="1" applyAlignment="1">
      <alignment horizontal="center"/>
    </xf>
    <xf numFmtId="0" fontId="11" fillId="2" borderId="0" xfId="0" applyFont="1" applyFill="1"/>
    <xf numFmtId="0" fontId="8" fillId="2" borderId="0" xfId="0" applyFont="1" applyFill="1" applyAlignment="1">
      <alignment horizontal="center"/>
    </xf>
    <xf numFmtId="175" fontId="8" fillId="2" borderId="0" xfId="2" applyNumberFormat="1" applyFont="1" applyFill="1" applyAlignment="1">
      <alignment horizontal="center"/>
    </xf>
    <xf numFmtId="0" fontId="13" fillId="2" borderId="17" xfId="0" applyFont="1" applyFill="1" applyBorder="1" applyAlignment="1">
      <alignment horizontal="left" vertical="center"/>
    </xf>
    <xf numFmtId="0" fontId="13" fillId="2" borderId="18" xfId="0" applyFont="1" applyFill="1" applyBorder="1" applyAlignment="1">
      <alignment horizontal="center" vertical="center"/>
    </xf>
    <xf numFmtId="0" fontId="13" fillId="2" borderId="19" xfId="0" applyFont="1" applyFill="1" applyBorder="1" applyAlignment="1">
      <alignment horizontal="center" vertical="center"/>
    </xf>
    <xf numFmtId="0" fontId="14" fillId="2" borderId="17" xfId="0" applyFont="1" applyFill="1" applyBorder="1" applyAlignment="1">
      <alignment vertical="center"/>
    </xf>
    <xf numFmtId="3" fontId="14" fillId="2" borderId="18" xfId="0" applyNumberFormat="1" applyFont="1" applyFill="1" applyBorder="1" applyAlignment="1">
      <alignment horizontal="center" vertical="center"/>
    </xf>
    <xf numFmtId="176" fontId="14" fillId="2" borderId="18" xfId="0" applyNumberFormat="1" applyFont="1" applyFill="1" applyBorder="1" applyAlignment="1">
      <alignment horizontal="center" vertical="center"/>
    </xf>
    <xf numFmtId="177" fontId="14" fillId="2" borderId="19" xfId="0" applyNumberFormat="1" applyFont="1" applyFill="1" applyBorder="1" applyAlignment="1">
      <alignment horizontal="center" vertical="center"/>
    </xf>
    <xf numFmtId="0" fontId="15" fillId="2" borderId="0" xfId="0" applyFont="1" applyFill="1" applyAlignment="1">
      <alignment horizontal="center"/>
    </xf>
    <xf numFmtId="0" fontId="14" fillId="2" borderId="20" xfId="0" applyFont="1" applyFill="1" applyBorder="1" applyAlignment="1">
      <alignment vertical="center"/>
    </xf>
    <xf numFmtId="3" fontId="14" fillId="2" borderId="0" xfId="0" applyNumberFormat="1" applyFont="1" applyFill="1" applyAlignment="1">
      <alignment horizontal="center" vertical="center"/>
    </xf>
    <xf numFmtId="176" fontId="14" fillId="2" borderId="0" xfId="0" applyNumberFormat="1" applyFont="1" applyFill="1" applyAlignment="1">
      <alignment horizontal="center" vertical="center"/>
    </xf>
    <xf numFmtId="177" fontId="14" fillId="2" borderId="21" xfId="0" applyNumberFormat="1" applyFont="1" applyFill="1" applyBorder="1" applyAlignment="1">
      <alignment horizontal="center" vertical="center"/>
    </xf>
    <xf numFmtId="0" fontId="13" fillId="2" borderId="22" xfId="0" applyFont="1" applyFill="1" applyBorder="1" applyAlignment="1">
      <alignment vertical="center"/>
    </xf>
    <xf numFmtId="3" fontId="13" fillId="2" borderId="23" xfId="0" applyNumberFormat="1" applyFont="1" applyFill="1" applyBorder="1" applyAlignment="1">
      <alignment horizontal="center" vertical="center"/>
    </xf>
    <xf numFmtId="176" fontId="13" fillId="2" borderId="23" xfId="0" applyNumberFormat="1" applyFont="1" applyFill="1" applyBorder="1" applyAlignment="1">
      <alignment horizontal="center" vertical="center"/>
    </xf>
    <xf numFmtId="177" fontId="13" fillId="2" borderId="24" xfId="0" applyNumberFormat="1" applyFont="1" applyFill="1" applyBorder="1" applyAlignment="1">
      <alignment horizontal="center" vertical="center"/>
    </xf>
    <xf numFmtId="0" fontId="8" fillId="0" borderId="0" xfId="0" applyFont="1" applyAlignment="1">
      <alignment vertical="center"/>
    </xf>
    <xf numFmtId="178" fontId="8" fillId="2" borderId="0" xfId="0" applyNumberFormat="1" applyFont="1" applyFill="1" applyAlignment="1">
      <alignment vertical="center"/>
    </xf>
    <xf numFmtId="0" fontId="8" fillId="2" borderId="0" xfId="0" applyFont="1" applyFill="1" applyAlignment="1">
      <alignment vertical="center"/>
    </xf>
    <xf numFmtId="0" fontId="6" fillId="3" borderId="17" xfId="2" applyFont="1" applyFill="1" applyBorder="1" applyAlignment="1">
      <alignment horizontal="left"/>
    </xf>
    <xf numFmtId="179" fontId="13" fillId="2" borderId="19" xfId="2" applyNumberFormat="1" applyFont="1" applyFill="1" applyBorder="1" applyAlignment="1">
      <alignment horizontal="center" vertical="center"/>
    </xf>
    <xf numFmtId="179" fontId="13" fillId="2" borderId="0" xfId="0" applyNumberFormat="1" applyFont="1" applyFill="1" applyAlignment="1">
      <alignment horizontal="center" vertical="center"/>
    </xf>
    <xf numFmtId="16" fontId="6" fillId="3" borderId="20" xfId="2" applyNumberFormat="1" applyFont="1" applyFill="1" applyBorder="1" applyAlignment="1">
      <alignment horizontal="left" vertical="center"/>
    </xf>
    <xf numFmtId="9" fontId="13" fillId="2" borderId="21" xfId="2" applyNumberFormat="1" applyFont="1" applyFill="1" applyBorder="1" applyAlignment="1">
      <alignment horizontal="center" vertical="center"/>
    </xf>
    <xf numFmtId="9" fontId="13" fillId="2" borderId="0" xfId="0" applyNumberFormat="1" applyFont="1" applyFill="1" applyAlignment="1">
      <alignment horizontal="center" vertical="center"/>
    </xf>
    <xf numFmtId="1" fontId="8" fillId="2" borderId="0" xfId="0" applyNumberFormat="1" applyFont="1" applyFill="1" applyAlignment="1">
      <alignment vertical="center"/>
    </xf>
    <xf numFmtId="16" fontId="6" fillId="3" borderId="20" xfId="2" applyNumberFormat="1" applyFont="1" applyFill="1" applyBorder="1" applyAlignment="1">
      <alignment vertical="center"/>
    </xf>
    <xf numFmtId="0" fontId="13" fillId="2" borderId="21" xfId="2" applyFont="1" applyFill="1" applyBorder="1" applyAlignment="1">
      <alignment horizontal="center" vertical="center"/>
    </xf>
    <xf numFmtId="0" fontId="6" fillId="3" borderId="20" xfId="2" applyFont="1" applyFill="1" applyBorder="1" applyAlignment="1">
      <alignment vertical="center"/>
    </xf>
    <xf numFmtId="0" fontId="13" fillId="2" borderId="0" xfId="0" applyFont="1" applyFill="1" applyAlignment="1">
      <alignment horizontal="center" vertical="center"/>
    </xf>
    <xf numFmtId="0" fontId="6" fillId="3" borderId="22" xfId="2" applyFont="1" applyFill="1" applyBorder="1" applyAlignment="1">
      <alignment vertical="center"/>
    </xf>
    <xf numFmtId="0" fontId="13" fillId="2" borderId="24" xfId="2" applyFont="1" applyFill="1" applyBorder="1" applyAlignment="1">
      <alignment horizontal="center" vertical="center"/>
    </xf>
    <xf numFmtId="16" fontId="8" fillId="2" borderId="0" xfId="0" applyNumberFormat="1" applyFont="1" applyFill="1" applyAlignment="1">
      <alignment vertical="center"/>
    </xf>
    <xf numFmtId="0" fontId="8" fillId="2" borderId="0" xfId="2" applyFont="1" applyFill="1" applyAlignment="1">
      <alignment horizontal="center"/>
    </xf>
    <xf numFmtId="174" fontId="8" fillId="2" borderId="0" xfId="2" applyNumberFormat="1" applyFont="1" applyFill="1" applyAlignment="1">
      <alignment horizontal="center"/>
    </xf>
    <xf numFmtId="176" fontId="8" fillId="2" borderId="0" xfId="4" applyNumberFormat="1" applyFont="1" applyFill="1" applyAlignment="1">
      <alignment horizontal="center"/>
    </xf>
    <xf numFmtId="3" fontId="8" fillId="2" borderId="0" xfId="2" applyNumberFormat="1" applyFont="1" applyFill="1" applyAlignment="1">
      <alignment horizontal="center"/>
    </xf>
    <xf numFmtId="2" fontId="8" fillId="2" borderId="0" xfId="4" applyNumberFormat="1" applyFont="1" applyFill="1" applyAlignment="1">
      <alignment horizontal="center"/>
    </xf>
    <xf numFmtId="180" fontId="8" fillId="2" borderId="0" xfId="2" applyNumberFormat="1" applyFont="1" applyFill="1" applyAlignment="1">
      <alignment horizontal="center"/>
    </xf>
    <xf numFmtId="49" fontId="8" fillId="2" borderId="0" xfId="2" applyNumberFormat="1" applyFont="1" applyFill="1" applyAlignment="1">
      <alignment horizontal="center"/>
    </xf>
    <xf numFmtId="0" fontId="8" fillId="2" borderId="0" xfId="4" applyNumberFormat="1" applyFont="1" applyFill="1" applyAlignment="1">
      <alignment horizontal="center"/>
    </xf>
    <xf numFmtId="0" fontId="6" fillId="3" borderId="2" xfId="0" applyFont="1" applyFill="1" applyBorder="1" applyAlignment="1">
      <alignment horizontal="center" vertical="center"/>
    </xf>
    <xf numFmtId="0" fontId="6" fillId="3" borderId="3" xfId="0" applyFont="1" applyFill="1" applyBorder="1" applyAlignment="1">
      <alignment horizontal="center" vertical="center"/>
    </xf>
    <xf numFmtId="0" fontId="6" fillId="3" borderId="4" xfId="0" applyFont="1" applyFill="1" applyBorder="1" applyAlignment="1">
      <alignment horizontal="center" vertical="center"/>
    </xf>
    <xf numFmtId="0" fontId="6" fillId="3" borderId="0" xfId="0" applyFont="1" applyFill="1" applyAlignment="1">
      <alignment horizontal="center" vertical="center"/>
    </xf>
    <xf numFmtId="3" fontId="5" fillId="2" borderId="0" xfId="0" applyNumberFormat="1" applyFont="1" applyFill="1" applyAlignment="1">
      <alignment horizontal="center"/>
    </xf>
    <xf numFmtId="181" fontId="9" fillId="2" borderId="0" xfId="0" applyNumberFormat="1" applyFont="1" applyFill="1" applyAlignment="1">
      <alignment horizontal="center"/>
    </xf>
    <xf numFmtId="183" fontId="5" fillId="2" borderId="0" xfId="0" applyNumberFormat="1" applyFont="1" applyFill="1" applyAlignment="1">
      <alignment horizontal="center"/>
    </xf>
  </cellXfs>
  <cellStyles count="5">
    <cellStyle name="Comma 3" xfId="3" xr:uid="{E341FBA2-E798-486E-8D90-7AE5F5EBB2D8}"/>
    <cellStyle name="Currency 2" xfId="4" xr:uid="{E1979085-30EC-42E2-A9CB-AD52A31DD3F9}"/>
    <cellStyle name="Normal" xfId="0" builtinId="0"/>
    <cellStyle name="Normal 2" xfId="2" xr:uid="{FAD5AD07-5970-46C7-B6CA-3A72FD3827A3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microsoft.com/office/2017/10/relationships/person" Target="persons/perso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202CD0-54C1-4E5E-BCA8-2125BD3FDAB2}">
  <sheetPr>
    <tabColor theme="4" tint="0.59999389629810485"/>
    <pageSetUpPr fitToPage="1"/>
  </sheetPr>
  <dimension ref="A1:M19"/>
  <sheetViews>
    <sheetView tabSelected="1" zoomScale="70" zoomScaleNormal="70" zoomScaleSheetLayoutView="100" workbookViewId="0">
      <pane xSplit="1" ySplit="4" topLeftCell="B5" activePane="bottomRight" state="frozen"/>
      <selection activeCell="C102" sqref="C102"/>
      <selection pane="topRight" activeCell="C102" sqref="C102"/>
      <selection pane="bottomLeft" activeCell="C102" sqref="C102"/>
      <selection pane="bottomRight" activeCell="C18" sqref="C18"/>
    </sheetView>
  </sheetViews>
  <sheetFormatPr defaultColWidth="9.1796875" defaultRowHeight="15" customHeight="1" x14ac:dyDescent="0.4"/>
  <cols>
    <col min="1" max="1" width="25.453125" style="4" customWidth="1"/>
    <col min="2" max="13" width="16.453125" style="4" customWidth="1"/>
    <col min="14" max="14" width="9.1796875" style="4"/>
    <col min="15" max="18" width="9.1796875" style="4" customWidth="1"/>
    <col min="19" max="16384" width="9.1796875" style="4"/>
  </cols>
  <sheetData>
    <row r="1" spans="1:13" ht="19" x14ac:dyDescent="0.5">
      <c r="A1" s="1" t="s">
        <v>3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</row>
    <row r="2" spans="1:13" x14ac:dyDescent="0.4">
      <c r="A2" s="5"/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</row>
    <row r="3" spans="1:13" x14ac:dyDescent="0.4">
      <c r="A3" s="6" t="s">
        <v>0</v>
      </c>
      <c r="B3" s="74" t="s">
        <v>1</v>
      </c>
      <c r="C3" s="74"/>
      <c r="D3" s="74"/>
      <c r="E3" s="75" t="s">
        <v>2</v>
      </c>
      <c r="F3" s="75"/>
      <c r="G3" s="75"/>
      <c r="H3" s="75" t="s">
        <v>3</v>
      </c>
      <c r="I3" s="75"/>
      <c r="J3" s="75"/>
      <c r="K3" s="76" t="s">
        <v>4</v>
      </c>
      <c r="L3" s="77"/>
      <c r="M3" s="77"/>
    </row>
    <row r="4" spans="1:13" ht="27.5" thickBot="1" x14ac:dyDescent="0.45">
      <c r="A4" s="7" t="s">
        <v>5</v>
      </c>
      <c r="B4" s="8" t="s">
        <v>6</v>
      </c>
      <c r="C4" s="9" t="s">
        <v>7</v>
      </c>
      <c r="D4" s="10" t="s">
        <v>8</v>
      </c>
      <c r="E4" s="8" t="s">
        <v>6</v>
      </c>
      <c r="F4" s="9" t="s">
        <v>7</v>
      </c>
      <c r="G4" s="10" t="s">
        <v>8</v>
      </c>
      <c r="H4" s="8" t="s">
        <v>6</v>
      </c>
      <c r="I4" s="9" t="s">
        <v>7</v>
      </c>
      <c r="J4" s="10" t="s">
        <v>8</v>
      </c>
      <c r="K4" s="8" t="s">
        <v>6</v>
      </c>
      <c r="L4" s="9" t="s">
        <v>7</v>
      </c>
      <c r="M4" s="10" t="s">
        <v>8</v>
      </c>
    </row>
    <row r="5" spans="1:13" x14ac:dyDescent="0.4">
      <c r="A5" s="11">
        <f>'12 March 2026'!H8</f>
        <v>46093</v>
      </c>
      <c r="B5" s="12">
        <f>'12 March 2026'!H3</f>
        <v>105576</v>
      </c>
      <c r="C5" s="13">
        <f t="shared" ref="C5" si="0">+ROUND(D5/B5,6)</f>
        <v>57.568398000000002</v>
      </c>
      <c r="D5" s="14">
        <f>'12 March 2026'!J3</f>
        <v>6077841.2000000002</v>
      </c>
      <c r="E5" s="12">
        <f>'12 March 2026'!H4</f>
        <v>0</v>
      </c>
      <c r="F5" s="13"/>
      <c r="G5" s="14">
        <f>'12 March 2026'!J4</f>
        <v>0</v>
      </c>
      <c r="H5" s="12">
        <f>'12 March 2026'!H5</f>
        <v>0</v>
      </c>
      <c r="I5" s="13"/>
      <c r="J5" s="14">
        <f>'12 March 2026'!J5</f>
        <v>0</v>
      </c>
      <c r="K5" s="12">
        <f t="shared" ref="K5" si="1">+B5+E5+H5</f>
        <v>105576</v>
      </c>
      <c r="L5" s="13">
        <f t="shared" ref="L5" si="2">+ROUND(M5/K5,6)</f>
        <v>57.568398000000002</v>
      </c>
      <c r="M5" s="14">
        <f t="shared" ref="M5" si="3">+D5+G5+J5</f>
        <v>6077841.2000000002</v>
      </c>
    </row>
    <row r="6" spans="1:13" x14ac:dyDescent="0.4">
      <c r="A6" s="11">
        <f>'13 March 2026'!H8</f>
        <v>46094</v>
      </c>
      <c r="B6" s="12">
        <f>'13 March 2026'!H3</f>
        <v>69832</v>
      </c>
      <c r="C6" s="13">
        <f t="shared" ref="C6" si="4">+ROUND(D6/B6,6)</f>
        <v>59.185406</v>
      </c>
      <c r="D6" s="14">
        <f>'13 March 2026'!J3</f>
        <v>4133035.2600000016</v>
      </c>
      <c r="E6" s="12">
        <f>'13 March 2026'!H4</f>
        <v>0</v>
      </c>
      <c r="F6" s="13"/>
      <c r="G6" s="14">
        <f>'13 March 2026'!J4</f>
        <v>0</v>
      </c>
      <c r="H6" s="12">
        <f>'13 March 2026'!H5</f>
        <v>0</v>
      </c>
      <c r="I6" s="13"/>
      <c r="J6" s="14">
        <f>'13 March 2026'!J5</f>
        <v>0</v>
      </c>
      <c r="K6" s="12">
        <f t="shared" ref="K6" si="5">+B6+E6+H6</f>
        <v>69832</v>
      </c>
      <c r="L6" s="13">
        <f t="shared" ref="L6" si="6">+ROUND(M6/K6,6)</f>
        <v>59.185406</v>
      </c>
      <c r="M6" s="14">
        <f t="shared" ref="M6" si="7">+D6+G6+J6</f>
        <v>4133035.2600000016</v>
      </c>
    </row>
    <row r="7" spans="1:13" x14ac:dyDescent="0.4">
      <c r="A7" s="11">
        <f>'16 March 2026'!H8</f>
        <v>46097</v>
      </c>
      <c r="B7" s="12">
        <f>'16 March 2026'!H3</f>
        <v>74190</v>
      </c>
      <c r="C7" s="13">
        <f t="shared" ref="C7" si="8">+ROUND(D7/B7,6)</f>
        <v>59.287058999999999</v>
      </c>
      <c r="D7" s="14">
        <f>'16 March 2026'!J3</f>
        <v>4398506.879999999</v>
      </c>
      <c r="E7" s="12">
        <f>'16 March 2026'!H4</f>
        <v>10837</v>
      </c>
      <c r="F7" s="13"/>
      <c r="G7" s="14">
        <f>'16 March 2026'!J4</f>
        <v>641561.35999999964</v>
      </c>
      <c r="H7" s="12">
        <f>'16 March 2026'!H5</f>
        <v>0</v>
      </c>
      <c r="I7" s="13"/>
      <c r="J7" s="14">
        <f>'16 March 2026'!J5</f>
        <v>0</v>
      </c>
      <c r="K7" s="12">
        <f t="shared" ref="K7" si="9">+B7+E7+H7</f>
        <v>85027</v>
      </c>
      <c r="L7" s="13">
        <f t="shared" ref="L7" si="10">+ROUND(M7/K7,6)</f>
        <v>59.276091999999998</v>
      </c>
      <c r="M7" s="14">
        <f t="shared" ref="M7" si="11">+D7+G7+J7</f>
        <v>5040068.2399999984</v>
      </c>
    </row>
    <row r="8" spans="1:13" x14ac:dyDescent="0.4">
      <c r="A8" s="11">
        <f>'17 March 2026'!H8</f>
        <v>46098</v>
      </c>
      <c r="B8" s="12">
        <f>'17 March 2026'!H3</f>
        <v>60000</v>
      </c>
      <c r="C8" s="13">
        <f t="shared" ref="C8" si="12">+ROUND(D8/B8,6)</f>
        <v>59.738101999999998</v>
      </c>
      <c r="D8" s="14">
        <f>'17 March 2026'!J3</f>
        <v>3584286.0999999978</v>
      </c>
      <c r="E8" s="12">
        <f>'17 March 2026'!H4</f>
        <v>40000</v>
      </c>
      <c r="F8" s="13"/>
      <c r="G8" s="14">
        <f>'17 March 2026'!J4</f>
        <v>2389461.52</v>
      </c>
      <c r="H8" s="12">
        <f>'17 March 2026'!H5</f>
        <v>0</v>
      </c>
      <c r="I8" s="13"/>
      <c r="J8" s="14">
        <f>'17 March 2026'!J5</f>
        <v>0</v>
      </c>
      <c r="K8" s="12">
        <f t="shared" ref="K8" si="13">+B8+E8+H8</f>
        <v>100000</v>
      </c>
      <c r="L8" s="13">
        <f t="shared" ref="L8" si="14">+ROUND(M8/K8,6)</f>
        <v>59.737476000000001</v>
      </c>
      <c r="M8" s="14">
        <f t="shared" ref="M8" si="15">+D8+G8+J8</f>
        <v>5973747.6199999973</v>
      </c>
    </row>
    <row r="9" spans="1:13" x14ac:dyDescent="0.4">
      <c r="A9" s="11">
        <f>'18 March 2026'!H8</f>
        <v>46099</v>
      </c>
      <c r="B9" s="12">
        <f>'18 March 2026'!H3</f>
        <v>60000</v>
      </c>
      <c r="C9" s="13">
        <f t="shared" ref="C9" si="16">+ROUND(D9/B9,6)</f>
        <v>59.619413000000002</v>
      </c>
      <c r="D9" s="14">
        <f>'18 March 2026'!J3</f>
        <v>3577164.8000000017</v>
      </c>
      <c r="E9" s="12">
        <f>'18 March 2026'!H4</f>
        <v>30000</v>
      </c>
      <c r="F9" s="13"/>
      <c r="G9" s="14">
        <f>'18 March 2026'!J4</f>
        <v>1788688.6000000003</v>
      </c>
      <c r="H9" s="12">
        <f>'18 March 2026'!H5</f>
        <v>0</v>
      </c>
      <c r="I9" s="13"/>
      <c r="J9" s="14">
        <f>'18 March 2026'!J5</f>
        <v>0</v>
      </c>
      <c r="K9" s="12">
        <f t="shared" ref="K9" si="17">+B9+E9+H9</f>
        <v>90000</v>
      </c>
      <c r="L9" s="13">
        <f t="shared" ref="L9" si="18">+ROUND(M9/K9,6)</f>
        <v>59.620593</v>
      </c>
      <c r="M9" s="14">
        <f t="shared" ref="M9" si="19">+D9+G9+J9</f>
        <v>5365853.4000000022</v>
      </c>
    </row>
    <row r="10" spans="1:13" x14ac:dyDescent="0.4">
      <c r="A10" s="11">
        <f>'19 March 2026'!H8</f>
        <v>46100</v>
      </c>
      <c r="B10" s="12">
        <f>'19 March 2026'!H3</f>
        <v>51963</v>
      </c>
      <c r="C10" s="13">
        <f t="shared" ref="C10" si="20">+ROUND(D10/B10,6)</f>
        <v>58.455444999999997</v>
      </c>
      <c r="D10" s="14">
        <f>'19 March 2026'!J3</f>
        <v>3037520.28</v>
      </c>
      <c r="E10" s="12">
        <f>'19 March 2026'!H4</f>
        <v>25000</v>
      </c>
      <c r="F10" s="13"/>
      <c r="G10" s="14">
        <f>'19 March 2026'!J4</f>
        <v>1462571.5799999998</v>
      </c>
      <c r="H10" s="12">
        <f>'19 March 2026'!H5</f>
        <v>0</v>
      </c>
      <c r="I10" s="13"/>
      <c r="J10" s="14">
        <f>'19 March 2026'!J5</f>
        <v>0</v>
      </c>
      <c r="K10" s="12">
        <f t="shared" ref="K10" si="21">+B10+E10+H10</f>
        <v>76963</v>
      </c>
      <c r="L10" s="13">
        <f t="shared" ref="L10" si="22">+ROUND(M10/K10,6)</f>
        <v>58.470847999999997</v>
      </c>
      <c r="M10" s="14">
        <f t="shared" ref="M10" si="23">+D10+G10+J10</f>
        <v>4500091.8599999994</v>
      </c>
    </row>
    <row r="11" spans="1:13" x14ac:dyDescent="0.4">
      <c r="A11" s="11">
        <f>'20 March 2026'!H8</f>
        <v>46101</v>
      </c>
      <c r="B11" s="12">
        <f>'20 March 2026'!H3</f>
        <v>80000</v>
      </c>
      <c r="C11" s="13">
        <f t="shared" ref="C11" si="24">+ROUND(D11/B11,6)</f>
        <v>58.179338000000001</v>
      </c>
      <c r="D11" s="14">
        <f>'20 March 2026'!J3</f>
        <v>4654347.0200000005</v>
      </c>
      <c r="E11" s="12">
        <f>'20 March 2026'!H4</f>
        <v>40000</v>
      </c>
      <c r="F11" s="13"/>
      <c r="G11" s="14">
        <f>'20 March 2026'!J4</f>
        <v>2328553.0999999978</v>
      </c>
      <c r="H11" s="12">
        <f>'20 March 2026'!H5</f>
        <v>5000</v>
      </c>
      <c r="I11" s="13"/>
      <c r="J11" s="14">
        <f>'20 March 2026'!J5</f>
        <v>291287.66000000003</v>
      </c>
      <c r="K11" s="12">
        <f t="shared" ref="K11" si="25">+B11+E11+H11</f>
        <v>125000</v>
      </c>
      <c r="L11" s="13">
        <f t="shared" ref="L11" si="26">+ROUND(M11/K11,6)</f>
        <v>58.193502000000002</v>
      </c>
      <c r="M11" s="14">
        <f t="shared" ref="M11" si="27">+D11+G11+J11</f>
        <v>7274187.7799999984</v>
      </c>
    </row>
    <row r="12" spans="1:13" ht="9.75" customHeight="1" x14ac:dyDescent="0.4">
      <c r="A12" s="11"/>
      <c r="B12" s="12"/>
      <c r="C12" s="13"/>
      <c r="D12" s="14"/>
      <c r="E12" s="12"/>
      <c r="F12" s="13"/>
      <c r="G12" s="14"/>
      <c r="H12" s="12"/>
      <c r="I12" s="13"/>
      <c r="J12" s="14"/>
      <c r="K12" s="12"/>
      <c r="L12" s="13"/>
      <c r="M12" s="14"/>
    </row>
    <row r="13" spans="1:13" ht="15.5" thickBot="1" x14ac:dyDescent="0.45">
      <c r="A13" s="15" t="s">
        <v>9</v>
      </c>
      <c r="B13" s="15">
        <f>SUM(B5:B12)</f>
        <v>501561</v>
      </c>
      <c r="C13" s="16">
        <f>+ROUND(D13/B13,6)</f>
        <v>58.742010999999998</v>
      </c>
      <c r="D13" s="17">
        <f>SUM(D5:D12)</f>
        <v>29462701.539999999</v>
      </c>
      <c r="E13" s="15">
        <f>SUM(E5:E12)</f>
        <v>145837</v>
      </c>
      <c r="F13" s="16">
        <f t="shared" ref="F13" si="28">+ROUND(G13/E13,6)</f>
        <v>59.044249000000001</v>
      </c>
      <c r="G13" s="17">
        <f>SUM(G5:G12)</f>
        <v>8610836.1599999983</v>
      </c>
      <c r="H13" s="15">
        <f>SUM(H5:H12)</f>
        <v>5000</v>
      </c>
      <c r="I13" s="16">
        <f t="shared" ref="I13" si="29">+ROUND(J13/H13,6)</f>
        <v>58.257531999999998</v>
      </c>
      <c r="J13" s="17">
        <f>SUM(J5:J12)</f>
        <v>291287.66000000003</v>
      </c>
      <c r="K13" s="15">
        <f>SUM(K5:K12)</f>
        <v>652398</v>
      </c>
      <c r="L13" s="16">
        <f t="shared" ref="L13" si="30">+ROUND(M13/K13,6)</f>
        <v>58.805860000000003</v>
      </c>
      <c r="M13" s="18">
        <f>SUM(M5:M12)</f>
        <v>38364825.359999999</v>
      </c>
    </row>
    <row r="15" spans="1:13" ht="15" customHeight="1" x14ac:dyDescent="0.4">
      <c r="K15" s="78"/>
      <c r="L15" s="80"/>
      <c r="M15" s="79"/>
    </row>
    <row r="16" spans="1:13" ht="15" customHeight="1" x14ac:dyDescent="0.4">
      <c r="K16" s="19"/>
      <c r="M16" s="20"/>
    </row>
    <row r="19" spans="3:3" ht="15" customHeight="1" x14ac:dyDescent="0.4">
      <c r="C19" s="21"/>
    </row>
  </sheetData>
  <mergeCells count="4">
    <mergeCell ref="B3:D3"/>
    <mergeCell ref="E3:G3"/>
    <mergeCell ref="H3:J3"/>
    <mergeCell ref="K3:M3"/>
  </mergeCells>
  <pageMargins left="0.70866141732283472" right="0.70866141732283472" top="0.55118110236220474" bottom="0.15748031496062992" header="0.31496062992125984" footer="0.31496062992125984"/>
  <pageSetup paperSize="9" scale="76" fitToHeight="0" orientation="landscape" r:id="rId1"/>
  <headerFooter alignWithMargins="0">
    <oddHeader>&amp;L&amp;"trebuchet ms,Regular"&amp;K5F5F5FCONFIDENTIAL</oddHeader>
    <evenHeader>&amp;L&amp;"trebuchet ms,Regular"&amp;K5F5F5FCONFIDENTIAL</evenHeader>
    <firstHeader>&amp;L&amp;"trebuchet ms,Regular"&amp;K5F5F5FCONFIDENTIAL</firstHeader>
  </headerFooter>
  <ignoredErrors>
    <ignoredError sqref="L12:L13 C13 L5:L6 L7:L10 F13" formula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752DE-E776-4781-B3F1-5245923372A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6" customWidth="1"/>
    <col min="6" max="6" width="6" style="26" customWidth="1"/>
    <col min="7" max="7" width="26.453125" style="26" bestFit="1" customWidth="1"/>
    <col min="8" max="8" width="37.453125" style="26" customWidth="1"/>
    <col min="9" max="9" width="26.1796875" style="26" customWidth="1"/>
    <col min="10" max="10" width="18.26953125" style="26" bestFit="1" customWidth="1"/>
    <col min="11" max="16384" width="9.1796875" style="26"/>
  </cols>
  <sheetData>
    <row r="1" spans="1:11" ht="15" customHeight="1" x14ac:dyDescent="0.35">
      <c r="A1" s="22" t="s">
        <v>10</v>
      </c>
      <c r="B1" s="23" t="s">
        <v>11</v>
      </c>
      <c r="C1" s="24" t="s">
        <v>12</v>
      </c>
      <c r="D1" s="24" t="s">
        <v>13</v>
      </c>
      <c r="E1" s="25" t="s">
        <v>14</v>
      </c>
      <c r="G1" s="27" t="s">
        <v>15</v>
      </c>
      <c r="H1" s="28"/>
      <c r="I1" s="28"/>
      <c r="J1" s="29"/>
      <c r="K1" s="30"/>
    </row>
    <row r="2" spans="1:11" ht="15" customHeight="1" x14ac:dyDescent="0.35">
      <c r="A2" s="31">
        <v>253</v>
      </c>
      <c r="B2" s="73">
        <v>55.9</v>
      </c>
      <c r="C2" s="31" t="s">
        <v>35</v>
      </c>
      <c r="D2" s="31" t="s">
        <v>16</v>
      </c>
      <c r="E2" s="32">
        <f t="shared" ref="E2:E66" si="0">A2*B2</f>
        <v>14142.699999999999</v>
      </c>
      <c r="F2" s="30"/>
      <c r="G2" s="33" t="s">
        <v>13</v>
      </c>
      <c r="H2" s="34" t="s">
        <v>17</v>
      </c>
      <c r="I2" s="34" t="s">
        <v>18</v>
      </c>
      <c r="J2" s="35" t="s">
        <v>19</v>
      </c>
      <c r="K2" s="30"/>
    </row>
    <row r="3" spans="1:11" ht="15" customHeight="1" x14ac:dyDescent="0.35">
      <c r="A3" s="31">
        <v>178</v>
      </c>
      <c r="B3" s="73">
        <v>55.86</v>
      </c>
      <c r="C3" s="31" t="s">
        <v>36</v>
      </c>
      <c r="D3" s="31" t="s">
        <v>16</v>
      </c>
      <c r="E3" s="32">
        <f t="shared" si="0"/>
        <v>9943.08</v>
      </c>
      <c r="F3" s="30"/>
      <c r="G3" s="36" t="s">
        <v>1</v>
      </c>
      <c r="H3" s="37">
        <f>+SUMIF(D:D,K3,A:A)</f>
        <v>105576</v>
      </c>
      <c r="I3" s="38">
        <f>+J3/H3</f>
        <v>57.568398120785027</v>
      </c>
      <c r="J3" s="39">
        <f>+SUMIF(D:D,K3,E:E)+3</f>
        <v>6077841.2000000002</v>
      </c>
      <c r="K3" s="40" t="s">
        <v>16</v>
      </c>
    </row>
    <row r="4" spans="1:11" ht="15" customHeight="1" x14ac:dyDescent="0.35">
      <c r="A4" s="31">
        <v>338</v>
      </c>
      <c r="B4" s="73">
        <v>55.86</v>
      </c>
      <c r="C4" s="31" t="s">
        <v>37</v>
      </c>
      <c r="D4" s="31" t="s">
        <v>16</v>
      </c>
      <c r="E4" s="32">
        <f t="shared" si="0"/>
        <v>18880.68</v>
      </c>
      <c r="F4" s="30"/>
      <c r="G4" s="41" t="s">
        <v>20</v>
      </c>
      <c r="H4" s="42">
        <f>+SUMIF(D:D,K4,A:A)</f>
        <v>0</v>
      </c>
      <c r="I4" s="43"/>
      <c r="J4" s="44">
        <f>+SUMIF(D:D,K4,E:E)</f>
        <v>0</v>
      </c>
      <c r="K4" s="40" t="s">
        <v>1022</v>
      </c>
    </row>
    <row r="5" spans="1:11" ht="15" customHeight="1" x14ac:dyDescent="0.35">
      <c r="A5" s="31">
        <v>122</v>
      </c>
      <c r="B5" s="73">
        <v>55.82</v>
      </c>
      <c r="C5" s="31" t="s">
        <v>37</v>
      </c>
      <c r="D5" s="31" t="s">
        <v>16</v>
      </c>
      <c r="E5" s="32">
        <f t="shared" si="0"/>
        <v>6810.04</v>
      </c>
      <c r="F5" s="30"/>
      <c r="G5" s="41" t="s">
        <v>21</v>
      </c>
      <c r="H5" s="42">
        <f>+SUMIF(D:D,K5,A:A)</f>
        <v>0</v>
      </c>
      <c r="I5" s="43"/>
      <c r="J5" s="44">
        <f>+SUMIF(D:D,K5,E:E)</f>
        <v>0</v>
      </c>
      <c r="K5" s="40" t="s">
        <v>2300</v>
      </c>
    </row>
    <row r="6" spans="1:11" ht="15" customHeight="1" x14ac:dyDescent="0.35">
      <c r="A6" s="31">
        <v>96</v>
      </c>
      <c r="B6" s="73">
        <v>55.82</v>
      </c>
      <c r="C6" s="31" t="s">
        <v>37</v>
      </c>
      <c r="D6" s="31" t="s">
        <v>16</v>
      </c>
      <c r="E6" s="32">
        <f t="shared" si="0"/>
        <v>5358.72</v>
      </c>
      <c r="F6" s="30"/>
      <c r="G6" s="45" t="s">
        <v>22</v>
      </c>
      <c r="H6" s="46">
        <f>SUM(H3:H4)</f>
        <v>105576</v>
      </c>
      <c r="I6" s="47">
        <f>+ROUND(J6/H6,6)</f>
        <v>57.568398000000002</v>
      </c>
      <c r="J6" s="48">
        <f>SUM(J3:J4)</f>
        <v>6077841.2000000002</v>
      </c>
      <c r="K6" s="30"/>
    </row>
    <row r="7" spans="1:11" ht="15" customHeight="1" x14ac:dyDescent="0.35">
      <c r="A7" s="31">
        <v>50</v>
      </c>
      <c r="B7" s="73">
        <v>56.06</v>
      </c>
      <c r="C7" s="31" t="s">
        <v>38</v>
      </c>
      <c r="D7" s="31" t="s">
        <v>16</v>
      </c>
      <c r="E7" s="32">
        <f t="shared" si="0"/>
        <v>2803</v>
      </c>
      <c r="F7" s="30"/>
      <c r="G7" s="49"/>
      <c r="H7" s="50"/>
      <c r="I7" s="50"/>
      <c r="J7" s="51"/>
      <c r="K7" s="30"/>
    </row>
    <row r="8" spans="1:11" ht="15" customHeight="1" x14ac:dyDescent="0.35">
      <c r="A8" s="31">
        <v>64</v>
      </c>
      <c r="B8" s="73">
        <v>56.06</v>
      </c>
      <c r="C8" s="31" t="s">
        <v>38</v>
      </c>
      <c r="D8" s="31" t="s">
        <v>16</v>
      </c>
      <c r="E8" s="32">
        <f t="shared" si="0"/>
        <v>3587.84</v>
      </c>
      <c r="F8" s="30"/>
      <c r="G8" s="52" t="s">
        <v>23</v>
      </c>
      <c r="H8" s="53">
        <v>46093</v>
      </c>
      <c r="I8" s="54"/>
      <c r="J8" s="51"/>
      <c r="K8" s="30"/>
    </row>
    <row r="9" spans="1:11" ht="15" customHeight="1" x14ac:dyDescent="0.35">
      <c r="A9" s="31">
        <v>152</v>
      </c>
      <c r="B9" s="73">
        <v>56.02</v>
      </c>
      <c r="C9" s="31" t="s">
        <v>38</v>
      </c>
      <c r="D9" s="31" t="s">
        <v>16</v>
      </c>
      <c r="E9" s="32">
        <f t="shared" si="0"/>
        <v>8515.0400000000009</v>
      </c>
      <c r="F9" s="30"/>
      <c r="G9" s="55" t="s">
        <v>24</v>
      </c>
      <c r="H9" s="56" t="s">
        <v>25</v>
      </c>
      <c r="I9" s="57"/>
      <c r="J9" s="58"/>
      <c r="K9" s="30"/>
    </row>
    <row r="10" spans="1:11" ht="15" customHeight="1" x14ac:dyDescent="0.35">
      <c r="A10" s="31">
        <v>119</v>
      </c>
      <c r="B10" s="73">
        <v>56.1</v>
      </c>
      <c r="C10" s="31" t="s">
        <v>39</v>
      </c>
      <c r="D10" s="31" t="s">
        <v>16</v>
      </c>
      <c r="E10" s="32">
        <f t="shared" si="0"/>
        <v>6675.9000000000005</v>
      </c>
      <c r="F10" s="30"/>
      <c r="G10" s="59" t="s">
        <v>26</v>
      </c>
      <c r="H10" s="60" t="s">
        <v>27</v>
      </c>
      <c r="I10" s="57"/>
      <c r="J10" s="58"/>
      <c r="K10" s="30"/>
    </row>
    <row r="11" spans="1:11" ht="15" customHeight="1" x14ac:dyDescent="0.35">
      <c r="A11" s="31">
        <v>218</v>
      </c>
      <c r="B11" s="73">
        <v>56.06</v>
      </c>
      <c r="C11" s="31" t="s">
        <v>40</v>
      </c>
      <c r="D11" s="31" t="s">
        <v>16</v>
      </c>
      <c r="E11" s="32">
        <f t="shared" si="0"/>
        <v>12221.08</v>
      </c>
      <c r="F11" s="30"/>
      <c r="G11" s="61" t="s">
        <v>28</v>
      </c>
      <c r="H11" s="60" t="s">
        <v>29</v>
      </c>
      <c r="I11" s="62"/>
      <c r="J11" s="58"/>
      <c r="K11" s="30"/>
    </row>
    <row r="12" spans="1:11" ht="15" customHeight="1" x14ac:dyDescent="0.35">
      <c r="A12" s="31">
        <v>119</v>
      </c>
      <c r="B12" s="73">
        <v>56.02</v>
      </c>
      <c r="C12" s="31" t="s">
        <v>40</v>
      </c>
      <c r="D12" s="31" t="s">
        <v>16</v>
      </c>
      <c r="E12" s="32">
        <f t="shared" si="0"/>
        <v>6666.38</v>
      </c>
      <c r="F12" s="30"/>
      <c r="G12" s="63" t="s">
        <v>30</v>
      </c>
      <c r="H12" s="64" t="s">
        <v>31</v>
      </c>
      <c r="I12" s="62"/>
      <c r="J12" s="51"/>
      <c r="K12" s="30"/>
    </row>
    <row r="13" spans="1:11" ht="15" customHeight="1" x14ac:dyDescent="0.35">
      <c r="A13" s="31">
        <v>134</v>
      </c>
      <c r="B13" s="73">
        <v>55.98</v>
      </c>
      <c r="C13" s="31" t="s">
        <v>41</v>
      </c>
      <c r="D13" s="31" t="s">
        <v>16</v>
      </c>
      <c r="E13" s="32">
        <f t="shared" si="0"/>
        <v>7501.32</v>
      </c>
      <c r="F13" s="30"/>
      <c r="G13" s="63" t="s">
        <v>32</v>
      </c>
      <c r="H13" s="64" t="s">
        <v>33</v>
      </c>
      <c r="I13" s="62"/>
      <c r="J13" s="65"/>
      <c r="K13" s="30"/>
    </row>
    <row r="14" spans="1:11" ht="15" customHeight="1" x14ac:dyDescent="0.35">
      <c r="A14" s="31">
        <v>114</v>
      </c>
      <c r="B14" s="73">
        <v>55.94</v>
      </c>
      <c r="C14" s="31" t="s">
        <v>42</v>
      </c>
      <c r="D14" s="31" t="s">
        <v>16</v>
      </c>
      <c r="E14" s="32">
        <f t="shared" si="0"/>
        <v>6377.16</v>
      </c>
      <c r="F14" s="30"/>
      <c r="I14" s="30"/>
      <c r="J14" s="30"/>
      <c r="K14" s="30"/>
    </row>
    <row r="15" spans="1:11" ht="15" customHeight="1" x14ac:dyDescent="0.35">
      <c r="A15" s="31">
        <v>130</v>
      </c>
      <c r="B15" s="73">
        <v>55.9</v>
      </c>
      <c r="C15" s="31" t="s">
        <v>43</v>
      </c>
      <c r="D15" s="31" t="s">
        <v>16</v>
      </c>
      <c r="E15" s="32">
        <f t="shared" si="0"/>
        <v>7267</v>
      </c>
      <c r="F15" s="30"/>
      <c r="G15" s="30"/>
      <c r="H15" s="30"/>
      <c r="I15" s="30"/>
      <c r="J15" s="30"/>
      <c r="K15" s="30"/>
    </row>
    <row r="16" spans="1:11" ht="15" customHeight="1" x14ac:dyDescent="0.35">
      <c r="A16" s="31">
        <v>128</v>
      </c>
      <c r="B16" s="73">
        <v>55.8</v>
      </c>
      <c r="C16" s="31" t="s">
        <v>44</v>
      </c>
      <c r="D16" s="31" t="s">
        <v>16</v>
      </c>
      <c r="E16" s="32">
        <f t="shared" si="0"/>
        <v>7142.4</v>
      </c>
      <c r="F16" s="30"/>
      <c r="G16" s="30"/>
      <c r="H16" s="30"/>
      <c r="I16" s="30"/>
      <c r="J16" s="30"/>
      <c r="K16" s="30"/>
    </row>
    <row r="17" spans="1:11" ht="15" customHeight="1" x14ac:dyDescent="0.35">
      <c r="A17" s="31">
        <v>120</v>
      </c>
      <c r="B17" s="73">
        <v>56</v>
      </c>
      <c r="C17" s="31" t="s">
        <v>45</v>
      </c>
      <c r="D17" s="31" t="s">
        <v>16</v>
      </c>
      <c r="E17" s="32">
        <f t="shared" si="0"/>
        <v>6720</v>
      </c>
      <c r="F17" s="30"/>
      <c r="G17" s="30"/>
      <c r="H17" s="30"/>
      <c r="I17" s="30"/>
      <c r="J17" s="30"/>
      <c r="K17" s="30"/>
    </row>
    <row r="18" spans="1:11" ht="15" customHeight="1" x14ac:dyDescent="0.35">
      <c r="A18" s="31">
        <v>127</v>
      </c>
      <c r="B18" s="73">
        <v>56.14</v>
      </c>
      <c r="C18" s="31" t="s">
        <v>46</v>
      </c>
      <c r="D18" s="31" t="s">
        <v>16</v>
      </c>
      <c r="E18" s="32">
        <f t="shared" si="0"/>
        <v>7129.78</v>
      </c>
      <c r="F18" s="30"/>
      <c r="G18" s="30"/>
      <c r="H18" s="30"/>
      <c r="I18" s="30"/>
      <c r="J18" s="30"/>
      <c r="K18" s="30"/>
    </row>
    <row r="19" spans="1:11" ht="15" customHeight="1" x14ac:dyDescent="0.35">
      <c r="A19" s="31">
        <v>149</v>
      </c>
      <c r="B19" s="73">
        <v>56.08</v>
      </c>
      <c r="C19" s="31" t="s">
        <v>47</v>
      </c>
      <c r="D19" s="31" t="s">
        <v>16</v>
      </c>
      <c r="E19" s="32">
        <f t="shared" si="0"/>
        <v>8355.92</v>
      </c>
      <c r="F19" s="30"/>
      <c r="G19" s="30"/>
      <c r="H19" s="30"/>
      <c r="I19" s="30"/>
      <c r="J19" s="30"/>
      <c r="K19" s="30"/>
    </row>
    <row r="20" spans="1:11" ht="15" customHeight="1" x14ac:dyDescent="0.35">
      <c r="A20" s="31">
        <v>173</v>
      </c>
      <c r="B20" s="73">
        <v>56.04</v>
      </c>
      <c r="C20" s="31" t="s">
        <v>47</v>
      </c>
      <c r="D20" s="31" t="s">
        <v>16</v>
      </c>
      <c r="E20" s="32">
        <f t="shared" si="0"/>
        <v>9694.92</v>
      </c>
      <c r="F20" s="30"/>
      <c r="G20" s="30"/>
      <c r="H20" s="30"/>
      <c r="I20" s="30"/>
      <c r="J20" s="30"/>
      <c r="K20" s="30"/>
    </row>
    <row r="21" spans="1:11" ht="15" customHeight="1" x14ac:dyDescent="0.35">
      <c r="A21" s="31">
        <v>324</v>
      </c>
      <c r="B21" s="73">
        <v>56.1</v>
      </c>
      <c r="C21" s="31" t="s">
        <v>48</v>
      </c>
      <c r="D21" s="31" t="s">
        <v>16</v>
      </c>
      <c r="E21" s="32">
        <f t="shared" si="0"/>
        <v>18176.400000000001</v>
      </c>
      <c r="F21" s="30"/>
      <c r="G21" s="30"/>
      <c r="H21" s="30"/>
      <c r="I21" s="30"/>
      <c r="J21" s="30"/>
      <c r="K21" s="30"/>
    </row>
    <row r="22" spans="1:11" ht="15" customHeight="1" x14ac:dyDescent="0.35">
      <c r="A22" s="31">
        <v>311</v>
      </c>
      <c r="B22" s="73">
        <v>56.06</v>
      </c>
      <c r="C22" s="31" t="s">
        <v>49</v>
      </c>
      <c r="D22" s="31" t="s">
        <v>16</v>
      </c>
      <c r="E22" s="32">
        <f t="shared" si="0"/>
        <v>17434.66</v>
      </c>
      <c r="F22" s="30"/>
      <c r="G22" s="30"/>
      <c r="H22" s="30"/>
      <c r="I22" s="30"/>
      <c r="J22" s="30"/>
      <c r="K22" s="30"/>
    </row>
    <row r="23" spans="1:11" ht="15" customHeight="1" x14ac:dyDescent="0.35">
      <c r="A23" s="31">
        <v>115</v>
      </c>
      <c r="B23" s="73">
        <v>56.16</v>
      </c>
      <c r="C23" s="31" t="s">
        <v>50</v>
      </c>
      <c r="D23" s="31" t="s">
        <v>16</v>
      </c>
      <c r="E23" s="32">
        <f t="shared" si="0"/>
        <v>6458.4</v>
      </c>
      <c r="F23" s="30"/>
      <c r="G23" s="30"/>
      <c r="H23" s="30"/>
      <c r="I23" s="30"/>
      <c r="J23" s="30"/>
      <c r="K23" s="30"/>
    </row>
    <row r="24" spans="1:11" ht="15" customHeight="1" x14ac:dyDescent="0.35">
      <c r="A24" s="31">
        <v>208</v>
      </c>
      <c r="B24" s="73">
        <v>56.1</v>
      </c>
      <c r="C24" s="31" t="s">
        <v>51</v>
      </c>
      <c r="D24" s="31" t="s">
        <v>16</v>
      </c>
      <c r="E24" s="32">
        <f t="shared" si="0"/>
        <v>11668.800000000001</v>
      </c>
      <c r="F24" s="30"/>
      <c r="G24" s="30"/>
      <c r="H24" s="30"/>
      <c r="I24" s="30"/>
      <c r="J24" s="30"/>
      <c r="K24" s="30"/>
    </row>
    <row r="25" spans="1:11" ht="15" customHeight="1" x14ac:dyDescent="0.35">
      <c r="A25" s="31">
        <v>187</v>
      </c>
      <c r="B25" s="73">
        <v>56.06</v>
      </c>
      <c r="C25" s="31" t="s">
        <v>51</v>
      </c>
      <c r="D25" s="31" t="s">
        <v>16</v>
      </c>
      <c r="E25" s="32">
        <f t="shared" si="0"/>
        <v>10483.220000000001</v>
      </c>
      <c r="F25" s="30"/>
      <c r="G25" s="30"/>
      <c r="H25" s="30"/>
      <c r="I25" s="30"/>
      <c r="J25" s="30"/>
      <c r="K25" s="30"/>
    </row>
    <row r="26" spans="1:11" ht="15" customHeight="1" x14ac:dyDescent="0.35">
      <c r="A26" s="31">
        <v>140</v>
      </c>
      <c r="B26" s="73">
        <v>56.02</v>
      </c>
      <c r="C26" s="31" t="s">
        <v>52</v>
      </c>
      <c r="D26" s="31" t="s">
        <v>16</v>
      </c>
      <c r="E26" s="32">
        <f t="shared" si="0"/>
        <v>7842.8</v>
      </c>
      <c r="F26" s="30"/>
      <c r="G26" s="30"/>
      <c r="H26" s="30"/>
      <c r="I26" s="30"/>
      <c r="J26" s="30"/>
      <c r="K26" s="30"/>
    </row>
    <row r="27" spans="1:11" ht="15" customHeight="1" x14ac:dyDescent="0.35">
      <c r="A27" s="31">
        <v>69</v>
      </c>
      <c r="B27" s="73">
        <v>56.04</v>
      </c>
      <c r="C27" s="31" t="s">
        <v>53</v>
      </c>
      <c r="D27" s="31" t="s">
        <v>16</v>
      </c>
      <c r="E27" s="32">
        <f t="shared" si="0"/>
        <v>3866.7599999999998</v>
      </c>
      <c r="F27" s="30"/>
      <c r="G27" s="30"/>
      <c r="H27" s="30"/>
      <c r="I27" s="30"/>
      <c r="J27" s="30"/>
      <c r="K27" s="30"/>
    </row>
    <row r="28" spans="1:11" ht="15" customHeight="1" x14ac:dyDescent="0.35">
      <c r="A28" s="31">
        <v>73</v>
      </c>
      <c r="B28" s="73">
        <v>56.04</v>
      </c>
      <c r="C28" s="31" t="s">
        <v>53</v>
      </c>
      <c r="D28" s="31" t="s">
        <v>16</v>
      </c>
      <c r="E28" s="32">
        <f t="shared" si="0"/>
        <v>4090.92</v>
      </c>
      <c r="F28" s="30"/>
      <c r="G28" s="30"/>
      <c r="H28" s="30"/>
      <c r="I28" s="30"/>
      <c r="J28" s="30"/>
      <c r="K28" s="30"/>
    </row>
    <row r="29" spans="1:11" ht="15" customHeight="1" x14ac:dyDescent="0.35">
      <c r="A29" s="31">
        <v>58</v>
      </c>
      <c r="B29" s="73">
        <v>56.12</v>
      </c>
      <c r="C29" s="31" t="s">
        <v>54</v>
      </c>
      <c r="D29" s="31" t="s">
        <v>16</v>
      </c>
      <c r="E29" s="32">
        <f t="shared" si="0"/>
        <v>3254.96</v>
      </c>
      <c r="F29" s="30"/>
      <c r="G29" s="30"/>
      <c r="H29" s="30"/>
      <c r="I29" s="30"/>
      <c r="J29" s="30"/>
      <c r="K29" s="30"/>
    </row>
    <row r="30" spans="1:11" ht="15" customHeight="1" x14ac:dyDescent="0.35">
      <c r="A30" s="31">
        <v>70</v>
      </c>
      <c r="B30" s="73">
        <v>56.12</v>
      </c>
      <c r="C30" s="31" t="s">
        <v>54</v>
      </c>
      <c r="D30" s="31" t="s">
        <v>16</v>
      </c>
      <c r="E30" s="32">
        <f t="shared" si="0"/>
        <v>3928.3999999999996</v>
      </c>
      <c r="F30" s="30"/>
      <c r="G30" s="30"/>
      <c r="H30" s="30"/>
      <c r="I30" s="30"/>
      <c r="J30" s="30"/>
      <c r="K30" s="30"/>
    </row>
    <row r="31" spans="1:11" ht="15" customHeight="1" x14ac:dyDescent="0.35">
      <c r="A31" s="31">
        <v>218</v>
      </c>
      <c r="B31" s="73">
        <v>56.1</v>
      </c>
      <c r="C31" s="31" t="s">
        <v>55</v>
      </c>
      <c r="D31" s="31" t="s">
        <v>16</v>
      </c>
      <c r="E31" s="32">
        <f t="shared" si="0"/>
        <v>12229.800000000001</v>
      </c>
      <c r="F31" s="30"/>
      <c r="G31" s="30"/>
      <c r="H31" s="30"/>
      <c r="I31" s="30"/>
      <c r="J31" s="30"/>
      <c r="K31" s="30"/>
    </row>
    <row r="32" spans="1:11" ht="15" customHeight="1" x14ac:dyDescent="0.35">
      <c r="A32" s="31">
        <v>122</v>
      </c>
      <c r="B32" s="73">
        <v>56.18</v>
      </c>
      <c r="C32" s="31" t="s">
        <v>56</v>
      </c>
      <c r="D32" s="31" t="s">
        <v>16</v>
      </c>
      <c r="E32" s="32">
        <f t="shared" si="0"/>
        <v>6853.96</v>
      </c>
      <c r="F32" s="30"/>
      <c r="G32" s="30"/>
      <c r="H32" s="30"/>
      <c r="I32" s="30"/>
      <c r="J32" s="30"/>
      <c r="K32" s="30"/>
    </row>
    <row r="33" spans="1:11" ht="15" customHeight="1" x14ac:dyDescent="0.35">
      <c r="A33" s="31">
        <v>50</v>
      </c>
      <c r="B33" s="73">
        <v>56.14</v>
      </c>
      <c r="C33" s="31" t="s">
        <v>57</v>
      </c>
      <c r="D33" s="31" t="s">
        <v>16</v>
      </c>
      <c r="E33" s="32">
        <f t="shared" si="0"/>
        <v>2807</v>
      </c>
      <c r="F33" s="30"/>
      <c r="G33" s="30"/>
      <c r="H33" s="30"/>
      <c r="I33" s="30"/>
      <c r="J33" s="30"/>
      <c r="K33" s="30"/>
    </row>
    <row r="34" spans="1:11" ht="15" customHeight="1" x14ac:dyDescent="0.35">
      <c r="A34" s="31">
        <v>166</v>
      </c>
      <c r="B34" s="73">
        <v>56.14</v>
      </c>
      <c r="C34" s="31" t="s">
        <v>57</v>
      </c>
      <c r="D34" s="31" t="s">
        <v>16</v>
      </c>
      <c r="E34" s="32">
        <f t="shared" si="0"/>
        <v>9319.24</v>
      </c>
      <c r="F34" s="30"/>
      <c r="G34" s="30"/>
      <c r="H34" s="30"/>
      <c r="I34" s="30"/>
      <c r="J34" s="30"/>
      <c r="K34" s="30"/>
    </row>
    <row r="35" spans="1:11" ht="15" customHeight="1" x14ac:dyDescent="0.35">
      <c r="A35" s="31">
        <v>75</v>
      </c>
      <c r="B35" s="73">
        <v>56.1</v>
      </c>
      <c r="C35" s="31" t="s">
        <v>58</v>
      </c>
      <c r="D35" s="31" t="s">
        <v>16</v>
      </c>
      <c r="E35" s="32">
        <f t="shared" si="0"/>
        <v>4207.5</v>
      </c>
      <c r="F35" s="30"/>
      <c r="G35" s="30"/>
      <c r="H35" s="30"/>
      <c r="I35" s="30"/>
      <c r="J35" s="30"/>
      <c r="K35" s="30"/>
    </row>
    <row r="36" spans="1:11" ht="15" customHeight="1" x14ac:dyDescent="0.35">
      <c r="A36" s="31">
        <v>81</v>
      </c>
      <c r="B36" s="73">
        <v>56.1</v>
      </c>
      <c r="C36" s="31" t="s">
        <v>58</v>
      </c>
      <c r="D36" s="31" t="s">
        <v>16</v>
      </c>
      <c r="E36" s="32">
        <f t="shared" si="0"/>
        <v>4544.1000000000004</v>
      </c>
      <c r="F36" s="30"/>
      <c r="G36" s="30"/>
      <c r="H36" s="30"/>
      <c r="I36" s="30"/>
      <c r="J36" s="30"/>
      <c r="K36" s="30"/>
    </row>
    <row r="37" spans="1:11" ht="15" customHeight="1" x14ac:dyDescent="0.35">
      <c r="A37" s="31">
        <v>169</v>
      </c>
      <c r="B37" s="73">
        <v>56.08</v>
      </c>
      <c r="C37" s="31" t="s">
        <v>59</v>
      </c>
      <c r="D37" s="31" t="s">
        <v>16</v>
      </c>
      <c r="E37" s="32">
        <f t="shared" si="0"/>
        <v>9477.52</v>
      </c>
      <c r="F37" s="30"/>
      <c r="G37" s="30"/>
      <c r="H37" s="30"/>
      <c r="I37" s="30"/>
      <c r="J37" s="30"/>
      <c r="K37" s="30"/>
    </row>
    <row r="38" spans="1:11" ht="15" customHeight="1" x14ac:dyDescent="0.35">
      <c r="A38" s="31">
        <v>12</v>
      </c>
      <c r="B38" s="73">
        <v>56.26</v>
      </c>
      <c r="C38" s="31" t="s">
        <v>60</v>
      </c>
      <c r="D38" s="31" t="s">
        <v>16</v>
      </c>
      <c r="E38" s="32">
        <f t="shared" si="0"/>
        <v>675.12</v>
      </c>
      <c r="F38" s="30"/>
      <c r="G38" s="30"/>
      <c r="H38" s="30"/>
      <c r="I38" s="30"/>
      <c r="J38" s="30"/>
      <c r="K38" s="30"/>
    </row>
    <row r="39" spans="1:11" ht="15" customHeight="1" x14ac:dyDescent="0.35">
      <c r="A39" s="31">
        <v>134</v>
      </c>
      <c r="B39" s="73">
        <v>56.26</v>
      </c>
      <c r="C39" s="31" t="s">
        <v>60</v>
      </c>
      <c r="D39" s="31" t="s">
        <v>16</v>
      </c>
      <c r="E39" s="32">
        <f t="shared" si="0"/>
        <v>7538.84</v>
      </c>
      <c r="F39" s="30"/>
      <c r="G39" s="30"/>
      <c r="H39" s="30"/>
      <c r="I39" s="30"/>
      <c r="J39" s="30"/>
      <c r="K39" s="30"/>
    </row>
    <row r="40" spans="1:11" ht="15" customHeight="1" x14ac:dyDescent="0.35">
      <c r="A40" s="31">
        <v>193</v>
      </c>
      <c r="B40" s="73">
        <v>56.26</v>
      </c>
      <c r="C40" s="31" t="s">
        <v>61</v>
      </c>
      <c r="D40" s="31" t="s">
        <v>16</v>
      </c>
      <c r="E40" s="32">
        <f t="shared" si="0"/>
        <v>10858.18</v>
      </c>
      <c r="F40" s="30"/>
      <c r="G40" s="30"/>
      <c r="H40" s="30"/>
      <c r="I40" s="30"/>
      <c r="J40" s="30"/>
      <c r="K40" s="30"/>
    </row>
    <row r="41" spans="1:11" ht="15" customHeight="1" x14ac:dyDescent="0.35">
      <c r="A41" s="31">
        <v>215</v>
      </c>
      <c r="B41" s="73">
        <v>56.22</v>
      </c>
      <c r="C41" s="31" t="s">
        <v>62</v>
      </c>
      <c r="D41" s="31" t="s">
        <v>16</v>
      </c>
      <c r="E41" s="32">
        <f t="shared" si="0"/>
        <v>12087.3</v>
      </c>
      <c r="F41" s="30"/>
      <c r="G41" s="30"/>
      <c r="H41" s="30"/>
      <c r="I41" s="30"/>
      <c r="J41" s="30"/>
      <c r="K41" s="30"/>
    </row>
    <row r="42" spans="1:11" ht="15" customHeight="1" x14ac:dyDescent="0.35">
      <c r="A42" s="31">
        <v>219</v>
      </c>
      <c r="B42" s="73">
        <v>56.18</v>
      </c>
      <c r="C42" s="31" t="s">
        <v>62</v>
      </c>
      <c r="D42" s="31" t="s">
        <v>16</v>
      </c>
      <c r="E42" s="32">
        <f t="shared" si="0"/>
        <v>12303.42</v>
      </c>
      <c r="F42" s="30"/>
      <c r="G42" s="30"/>
      <c r="H42" s="30"/>
      <c r="I42" s="30"/>
      <c r="J42" s="30"/>
      <c r="K42" s="30"/>
    </row>
    <row r="43" spans="1:11" ht="15" customHeight="1" x14ac:dyDescent="0.35">
      <c r="A43" s="31">
        <v>177</v>
      </c>
      <c r="B43" s="73">
        <v>56.14</v>
      </c>
      <c r="C43" s="31" t="s">
        <v>63</v>
      </c>
      <c r="D43" s="31" t="s">
        <v>16</v>
      </c>
      <c r="E43" s="32">
        <f t="shared" si="0"/>
        <v>9936.7800000000007</v>
      </c>
      <c r="F43" s="30"/>
      <c r="G43" s="30"/>
      <c r="H43" s="30"/>
      <c r="I43" s="30"/>
      <c r="J43" s="30"/>
      <c r="K43" s="30"/>
    </row>
    <row r="44" spans="1:11" ht="13.5" x14ac:dyDescent="0.35">
      <c r="A44" s="31">
        <v>188</v>
      </c>
      <c r="B44" s="73">
        <v>56.16</v>
      </c>
      <c r="C44" s="31" t="s">
        <v>64</v>
      </c>
      <c r="D44" s="31" t="s">
        <v>16</v>
      </c>
      <c r="E44" s="32">
        <f t="shared" si="0"/>
        <v>10558.08</v>
      </c>
      <c r="F44" s="30"/>
      <c r="G44" s="30"/>
      <c r="H44" s="30"/>
      <c r="I44" s="30"/>
      <c r="J44" s="30"/>
      <c r="K44" s="30"/>
    </row>
    <row r="45" spans="1:11" ht="13.5" x14ac:dyDescent="0.35">
      <c r="A45" s="31">
        <v>215</v>
      </c>
      <c r="B45" s="73">
        <v>56.34</v>
      </c>
      <c r="C45" s="31" t="s">
        <v>65</v>
      </c>
      <c r="D45" s="31" t="s">
        <v>16</v>
      </c>
      <c r="E45" s="32">
        <f t="shared" si="0"/>
        <v>12113.1</v>
      </c>
      <c r="F45" s="30"/>
      <c r="G45" s="30"/>
      <c r="H45" s="30"/>
      <c r="I45" s="30"/>
      <c r="J45" s="30"/>
      <c r="K45" s="30"/>
    </row>
    <row r="46" spans="1:11" ht="13.5" x14ac:dyDescent="0.35">
      <c r="A46" s="31">
        <v>158</v>
      </c>
      <c r="B46" s="73">
        <v>56.44</v>
      </c>
      <c r="C46" s="31" t="s">
        <v>66</v>
      </c>
      <c r="D46" s="31" t="s">
        <v>16</v>
      </c>
      <c r="E46" s="32">
        <f t="shared" si="0"/>
        <v>8917.52</v>
      </c>
      <c r="F46" s="30"/>
      <c r="G46" s="30"/>
      <c r="H46" s="30"/>
      <c r="I46" s="30"/>
      <c r="J46" s="30"/>
      <c r="K46" s="30"/>
    </row>
    <row r="47" spans="1:11" ht="13.5" x14ac:dyDescent="0.35">
      <c r="A47" s="31">
        <v>166</v>
      </c>
      <c r="B47" s="73">
        <v>56.4</v>
      </c>
      <c r="C47" s="31" t="s">
        <v>66</v>
      </c>
      <c r="D47" s="31" t="s">
        <v>16</v>
      </c>
      <c r="E47" s="32">
        <f t="shared" si="0"/>
        <v>9362.4</v>
      </c>
      <c r="F47" s="30"/>
      <c r="G47" s="30"/>
      <c r="H47" s="30"/>
      <c r="I47" s="30"/>
      <c r="J47" s="30"/>
      <c r="K47" s="30"/>
    </row>
    <row r="48" spans="1:11" ht="13.5" x14ac:dyDescent="0.35">
      <c r="A48" s="31">
        <v>295</v>
      </c>
      <c r="B48" s="73">
        <v>56.4</v>
      </c>
      <c r="C48" s="31" t="s">
        <v>67</v>
      </c>
      <c r="D48" s="31" t="s">
        <v>16</v>
      </c>
      <c r="E48" s="32">
        <f t="shared" si="0"/>
        <v>16638</v>
      </c>
      <c r="F48" s="30"/>
      <c r="G48" s="30"/>
      <c r="H48" s="30"/>
      <c r="I48" s="30"/>
      <c r="J48" s="30"/>
      <c r="K48" s="30"/>
    </row>
    <row r="49" spans="1:11" ht="13.5" x14ac:dyDescent="0.35">
      <c r="A49" s="31">
        <v>324</v>
      </c>
      <c r="B49" s="73">
        <v>56.36</v>
      </c>
      <c r="C49" s="31" t="s">
        <v>68</v>
      </c>
      <c r="D49" s="31" t="s">
        <v>16</v>
      </c>
      <c r="E49" s="32">
        <f t="shared" si="0"/>
        <v>18260.64</v>
      </c>
      <c r="F49" s="30"/>
      <c r="G49" s="30"/>
      <c r="H49" s="30"/>
      <c r="I49" s="30"/>
      <c r="J49" s="30"/>
      <c r="K49" s="30"/>
    </row>
    <row r="50" spans="1:11" ht="13.5" x14ac:dyDescent="0.35">
      <c r="A50" s="31">
        <v>298</v>
      </c>
      <c r="B50" s="73">
        <v>56.4</v>
      </c>
      <c r="C50" s="31" t="s">
        <v>69</v>
      </c>
      <c r="D50" s="31" t="s">
        <v>16</v>
      </c>
      <c r="E50" s="32">
        <f t="shared" si="0"/>
        <v>16807.2</v>
      </c>
      <c r="F50" s="30"/>
      <c r="G50" s="30"/>
      <c r="H50" s="30"/>
      <c r="I50" s="30"/>
      <c r="J50" s="30"/>
      <c r="K50" s="30"/>
    </row>
    <row r="51" spans="1:11" ht="13.5" x14ac:dyDescent="0.35">
      <c r="A51" s="31">
        <v>126</v>
      </c>
      <c r="B51" s="73">
        <v>56.34</v>
      </c>
      <c r="C51" s="31" t="s">
        <v>70</v>
      </c>
      <c r="D51" s="31" t="s">
        <v>16</v>
      </c>
      <c r="E51" s="32">
        <f t="shared" si="0"/>
        <v>7098.84</v>
      </c>
      <c r="F51" s="30"/>
      <c r="G51" s="30"/>
      <c r="H51" s="30"/>
      <c r="I51" s="30"/>
      <c r="J51" s="30"/>
      <c r="K51" s="30"/>
    </row>
    <row r="52" spans="1:11" ht="13.5" x14ac:dyDescent="0.35">
      <c r="A52" s="31">
        <v>50</v>
      </c>
      <c r="B52" s="73">
        <v>56.3</v>
      </c>
      <c r="C52" s="31" t="s">
        <v>71</v>
      </c>
      <c r="D52" s="31" t="s">
        <v>16</v>
      </c>
      <c r="E52" s="32">
        <f t="shared" si="0"/>
        <v>2815</v>
      </c>
      <c r="F52" s="30"/>
      <c r="G52" s="30"/>
      <c r="H52" s="30"/>
      <c r="I52" s="30"/>
      <c r="J52" s="30"/>
      <c r="K52" s="30"/>
    </row>
    <row r="53" spans="1:11" ht="13.5" x14ac:dyDescent="0.35">
      <c r="A53" s="31">
        <v>135</v>
      </c>
      <c r="B53" s="73">
        <v>56.3</v>
      </c>
      <c r="C53" s="31" t="s">
        <v>71</v>
      </c>
      <c r="D53" s="31" t="s">
        <v>16</v>
      </c>
      <c r="E53" s="32">
        <f t="shared" si="0"/>
        <v>7600.5</v>
      </c>
      <c r="F53" s="30"/>
      <c r="G53" s="30"/>
      <c r="H53" s="30"/>
      <c r="I53" s="30"/>
      <c r="J53" s="30"/>
      <c r="K53" s="30"/>
    </row>
    <row r="54" spans="1:11" ht="13.5" x14ac:dyDescent="0.35">
      <c r="A54" s="31">
        <v>176</v>
      </c>
      <c r="B54" s="73">
        <v>56.26</v>
      </c>
      <c r="C54" s="31" t="s">
        <v>72</v>
      </c>
      <c r="D54" s="31" t="s">
        <v>16</v>
      </c>
      <c r="E54" s="32">
        <f t="shared" si="0"/>
        <v>9901.76</v>
      </c>
      <c r="F54" s="30"/>
      <c r="G54" s="30"/>
      <c r="H54" s="30"/>
      <c r="I54" s="30"/>
      <c r="J54" s="30"/>
      <c r="K54" s="30"/>
    </row>
    <row r="55" spans="1:11" ht="13.5" x14ac:dyDescent="0.35">
      <c r="A55" s="31">
        <v>41</v>
      </c>
      <c r="B55" s="73">
        <v>56.28</v>
      </c>
      <c r="C55" s="31" t="s">
        <v>73</v>
      </c>
      <c r="D55" s="31" t="s">
        <v>16</v>
      </c>
      <c r="E55" s="32">
        <f t="shared" si="0"/>
        <v>2307.48</v>
      </c>
      <c r="F55" s="30"/>
      <c r="G55" s="30"/>
      <c r="H55" s="30"/>
      <c r="I55" s="30"/>
      <c r="J55" s="30"/>
      <c r="K55" s="30"/>
    </row>
    <row r="56" spans="1:11" ht="13.5" x14ac:dyDescent="0.35">
      <c r="A56" s="31">
        <v>50</v>
      </c>
      <c r="B56" s="73">
        <v>56.36</v>
      </c>
      <c r="C56" s="31" t="s">
        <v>74</v>
      </c>
      <c r="D56" s="31" t="s">
        <v>16</v>
      </c>
      <c r="E56" s="32">
        <f t="shared" si="0"/>
        <v>2818</v>
      </c>
      <c r="F56" s="30"/>
      <c r="G56" s="30"/>
      <c r="H56" s="30"/>
      <c r="I56" s="30"/>
      <c r="J56" s="30"/>
      <c r="K56" s="30"/>
    </row>
    <row r="57" spans="1:11" ht="13.5" x14ac:dyDescent="0.35">
      <c r="A57" s="31">
        <v>277</v>
      </c>
      <c r="B57" s="73">
        <v>56.4</v>
      </c>
      <c r="C57" s="31" t="s">
        <v>75</v>
      </c>
      <c r="D57" s="31" t="s">
        <v>16</v>
      </c>
      <c r="E57" s="32">
        <f t="shared" si="0"/>
        <v>15622.8</v>
      </c>
      <c r="F57" s="30"/>
      <c r="G57" s="30"/>
      <c r="H57" s="30"/>
      <c r="I57" s="30"/>
      <c r="J57" s="30"/>
      <c r="K57" s="30"/>
    </row>
    <row r="58" spans="1:11" ht="13.5" x14ac:dyDescent="0.35">
      <c r="A58" s="31">
        <v>255</v>
      </c>
      <c r="B58" s="73">
        <v>56.36</v>
      </c>
      <c r="C58" s="31" t="s">
        <v>76</v>
      </c>
      <c r="D58" s="31" t="s">
        <v>16</v>
      </c>
      <c r="E58" s="32">
        <f t="shared" si="0"/>
        <v>14371.8</v>
      </c>
      <c r="F58" s="30"/>
      <c r="G58" s="30"/>
      <c r="H58" s="30"/>
      <c r="I58" s="30"/>
      <c r="J58" s="30"/>
      <c r="K58" s="30"/>
    </row>
    <row r="59" spans="1:11" ht="13.5" x14ac:dyDescent="0.35">
      <c r="A59" s="31">
        <v>295</v>
      </c>
      <c r="B59" s="73">
        <v>56.32</v>
      </c>
      <c r="C59" s="31" t="s">
        <v>77</v>
      </c>
      <c r="D59" s="31" t="s">
        <v>16</v>
      </c>
      <c r="E59" s="32">
        <f t="shared" si="0"/>
        <v>16614.400000000001</v>
      </c>
      <c r="F59" s="30"/>
      <c r="G59" s="30"/>
      <c r="H59" s="30"/>
      <c r="I59" s="30"/>
      <c r="J59" s="30"/>
      <c r="K59" s="30"/>
    </row>
    <row r="60" spans="1:11" ht="13.5" x14ac:dyDescent="0.35">
      <c r="A60" s="31">
        <v>228</v>
      </c>
      <c r="B60" s="73">
        <v>56.28</v>
      </c>
      <c r="C60" s="31" t="s">
        <v>78</v>
      </c>
      <c r="D60" s="31" t="s">
        <v>16</v>
      </c>
      <c r="E60" s="32">
        <f t="shared" si="0"/>
        <v>12831.84</v>
      </c>
      <c r="F60" s="30"/>
      <c r="G60" s="30"/>
      <c r="H60" s="30"/>
      <c r="I60" s="30"/>
      <c r="J60" s="30"/>
      <c r="K60" s="30"/>
    </row>
    <row r="61" spans="1:11" ht="13.5" x14ac:dyDescent="0.35">
      <c r="A61" s="31">
        <v>112</v>
      </c>
      <c r="B61" s="73">
        <v>56.22</v>
      </c>
      <c r="C61" s="31" t="s">
        <v>79</v>
      </c>
      <c r="D61" s="31" t="s">
        <v>16</v>
      </c>
      <c r="E61" s="32">
        <f t="shared" si="0"/>
        <v>6296.6399999999994</v>
      </c>
      <c r="F61" s="30"/>
      <c r="G61" s="30"/>
      <c r="H61" s="30"/>
      <c r="I61" s="30"/>
      <c r="J61" s="30"/>
      <c r="K61" s="30"/>
    </row>
    <row r="62" spans="1:11" ht="13.5" x14ac:dyDescent="0.35">
      <c r="A62" s="31">
        <v>113</v>
      </c>
      <c r="B62" s="73">
        <v>56.18</v>
      </c>
      <c r="C62" s="31" t="s">
        <v>80</v>
      </c>
      <c r="D62" s="31" t="s">
        <v>16</v>
      </c>
      <c r="E62" s="32">
        <f t="shared" si="0"/>
        <v>6348.34</v>
      </c>
      <c r="F62" s="30"/>
      <c r="G62" s="30"/>
      <c r="H62" s="30"/>
      <c r="I62" s="30"/>
      <c r="J62" s="30"/>
      <c r="K62" s="30"/>
    </row>
    <row r="63" spans="1:11" ht="13.5" x14ac:dyDescent="0.35">
      <c r="A63" s="31">
        <v>156</v>
      </c>
      <c r="B63" s="73">
        <v>56.18</v>
      </c>
      <c r="C63" s="31" t="s">
        <v>81</v>
      </c>
      <c r="D63" s="31" t="s">
        <v>16</v>
      </c>
      <c r="E63" s="32">
        <f t="shared" si="0"/>
        <v>8764.08</v>
      </c>
      <c r="F63" s="30"/>
      <c r="G63" s="30"/>
      <c r="H63" s="30"/>
      <c r="I63" s="30"/>
      <c r="J63" s="30"/>
      <c r="K63" s="30"/>
    </row>
    <row r="64" spans="1:11" ht="13.5" x14ac:dyDescent="0.35">
      <c r="A64" s="31">
        <v>161</v>
      </c>
      <c r="B64" s="73">
        <v>56.14</v>
      </c>
      <c r="C64" s="31" t="s">
        <v>82</v>
      </c>
      <c r="D64" s="31" t="s">
        <v>16</v>
      </c>
      <c r="E64" s="32">
        <f t="shared" si="0"/>
        <v>9038.5400000000009</v>
      </c>
      <c r="F64" s="30"/>
      <c r="G64" s="30"/>
      <c r="H64" s="30"/>
      <c r="I64" s="30"/>
      <c r="J64" s="30"/>
      <c r="K64" s="30"/>
    </row>
    <row r="65" spans="1:11" ht="13.5" x14ac:dyDescent="0.35">
      <c r="A65" s="31">
        <v>127</v>
      </c>
      <c r="B65" s="73">
        <v>56.1</v>
      </c>
      <c r="C65" s="31" t="s">
        <v>83</v>
      </c>
      <c r="D65" s="31" t="s">
        <v>16</v>
      </c>
      <c r="E65" s="32">
        <f t="shared" si="0"/>
        <v>7124.7</v>
      </c>
      <c r="F65" s="30"/>
      <c r="G65" s="30"/>
      <c r="H65" s="30"/>
      <c r="I65" s="30"/>
      <c r="J65" s="30"/>
      <c r="K65" s="30"/>
    </row>
    <row r="66" spans="1:11" ht="13.5" x14ac:dyDescent="0.35">
      <c r="A66" s="31">
        <v>360</v>
      </c>
      <c r="B66" s="73">
        <v>56.14</v>
      </c>
      <c r="C66" s="31" t="s">
        <v>84</v>
      </c>
      <c r="D66" s="31" t="s">
        <v>16</v>
      </c>
      <c r="E66" s="32">
        <f t="shared" si="0"/>
        <v>20210.400000000001</v>
      </c>
      <c r="F66" s="30"/>
      <c r="G66" s="30"/>
      <c r="H66" s="30"/>
      <c r="I66" s="30"/>
      <c r="J66" s="30"/>
      <c r="K66" s="30"/>
    </row>
    <row r="67" spans="1:11" ht="13.5" x14ac:dyDescent="0.35">
      <c r="A67" s="31">
        <v>273</v>
      </c>
      <c r="B67" s="73">
        <v>56.32</v>
      </c>
      <c r="C67" s="31" t="s">
        <v>85</v>
      </c>
      <c r="D67" s="31" t="s">
        <v>16</v>
      </c>
      <c r="E67" s="32">
        <f t="shared" ref="E67:E130" si="1">A67*B67</f>
        <v>15375.36</v>
      </c>
      <c r="F67" s="30"/>
      <c r="G67" s="30"/>
      <c r="H67" s="30"/>
      <c r="I67" s="30"/>
      <c r="J67" s="30"/>
      <c r="K67" s="30"/>
    </row>
    <row r="68" spans="1:11" ht="13.5" x14ac:dyDescent="0.35">
      <c r="A68" s="31">
        <v>85</v>
      </c>
      <c r="B68" s="73">
        <v>56.28</v>
      </c>
      <c r="C68" s="31" t="s">
        <v>86</v>
      </c>
      <c r="D68" s="31" t="s">
        <v>16</v>
      </c>
      <c r="E68" s="32">
        <f t="shared" si="1"/>
        <v>4783.8</v>
      </c>
      <c r="F68" s="30"/>
      <c r="G68" s="30"/>
      <c r="H68" s="30"/>
      <c r="I68" s="30"/>
      <c r="J68" s="30"/>
      <c r="K68" s="30"/>
    </row>
    <row r="69" spans="1:11" ht="13.5" x14ac:dyDescent="0.35">
      <c r="A69" s="31">
        <v>90</v>
      </c>
      <c r="B69" s="73">
        <v>56.28</v>
      </c>
      <c r="C69" s="31" t="s">
        <v>86</v>
      </c>
      <c r="D69" s="31" t="s">
        <v>16</v>
      </c>
      <c r="E69" s="32">
        <f t="shared" si="1"/>
        <v>5065.2</v>
      </c>
      <c r="F69" s="30"/>
      <c r="G69" s="30"/>
      <c r="H69" s="30"/>
      <c r="I69" s="30"/>
      <c r="J69" s="30"/>
      <c r="K69" s="30"/>
    </row>
    <row r="70" spans="1:11" ht="13.5" x14ac:dyDescent="0.35">
      <c r="A70" s="31">
        <v>315</v>
      </c>
      <c r="B70" s="73">
        <v>56.26</v>
      </c>
      <c r="C70" s="31" t="s">
        <v>87</v>
      </c>
      <c r="D70" s="31" t="s">
        <v>16</v>
      </c>
      <c r="E70" s="32">
        <f t="shared" si="1"/>
        <v>17721.899999999998</v>
      </c>
      <c r="F70" s="30"/>
      <c r="G70" s="30"/>
      <c r="H70" s="30"/>
      <c r="I70" s="30"/>
      <c r="J70" s="30"/>
      <c r="K70" s="30"/>
    </row>
    <row r="71" spans="1:11" ht="13.5" x14ac:dyDescent="0.35">
      <c r="A71" s="31">
        <v>351</v>
      </c>
      <c r="B71" s="73">
        <v>56.22</v>
      </c>
      <c r="C71" s="31" t="s">
        <v>87</v>
      </c>
      <c r="D71" s="31" t="s">
        <v>16</v>
      </c>
      <c r="E71" s="32">
        <f t="shared" si="1"/>
        <v>19733.22</v>
      </c>
      <c r="F71" s="30"/>
      <c r="G71" s="30"/>
      <c r="H71" s="30"/>
      <c r="I71" s="30"/>
      <c r="J71" s="30"/>
      <c r="K71" s="30"/>
    </row>
    <row r="72" spans="1:11" ht="13.5" x14ac:dyDescent="0.35">
      <c r="A72" s="31">
        <v>7</v>
      </c>
      <c r="B72" s="73">
        <v>56.18</v>
      </c>
      <c r="C72" s="31" t="s">
        <v>87</v>
      </c>
      <c r="D72" s="31" t="s">
        <v>16</v>
      </c>
      <c r="E72" s="32">
        <f t="shared" si="1"/>
        <v>393.26</v>
      </c>
      <c r="F72" s="30"/>
      <c r="G72" s="30"/>
      <c r="H72" s="30"/>
      <c r="I72" s="30"/>
      <c r="J72" s="30"/>
      <c r="K72" s="30"/>
    </row>
    <row r="73" spans="1:11" ht="13.5" x14ac:dyDescent="0.35">
      <c r="A73" s="31">
        <v>112</v>
      </c>
      <c r="B73" s="73">
        <v>56.18</v>
      </c>
      <c r="C73" s="31" t="s">
        <v>87</v>
      </c>
      <c r="D73" s="31" t="s">
        <v>16</v>
      </c>
      <c r="E73" s="32">
        <f t="shared" si="1"/>
        <v>6292.16</v>
      </c>
      <c r="F73" s="30"/>
      <c r="G73" s="30"/>
      <c r="H73" s="30"/>
      <c r="I73" s="30"/>
      <c r="J73" s="30"/>
      <c r="K73" s="30"/>
    </row>
    <row r="74" spans="1:11" ht="13.5" x14ac:dyDescent="0.35">
      <c r="A74" s="31">
        <v>222</v>
      </c>
      <c r="B74" s="73">
        <v>56.18</v>
      </c>
      <c r="C74" s="31" t="s">
        <v>87</v>
      </c>
      <c r="D74" s="31" t="s">
        <v>16</v>
      </c>
      <c r="E74" s="32">
        <f t="shared" si="1"/>
        <v>12471.96</v>
      </c>
      <c r="F74" s="30"/>
      <c r="G74" s="30"/>
      <c r="H74" s="30"/>
      <c r="I74" s="30"/>
      <c r="J74" s="30"/>
      <c r="K74" s="30"/>
    </row>
    <row r="75" spans="1:11" ht="13.5" x14ac:dyDescent="0.35">
      <c r="A75" s="31">
        <v>201</v>
      </c>
      <c r="B75" s="73">
        <v>56.14</v>
      </c>
      <c r="C75" s="31" t="s">
        <v>87</v>
      </c>
      <c r="D75" s="31" t="s">
        <v>16</v>
      </c>
      <c r="E75" s="32">
        <f t="shared" si="1"/>
        <v>11284.14</v>
      </c>
      <c r="F75" s="30"/>
      <c r="G75" s="30"/>
      <c r="H75" s="30"/>
      <c r="I75" s="30"/>
      <c r="J75" s="30"/>
      <c r="K75" s="30"/>
    </row>
    <row r="76" spans="1:11" ht="13.5" x14ac:dyDescent="0.35">
      <c r="A76" s="31">
        <v>120</v>
      </c>
      <c r="B76" s="73">
        <v>56.14</v>
      </c>
      <c r="C76" s="31" t="s">
        <v>87</v>
      </c>
      <c r="D76" s="31" t="s">
        <v>16</v>
      </c>
      <c r="E76" s="32">
        <f t="shared" si="1"/>
        <v>6736.8</v>
      </c>
      <c r="F76" s="30"/>
      <c r="G76" s="30"/>
      <c r="H76" s="30"/>
      <c r="I76" s="30"/>
      <c r="J76" s="30"/>
      <c r="K76" s="30"/>
    </row>
    <row r="77" spans="1:11" ht="13.5" x14ac:dyDescent="0.35">
      <c r="A77" s="31">
        <v>177</v>
      </c>
      <c r="B77" s="73">
        <v>56.08</v>
      </c>
      <c r="C77" s="31" t="s">
        <v>88</v>
      </c>
      <c r="D77" s="31" t="s">
        <v>16</v>
      </c>
      <c r="E77" s="32">
        <f t="shared" si="1"/>
        <v>9926.16</v>
      </c>
      <c r="F77" s="30"/>
      <c r="G77" s="30"/>
      <c r="H77" s="30"/>
      <c r="I77" s="30"/>
      <c r="J77" s="30"/>
      <c r="K77" s="30"/>
    </row>
    <row r="78" spans="1:11" ht="13.5" x14ac:dyDescent="0.35">
      <c r="A78" s="31">
        <v>66</v>
      </c>
      <c r="B78" s="73">
        <v>56.08</v>
      </c>
      <c r="C78" s="31" t="s">
        <v>89</v>
      </c>
      <c r="D78" s="31" t="s">
        <v>16</v>
      </c>
      <c r="E78" s="32">
        <f t="shared" si="1"/>
        <v>3701.2799999999997</v>
      </c>
      <c r="F78" s="30"/>
      <c r="G78" s="30"/>
      <c r="H78" s="30"/>
      <c r="I78" s="30"/>
      <c r="J78" s="30"/>
      <c r="K78" s="30"/>
    </row>
    <row r="79" spans="1:11" ht="13.5" x14ac:dyDescent="0.35">
      <c r="A79" s="31">
        <v>149</v>
      </c>
      <c r="B79" s="73">
        <v>56.08</v>
      </c>
      <c r="C79" s="31" t="s">
        <v>89</v>
      </c>
      <c r="D79" s="31" t="s">
        <v>16</v>
      </c>
      <c r="E79" s="32">
        <f t="shared" si="1"/>
        <v>8355.92</v>
      </c>
      <c r="F79" s="30"/>
      <c r="G79" s="30"/>
      <c r="H79" s="30"/>
      <c r="I79" s="30"/>
      <c r="J79" s="30"/>
      <c r="K79" s="30"/>
    </row>
    <row r="80" spans="1:11" ht="13.5" x14ac:dyDescent="0.35">
      <c r="A80" s="31">
        <v>233</v>
      </c>
      <c r="B80" s="73">
        <v>56.22</v>
      </c>
      <c r="C80" s="31" t="s">
        <v>90</v>
      </c>
      <c r="D80" s="31" t="s">
        <v>16</v>
      </c>
      <c r="E80" s="32">
        <f t="shared" si="1"/>
        <v>13099.26</v>
      </c>
      <c r="F80" s="30"/>
      <c r="G80" s="30"/>
      <c r="H80" s="30"/>
      <c r="I80" s="30"/>
      <c r="J80" s="30"/>
      <c r="K80" s="30"/>
    </row>
    <row r="81" spans="1:11" ht="13.5" x14ac:dyDescent="0.35">
      <c r="A81" s="31">
        <v>21</v>
      </c>
      <c r="B81" s="73">
        <v>56.2</v>
      </c>
      <c r="C81" s="31" t="s">
        <v>91</v>
      </c>
      <c r="D81" s="31" t="s">
        <v>16</v>
      </c>
      <c r="E81" s="32">
        <f t="shared" si="1"/>
        <v>1180.2</v>
      </c>
      <c r="F81" s="30"/>
      <c r="G81" s="30"/>
      <c r="H81" s="30"/>
      <c r="I81" s="30"/>
      <c r="J81" s="30"/>
      <c r="K81" s="30"/>
    </row>
    <row r="82" spans="1:11" ht="13.5" x14ac:dyDescent="0.35">
      <c r="A82" s="31">
        <v>38</v>
      </c>
      <c r="B82" s="73">
        <v>56.42</v>
      </c>
      <c r="C82" s="31" t="s">
        <v>92</v>
      </c>
      <c r="D82" s="31" t="s">
        <v>16</v>
      </c>
      <c r="E82" s="32">
        <f t="shared" si="1"/>
        <v>2143.96</v>
      </c>
      <c r="F82" s="30"/>
      <c r="G82" s="30"/>
      <c r="H82" s="30"/>
      <c r="I82" s="30"/>
      <c r="J82" s="30"/>
      <c r="K82" s="30"/>
    </row>
    <row r="83" spans="1:11" ht="13.5" x14ac:dyDescent="0.35">
      <c r="A83" s="31">
        <v>353</v>
      </c>
      <c r="B83" s="73">
        <v>56.4</v>
      </c>
      <c r="C83" s="31" t="s">
        <v>93</v>
      </c>
      <c r="D83" s="31" t="s">
        <v>16</v>
      </c>
      <c r="E83" s="32">
        <f t="shared" si="1"/>
        <v>19909.2</v>
      </c>
      <c r="F83" s="30"/>
      <c r="G83" s="30"/>
      <c r="H83" s="30"/>
      <c r="I83" s="30"/>
      <c r="J83" s="30"/>
      <c r="K83" s="30"/>
    </row>
    <row r="84" spans="1:11" ht="13.5" x14ac:dyDescent="0.35">
      <c r="A84" s="31">
        <v>154</v>
      </c>
      <c r="B84" s="73">
        <v>56.36</v>
      </c>
      <c r="C84" s="31" t="s">
        <v>94</v>
      </c>
      <c r="D84" s="31" t="s">
        <v>16</v>
      </c>
      <c r="E84" s="32">
        <f t="shared" si="1"/>
        <v>8679.44</v>
      </c>
      <c r="F84" s="30"/>
      <c r="G84" s="30"/>
      <c r="H84" s="30"/>
      <c r="I84" s="30"/>
      <c r="J84" s="30"/>
      <c r="K84" s="30"/>
    </row>
    <row r="85" spans="1:11" ht="13.5" x14ac:dyDescent="0.35">
      <c r="A85" s="31">
        <v>38</v>
      </c>
      <c r="B85" s="73">
        <v>56.52</v>
      </c>
      <c r="C85" s="31" t="s">
        <v>95</v>
      </c>
      <c r="D85" s="31" t="s">
        <v>16</v>
      </c>
      <c r="E85" s="32">
        <f t="shared" si="1"/>
        <v>2147.7600000000002</v>
      </c>
      <c r="F85" s="30"/>
      <c r="G85" s="30"/>
      <c r="H85" s="30"/>
      <c r="I85" s="30"/>
      <c r="J85" s="30"/>
      <c r="K85" s="30"/>
    </row>
    <row r="86" spans="1:11" ht="13.5" x14ac:dyDescent="0.35">
      <c r="A86" s="31">
        <v>40</v>
      </c>
      <c r="B86" s="73">
        <v>56.52</v>
      </c>
      <c r="C86" s="31" t="s">
        <v>96</v>
      </c>
      <c r="D86" s="31" t="s">
        <v>16</v>
      </c>
      <c r="E86" s="32">
        <f t="shared" si="1"/>
        <v>2260.8000000000002</v>
      </c>
      <c r="F86" s="30"/>
      <c r="G86" s="30"/>
      <c r="H86" s="30"/>
      <c r="I86" s="30"/>
      <c r="J86" s="30"/>
      <c r="K86" s="30"/>
    </row>
    <row r="87" spans="1:11" ht="13.5" x14ac:dyDescent="0.35">
      <c r="A87" s="31">
        <v>356</v>
      </c>
      <c r="B87" s="73">
        <v>56.52</v>
      </c>
      <c r="C87" s="31" t="s">
        <v>97</v>
      </c>
      <c r="D87" s="31" t="s">
        <v>16</v>
      </c>
      <c r="E87" s="32">
        <f t="shared" si="1"/>
        <v>20121.120000000003</v>
      </c>
      <c r="F87" s="30"/>
      <c r="G87" s="30"/>
      <c r="H87" s="30"/>
      <c r="I87" s="30"/>
      <c r="J87" s="30"/>
      <c r="K87" s="30"/>
    </row>
    <row r="88" spans="1:11" ht="13.5" x14ac:dyDescent="0.35">
      <c r="A88" s="31">
        <v>50</v>
      </c>
      <c r="B88" s="73">
        <v>56.52</v>
      </c>
      <c r="C88" s="31" t="s">
        <v>98</v>
      </c>
      <c r="D88" s="31" t="s">
        <v>16</v>
      </c>
      <c r="E88" s="32">
        <f t="shared" si="1"/>
        <v>2826</v>
      </c>
      <c r="F88" s="30"/>
      <c r="G88" s="30"/>
      <c r="H88" s="30"/>
      <c r="I88" s="30"/>
      <c r="J88" s="30"/>
      <c r="K88" s="30"/>
    </row>
    <row r="89" spans="1:11" ht="13.5" x14ac:dyDescent="0.35">
      <c r="A89" s="31">
        <v>10</v>
      </c>
      <c r="B89" s="73">
        <v>56.52</v>
      </c>
      <c r="C89" s="31" t="s">
        <v>99</v>
      </c>
      <c r="D89" s="31" t="s">
        <v>16</v>
      </c>
      <c r="E89" s="32">
        <f t="shared" si="1"/>
        <v>565.20000000000005</v>
      </c>
      <c r="F89" s="30"/>
      <c r="G89" s="30"/>
      <c r="H89" s="30"/>
      <c r="I89" s="30"/>
      <c r="J89" s="30"/>
      <c r="K89" s="30"/>
    </row>
    <row r="90" spans="1:11" ht="13.5" x14ac:dyDescent="0.35">
      <c r="A90" s="31">
        <v>20</v>
      </c>
      <c r="B90" s="73">
        <v>56.52</v>
      </c>
      <c r="C90" s="31" t="s">
        <v>99</v>
      </c>
      <c r="D90" s="31" t="s">
        <v>16</v>
      </c>
      <c r="E90" s="32">
        <f t="shared" si="1"/>
        <v>1130.4000000000001</v>
      </c>
      <c r="F90" s="30"/>
      <c r="G90" s="30"/>
      <c r="H90" s="30"/>
      <c r="I90" s="30"/>
      <c r="J90" s="30"/>
      <c r="K90" s="30"/>
    </row>
    <row r="91" spans="1:11" ht="13.5" x14ac:dyDescent="0.35">
      <c r="A91" s="31">
        <v>3</v>
      </c>
      <c r="B91" s="73">
        <v>56.52</v>
      </c>
      <c r="C91" s="31" t="s">
        <v>99</v>
      </c>
      <c r="D91" s="31" t="s">
        <v>16</v>
      </c>
      <c r="E91" s="32">
        <f t="shared" si="1"/>
        <v>169.56</v>
      </c>
      <c r="F91" s="30"/>
      <c r="G91" s="30"/>
      <c r="H91" s="30"/>
      <c r="I91" s="30"/>
      <c r="J91" s="30"/>
      <c r="K91" s="30"/>
    </row>
    <row r="92" spans="1:11" ht="13.5" x14ac:dyDescent="0.35">
      <c r="A92" s="31">
        <v>92</v>
      </c>
      <c r="B92" s="73">
        <v>56.52</v>
      </c>
      <c r="C92" s="31" t="s">
        <v>100</v>
      </c>
      <c r="D92" s="31" t="s">
        <v>16</v>
      </c>
      <c r="E92" s="32">
        <f t="shared" si="1"/>
        <v>5199.84</v>
      </c>
      <c r="F92" s="30"/>
      <c r="G92" s="30"/>
      <c r="H92" s="30"/>
      <c r="I92" s="30"/>
      <c r="J92" s="30"/>
      <c r="K92" s="30"/>
    </row>
    <row r="93" spans="1:11" ht="13.5" x14ac:dyDescent="0.35">
      <c r="A93" s="31">
        <v>8</v>
      </c>
      <c r="B93" s="73">
        <v>56.52</v>
      </c>
      <c r="C93" s="31" t="s">
        <v>101</v>
      </c>
      <c r="D93" s="31" t="s">
        <v>16</v>
      </c>
      <c r="E93" s="32">
        <f t="shared" si="1"/>
        <v>452.16</v>
      </c>
      <c r="F93" s="30"/>
      <c r="G93" s="30"/>
      <c r="H93" s="30"/>
      <c r="I93" s="30"/>
      <c r="J93" s="30"/>
      <c r="K93" s="30"/>
    </row>
    <row r="94" spans="1:11" ht="13.5" x14ac:dyDescent="0.35">
      <c r="A94" s="31">
        <v>1</v>
      </c>
      <c r="B94" s="73">
        <v>56.52</v>
      </c>
      <c r="C94" s="31" t="s">
        <v>102</v>
      </c>
      <c r="D94" s="31" t="s">
        <v>16</v>
      </c>
      <c r="E94" s="32">
        <f t="shared" si="1"/>
        <v>56.52</v>
      </c>
      <c r="F94" s="30"/>
      <c r="G94" s="30"/>
      <c r="H94" s="30"/>
      <c r="I94" s="30"/>
      <c r="J94" s="30"/>
      <c r="K94" s="30"/>
    </row>
    <row r="95" spans="1:11" ht="13.5" x14ac:dyDescent="0.35">
      <c r="A95" s="31">
        <v>50</v>
      </c>
      <c r="B95" s="73">
        <v>56.52</v>
      </c>
      <c r="C95" s="31" t="s">
        <v>103</v>
      </c>
      <c r="D95" s="31" t="s">
        <v>16</v>
      </c>
      <c r="E95" s="32">
        <f t="shared" si="1"/>
        <v>2826</v>
      </c>
      <c r="F95" s="30"/>
      <c r="G95" s="30"/>
      <c r="H95" s="30"/>
      <c r="I95" s="30"/>
      <c r="J95" s="30"/>
      <c r="K95" s="30"/>
    </row>
    <row r="96" spans="1:11" ht="13.5" x14ac:dyDescent="0.35">
      <c r="A96" s="31">
        <v>2</v>
      </c>
      <c r="B96" s="73">
        <v>56.52</v>
      </c>
      <c r="C96" s="31" t="s">
        <v>104</v>
      </c>
      <c r="D96" s="31" t="s">
        <v>16</v>
      </c>
      <c r="E96" s="32">
        <f t="shared" si="1"/>
        <v>113.04</v>
      </c>
      <c r="F96" s="30"/>
      <c r="G96" s="30"/>
      <c r="H96" s="30"/>
      <c r="I96" s="30"/>
      <c r="J96" s="30"/>
      <c r="K96" s="30"/>
    </row>
    <row r="97" spans="1:11" ht="13.5" x14ac:dyDescent="0.35">
      <c r="A97" s="31">
        <v>230</v>
      </c>
      <c r="B97" s="73">
        <v>56.48</v>
      </c>
      <c r="C97" s="31" t="s">
        <v>105</v>
      </c>
      <c r="D97" s="31" t="s">
        <v>16</v>
      </c>
      <c r="E97" s="32">
        <f t="shared" si="1"/>
        <v>12990.4</v>
      </c>
      <c r="F97" s="30"/>
      <c r="G97" s="30"/>
      <c r="H97" s="30"/>
      <c r="I97" s="30"/>
      <c r="J97" s="30"/>
      <c r="K97" s="30"/>
    </row>
    <row r="98" spans="1:11" ht="13.5" x14ac:dyDescent="0.35">
      <c r="A98" s="31">
        <v>162</v>
      </c>
      <c r="B98" s="73">
        <v>56.5</v>
      </c>
      <c r="C98" s="31" t="s">
        <v>105</v>
      </c>
      <c r="D98" s="31" t="s">
        <v>16</v>
      </c>
      <c r="E98" s="32">
        <f t="shared" si="1"/>
        <v>9153</v>
      </c>
      <c r="F98" s="30"/>
      <c r="G98" s="30"/>
      <c r="H98" s="30"/>
      <c r="I98" s="30"/>
      <c r="J98" s="30"/>
      <c r="K98" s="30"/>
    </row>
    <row r="99" spans="1:11" ht="13.5" x14ac:dyDescent="0.35">
      <c r="A99" s="31">
        <v>150</v>
      </c>
      <c r="B99" s="73">
        <v>56.5</v>
      </c>
      <c r="C99" s="31" t="s">
        <v>105</v>
      </c>
      <c r="D99" s="31" t="s">
        <v>16</v>
      </c>
      <c r="E99" s="32">
        <f t="shared" si="1"/>
        <v>8475</v>
      </c>
      <c r="F99" s="30"/>
      <c r="G99" s="30"/>
      <c r="H99" s="30"/>
      <c r="I99" s="30"/>
      <c r="J99" s="30"/>
      <c r="K99" s="30"/>
    </row>
    <row r="100" spans="1:11" ht="13.5" x14ac:dyDescent="0.35">
      <c r="A100" s="31">
        <v>112</v>
      </c>
      <c r="B100" s="73">
        <v>56.5</v>
      </c>
      <c r="C100" s="31" t="s">
        <v>105</v>
      </c>
      <c r="D100" s="31" t="s">
        <v>16</v>
      </c>
      <c r="E100" s="32">
        <f t="shared" si="1"/>
        <v>6328</v>
      </c>
      <c r="F100" s="30"/>
      <c r="G100" s="30"/>
      <c r="H100" s="30"/>
      <c r="I100" s="30"/>
      <c r="J100" s="30"/>
      <c r="K100" s="30"/>
    </row>
    <row r="101" spans="1:11" ht="13.5" x14ac:dyDescent="0.35">
      <c r="A101" s="31">
        <v>28</v>
      </c>
      <c r="B101" s="73">
        <v>56.52</v>
      </c>
      <c r="C101" s="31" t="s">
        <v>105</v>
      </c>
      <c r="D101" s="31" t="s">
        <v>16</v>
      </c>
      <c r="E101" s="32">
        <f t="shared" si="1"/>
        <v>1582.5600000000002</v>
      </c>
      <c r="F101" s="30"/>
      <c r="G101" s="30"/>
      <c r="H101" s="30"/>
      <c r="I101" s="30"/>
      <c r="J101" s="30"/>
      <c r="K101" s="30"/>
    </row>
    <row r="102" spans="1:11" ht="13.5" x14ac:dyDescent="0.35">
      <c r="A102" s="31">
        <v>50</v>
      </c>
      <c r="B102" s="73">
        <v>56.52</v>
      </c>
      <c r="C102" s="31" t="s">
        <v>105</v>
      </c>
      <c r="D102" s="31" t="s">
        <v>16</v>
      </c>
      <c r="E102" s="32">
        <f t="shared" si="1"/>
        <v>2826</v>
      </c>
      <c r="F102" s="30"/>
      <c r="G102" s="30"/>
      <c r="H102" s="30"/>
      <c r="I102" s="30"/>
      <c r="J102" s="30"/>
      <c r="K102" s="30"/>
    </row>
    <row r="103" spans="1:11" ht="13.5" x14ac:dyDescent="0.35">
      <c r="A103" s="31">
        <v>150</v>
      </c>
      <c r="B103" s="73">
        <v>56.52</v>
      </c>
      <c r="C103" s="31" t="s">
        <v>105</v>
      </c>
      <c r="D103" s="31" t="s">
        <v>16</v>
      </c>
      <c r="E103" s="32">
        <f t="shared" si="1"/>
        <v>8478</v>
      </c>
      <c r="F103" s="30"/>
      <c r="G103" s="30"/>
      <c r="H103" s="30"/>
      <c r="I103" s="30"/>
      <c r="J103" s="30"/>
      <c r="K103" s="30"/>
    </row>
    <row r="104" spans="1:11" ht="13.5" x14ac:dyDescent="0.35">
      <c r="A104" s="31">
        <v>112</v>
      </c>
      <c r="B104" s="73">
        <v>56.52</v>
      </c>
      <c r="C104" s="31" t="s">
        <v>105</v>
      </c>
      <c r="D104" s="31" t="s">
        <v>16</v>
      </c>
      <c r="E104" s="32">
        <f t="shared" si="1"/>
        <v>6330.2400000000007</v>
      </c>
      <c r="F104" s="30"/>
      <c r="G104" s="30"/>
      <c r="H104" s="30"/>
      <c r="I104" s="30"/>
      <c r="J104" s="30"/>
      <c r="K104" s="30"/>
    </row>
    <row r="105" spans="1:11" ht="13.5" x14ac:dyDescent="0.35">
      <c r="A105" s="31">
        <v>100</v>
      </c>
      <c r="B105" s="73">
        <v>56.52</v>
      </c>
      <c r="C105" s="31" t="s">
        <v>105</v>
      </c>
      <c r="D105" s="31" t="s">
        <v>16</v>
      </c>
      <c r="E105" s="32">
        <f t="shared" si="1"/>
        <v>5652</v>
      </c>
      <c r="F105" s="30"/>
      <c r="G105" s="30"/>
      <c r="H105" s="30"/>
      <c r="I105" s="30"/>
      <c r="J105" s="30"/>
      <c r="K105" s="30"/>
    </row>
    <row r="106" spans="1:11" ht="13.5" x14ac:dyDescent="0.35">
      <c r="A106" s="31">
        <v>63</v>
      </c>
      <c r="B106" s="73">
        <v>56.52</v>
      </c>
      <c r="C106" s="31" t="s">
        <v>106</v>
      </c>
      <c r="D106" s="31" t="s">
        <v>16</v>
      </c>
      <c r="E106" s="32">
        <f t="shared" si="1"/>
        <v>3560.76</v>
      </c>
      <c r="F106" s="30"/>
      <c r="G106" s="30"/>
      <c r="H106" s="30"/>
      <c r="I106" s="30"/>
      <c r="J106" s="30"/>
      <c r="K106" s="30"/>
    </row>
    <row r="107" spans="1:11" ht="13.5" x14ac:dyDescent="0.35">
      <c r="A107" s="31">
        <v>170</v>
      </c>
      <c r="B107" s="73">
        <v>56.48</v>
      </c>
      <c r="C107" s="31" t="s">
        <v>107</v>
      </c>
      <c r="D107" s="31" t="s">
        <v>16</v>
      </c>
      <c r="E107" s="32">
        <f t="shared" si="1"/>
        <v>9601.6</v>
      </c>
      <c r="F107" s="30"/>
      <c r="G107" s="30"/>
      <c r="H107" s="30"/>
      <c r="I107" s="30"/>
      <c r="J107" s="30"/>
      <c r="K107" s="30"/>
    </row>
    <row r="108" spans="1:11" ht="13.5" x14ac:dyDescent="0.35">
      <c r="A108" s="31">
        <v>164</v>
      </c>
      <c r="B108" s="73">
        <v>56.44</v>
      </c>
      <c r="C108" s="31" t="s">
        <v>108</v>
      </c>
      <c r="D108" s="31" t="s">
        <v>16</v>
      </c>
      <c r="E108" s="32">
        <f t="shared" si="1"/>
        <v>9256.16</v>
      </c>
      <c r="F108" s="30"/>
      <c r="G108" s="30"/>
      <c r="H108" s="30"/>
      <c r="I108" s="30"/>
      <c r="J108" s="30"/>
      <c r="K108" s="30"/>
    </row>
    <row r="109" spans="1:11" ht="13.5" x14ac:dyDescent="0.35">
      <c r="A109" s="31">
        <v>105</v>
      </c>
      <c r="B109" s="73">
        <v>56.46</v>
      </c>
      <c r="C109" s="31" t="s">
        <v>109</v>
      </c>
      <c r="D109" s="31" t="s">
        <v>16</v>
      </c>
      <c r="E109" s="32">
        <f t="shared" si="1"/>
        <v>5928.3</v>
      </c>
      <c r="F109" s="30"/>
      <c r="G109" s="30"/>
      <c r="H109" s="30"/>
      <c r="I109" s="30"/>
      <c r="J109" s="30"/>
      <c r="K109" s="30"/>
    </row>
    <row r="110" spans="1:11" ht="13.5" x14ac:dyDescent="0.35">
      <c r="A110" s="31">
        <v>105</v>
      </c>
      <c r="B110" s="73">
        <v>56.46</v>
      </c>
      <c r="C110" s="31" t="s">
        <v>109</v>
      </c>
      <c r="D110" s="31" t="s">
        <v>16</v>
      </c>
      <c r="E110" s="32">
        <f t="shared" si="1"/>
        <v>5928.3</v>
      </c>
      <c r="F110" s="30"/>
      <c r="G110" s="30"/>
      <c r="H110" s="30"/>
      <c r="I110" s="30"/>
      <c r="J110" s="30"/>
      <c r="K110" s="30"/>
    </row>
    <row r="111" spans="1:11" ht="13.5" x14ac:dyDescent="0.35">
      <c r="A111" s="31">
        <v>150</v>
      </c>
      <c r="B111" s="73">
        <v>56.46</v>
      </c>
      <c r="C111" s="31" t="s">
        <v>109</v>
      </c>
      <c r="D111" s="31" t="s">
        <v>16</v>
      </c>
      <c r="E111" s="32">
        <f t="shared" si="1"/>
        <v>8469</v>
      </c>
      <c r="F111" s="30"/>
      <c r="G111" s="30"/>
      <c r="H111" s="30"/>
      <c r="I111" s="30"/>
      <c r="J111" s="30"/>
      <c r="K111" s="30"/>
    </row>
    <row r="112" spans="1:11" ht="13.5" x14ac:dyDescent="0.35">
      <c r="A112" s="31">
        <v>400</v>
      </c>
      <c r="B112" s="73">
        <v>56.44</v>
      </c>
      <c r="C112" s="31" t="s">
        <v>110</v>
      </c>
      <c r="D112" s="31" t="s">
        <v>16</v>
      </c>
      <c r="E112" s="32">
        <f t="shared" si="1"/>
        <v>22576</v>
      </c>
      <c r="F112" s="30"/>
      <c r="G112" s="30"/>
      <c r="H112" s="30"/>
      <c r="I112" s="30"/>
      <c r="J112" s="30"/>
      <c r="K112" s="30"/>
    </row>
    <row r="113" spans="1:11" ht="13.5" x14ac:dyDescent="0.35">
      <c r="A113" s="31">
        <v>224</v>
      </c>
      <c r="B113" s="73">
        <v>56.48</v>
      </c>
      <c r="C113" s="31" t="s">
        <v>111</v>
      </c>
      <c r="D113" s="31" t="s">
        <v>16</v>
      </c>
      <c r="E113" s="32">
        <f t="shared" si="1"/>
        <v>12651.519999999999</v>
      </c>
      <c r="F113" s="30"/>
      <c r="G113" s="30"/>
      <c r="H113" s="30"/>
      <c r="I113" s="30"/>
      <c r="J113" s="30"/>
      <c r="K113" s="30"/>
    </row>
    <row r="114" spans="1:11" ht="13.5" x14ac:dyDescent="0.35">
      <c r="A114" s="31">
        <v>10</v>
      </c>
      <c r="B114" s="73">
        <v>56.52</v>
      </c>
      <c r="C114" s="31" t="s">
        <v>112</v>
      </c>
      <c r="D114" s="31" t="s">
        <v>16</v>
      </c>
      <c r="E114" s="32">
        <f t="shared" si="1"/>
        <v>565.20000000000005</v>
      </c>
      <c r="F114" s="30"/>
      <c r="G114" s="30"/>
      <c r="H114" s="30"/>
      <c r="I114" s="30"/>
      <c r="J114" s="30"/>
      <c r="K114" s="30"/>
    </row>
    <row r="115" spans="1:11" ht="13.5" x14ac:dyDescent="0.35">
      <c r="A115" s="31">
        <v>43</v>
      </c>
      <c r="B115" s="73">
        <v>56.6</v>
      </c>
      <c r="C115" s="31" t="s">
        <v>113</v>
      </c>
      <c r="D115" s="31" t="s">
        <v>16</v>
      </c>
      <c r="E115" s="32">
        <f t="shared" si="1"/>
        <v>2433.8000000000002</v>
      </c>
      <c r="F115" s="30"/>
      <c r="G115" s="30"/>
      <c r="H115" s="30"/>
      <c r="I115" s="30"/>
      <c r="J115" s="30"/>
      <c r="K115" s="30"/>
    </row>
    <row r="116" spans="1:11" ht="13.5" x14ac:dyDescent="0.35">
      <c r="A116" s="31">
        <v>305</v>
      </c>
      <c r="B116" s="73">
        <v>56.6</v>
      </c>
      <c r="C116" s="31" t="s">
        <v>114</v>
      </c>
      <c r="D116" s="31" t="s">
        <v>16</v>
      </c>
      <c r="E116" s="32">
        <f t="shared" si="1"/>
        <v>17263</v>
      </c>
      <c r="F116" s="30"/>
      <c r="G116" s="30"/>
      <c r="H116" s="30"/>
      <c r="I116" s="30"/>
      <c r="J116" s="30"/>
      <c r="K116" s="30"/>
    </row>
    <row r="117" spans="1:11" ht="13.5" x14ac:dyDescent="0.35">
      <c r="A117" s="31">
        <v>123</v>
      </c>
      <c r="B117" s="73">
        <v>56.56</v>
      </c>
      <c r="C117" s="31" t="s">
        <v>115</v>
      </c>
      <c r="D117" s="31" t="s">
        <v>16</v>
      </c>
      <c r="E117" s="32">
        <f t="shared" si="1"/>
        <v>6956.88</v>
      </c>
      <c r="F117" s="30"/>
      <c r="G117" s="30"/>
      <c r="H117" s="30"/>
      <c r="I117" s="30"/>
      <c r="J117" s="30"/>
      <c r="K117" s="30"/>
    </row>
    <row r="118" spans="1:11" ht="13.5" x14ac:dyDescent="0.35">
      <c r="A118" s="31">
        <v>137</v>
      </c>
      <c r="B118" s="73">
        <v>56.52</v>
      </c>
      <c r="C118" s="31" t="s">
        <v>115</v>
      </c>
      <c r="D118" s="31" t="s">
        <v>16</v>
      </c>
      <c r="E118" s="32">
        <f t="shared" si="1"/>
        <v>7743.2400000000007</v>
      </c>
      <c r="F118" s="30"/>
      <c r="G118" s="30"/>
      <c r="H118" s="30"/>
      <c r="I118" s="30"/>
      <c r="J118" s="30"/>
      <c r="K118" s="30"/>
    </row>
    <row r="119" spans="1:11" ht="13.5" x14ac:dyDescent="0.35">
      <c r="A119" s="31">
        <v>134</v>
      </c>
      <c r="B119" s="73">
        <v>56.46</v>
      </c>
      <c r="C119" s="31" t="s">
        <v>116</v>
      </c>
      <c r="D119" s="31" t="s">
        <v>16</v>
      </c>
      <c r="E119" s="32">
        <f t="shared" si="1"/>
        <v>7565.64</v>
      </c>
      <c r="F119" s="30"/>
      <c r="G119" s="30"/>
      <c r="H119" s="30"/>
      <c r="I119" s="30"/>
      <c r="J119" s="30"/>
      <c r="K119" s="30"/>
    </row>
    <row r="120" spans="1:11" ht="13.5" x14ac:dyDescent="0.35">
      <c r="A120" s="31">
        <v>56</v>
      </c>
      <c r="B120" s="73">
        <v>56.42</v>
      </c>
      <c r="C120" s="31" t="s">
        <v>117</v>
      </c>
      <c r="D120" s="31" t="s">
        <v>16</v>
      </c>
      <c r="E120" s="32">
        <f t="shared" si="1"/>
        <v>3159.52</v>
      </c>
      <c r="F120" s="30"/>
      <c r="G120" s="30"/>
      <c r="H120" s="30"/>
      <c r="I120" s="30"/>
      <c r="J120" s="30"/>
      <c r="K120" s="30"/>
    </row>
    <row r="121" spans="1:11" ht="13.5" x14ac:dyDescent="0.35">
      <c r="A121" s="31">
        <v>301</v>
      </c>
      <c r="B121" s="73">
        <v>56.42</v>
      </c>
      <c r="C121" s="31" t="s">
        <v>117</v>
      </c>
      <c r="D121" s="31" t="s">
        <v>16</v>
      </c>
      <c r="E121" s="32">
        <f t="shared" si="1"/>
        <v>16982.420000000002</v>
      </c>
      <c r="F121" s="30"/>
      <c r="G121" s="30"/>
      <c r="H121" s="30"/>
      <c r="I121" s="30"/>
      <c r="J121" s="30"/>
      <c r="K121" s="30"/>
    </row>
    <row r="122" spans="1:11" ht="13.5" x14ac:dyDescent="0.35">
      <c r="A122" s="31">
        <v>131</v>
      </c>
      <c r="B122" s="73">
        <v>56.42</v>
      </c>
      <c r="C122" s="31" t="s">
        <v>118</v>
      </c>
      <c r="D122" s="31" t="s">
        <v>16</v>
      </c>
      <c r="E122" s="32">
        <f t="shared" si="1"/>
        <v>7391.02</v>
      </c>
      <c r="F122" s="30"/>
      <c r="G122" s="30"/>
      <c r="H122" s="30"/>
      <c r="I122" s="30"/>
      <c r="J122" s="30"/>
      <c r="K122" s="30"/>
    </row>
    <row r="123" spans="1:11" ht="13.5" x14ac:dyDescent="0.35">
      <c r="A123" s="31">
        <v>180</v>
      </c>
      <c r="B123" s="73">
        <v>56.42</v>
      </c>
      <c r="C123" s="31" t="s">
        <v>119</v>
      </c>
      <c r="D123" s="31" t="s">
        <v>16</v>
      </c>
      <c r="E123" s="32">
        <f t="shared" si="1"/>
        <v>10155.6</v>
      </c>
      <c r="F123" s="30"/>
      <c r="G123" s="30"/>
      <c r="H123" s="30"/>
      <c r="I123" s="30"/>
      <c r="J123" s="30"/>
      <c r="K123" s="30"/>
    </row>
    <row r="124" spans="1:11" ht="13.5" x14ac:dyDescent="0.35">
      <c r="A124" s="31">
        <v>210</v>
      </c>
      <c r="B124" s="73">
        <v>56.64</v>
      </c>
      <c r="C124" s="31" t="s">
        <v>120</v>
      </c>
      <c r="D124" s="31" t="s">
        <v>16</v>
      </c>
      <c r="E124" s="32">
        <f t="shared" si="1"/>
        <v>11894.4</v>
      </c>
      <c r="F124" s="30"/>
      <c r="G124" s="30"/>
      <c r="H124" s="30"/>
      <c r="I124" s="30"/>
      <c r="J124" s="30"/>
      <c r="K124" s="30"/>
    </row>
    <row r="125" spans="1:11" ht="13.5" x14ac:dyDescent="0.35">
      <c r="A125" s="31">
        <v>198</v>
      </c>
      <c r="B125" s="73">
        <v>56.6</v>
      </c>
      <c r="C125" s="31" t="s">
        <v>121</v>
      </c>
      <c r="D125" s="31" t="s">
        <v>16</v>
      </c>
      <c r="E125" s="32">
        <f t="shared" si="1"/>
        <v>11206.800000000001</v>
      </c>
      <c r="F125" s="30"/>
      <c r="G125" s="30"/>
      <c r="H125" s="30"/>
      <c r="I125" s="30"/>
      <c r="J125" s="30"/>
      <c r="K125" s="30"/>
    </row>
    <row r="126" spans="1:11" ht="13.5" x14ac:dyDescent="0.35">
      <c r="A126" s="31">
        <v>148</v>
      </c>
      <c r="B126" s="73">
        <v>56.62</v>
      </c>
      <c r="C126" s="31" t="s">
        <v>122</v>
      </c>
      <c r="D126" s="31" t="s">
        <v>16</v>
      </c>
      <c r="E126" s="32">
        <f t="shared" si="1"/>
        <v>8379.76</v>
      </c>
      <c r="F126" s="30"/>
      <c r="G126" s="30"/>
      <c r="H126" s="30"/>
      <c r="I126" s="30"/>
      <c r="J126" s="30"/>
      <c r="K126" s="30"/>
    </row>
    <row r="127" spans="1:11" ht="13.5" x14ac:dyDescent="0.35">
      <c r="A127" s="31">
        <v>357</v>
      </c>
      <c r="B127" s="73">
        <v>56.56</v>
      </c>
      <c r="C127" s="31" t="s">
        <v>123</v>
      </c>
      <c r="D127" s="31" t="s">
        <v>16</v>
      </c>
      <c r="E127" s="32">
        <f t="shared" si="1"/>
        <v>20191.920000000002</v>
      </c>
      <c r="F127" s="30"/>
      <c r="G127" s="30"/>
      <c r="H127" s="30"/>
      <c r="I127" s="30"/>
      <c r="J127" s="30"/>
      <c r="K127" s="30"/>
    </row>
    <row r="128" spans="1:11" ht="13.5" x14ac:dyDescent="0.35">
      <c r="A128" s="31">
        <v>257</v>
      </c>
      <c r="B128" s="73">
        <v>56.54</v>
      </c>
      <c r="C128" s="31" t="s">
        <v>124</v>
      </c>
      <c r="D128" s="31" t="s">
        <v>16</v>
      </c>
      <c r="E128" s="32">
        <f t="shared" si="1"/>
        <v>14530.78</v>
      </c>
      <c r="F128" s="30"/>
      <c r="G128" s="30"/>
      <c r="H128" s="30"/>
      <c r="I128" s="30"/>
      <c r="J128" s="30"/>
      <c r="K128" s="30"/>
    </row>
    <row r="129" spans="1:11" ht="13.5" x14ac:dyDescent="0.35">
      <c r="A129" s="31">
        <v>235</v>
      </c>
      <c r="B129" s="73">
        <v>56.54</v>
      </c>
      <c r="C129" s="31" t="s">
        <v>125</v>
      </c>
      <c r="D129" s="31" t="s">
        <v>16</v>
      </c>
      <c r="E129" s="32">
        <f t="shared" si="1"/>
        <v>13286.9</v>
      </c>
      <c r="F129" s="30"/>
      <c r="G129" s="30"/>
      <c r="H129" s="30"/>
      <c r="I129" s="30"/>
      <c r="J129" s="30"/>
      <c r="K129" s="30"/>
    </row>
    <row r="130" spans="1:11" ht="13.5" x14ac:dyDescent="0.35">
      <c r="A130" s="31">
        <v>57</v>
      </c>
      <c r="B130" s="73">
        <v>56.5</v>
      </c>
      <c r="C130" s="31" t="s">
        <v>126</v>
      </c>
      <c r="D130" s="31" t="s">
        <v>16</v>
      </c>
      <c r="E130" s="32">
        <f t="shared" si="1"/>
        <v>3220.5</v>
      </c>
      <c r="F130" s="30"/>
      <c r="G130" s="30"/>
      <c r="H130" s="30"/>
      <c r="I130" s="30"/>
      <c r="J130" s="30"/>
      <c r="K130" s="30"/>
    </row>
    <row r="131" spans="1:11" ht="13.5" x14ac:dyDescent="0.35">
      <c r="A131" s="31">
        <v>231</v>
      </c>
      <c r="B131" s="73">
        <v>56.5</v>
      </c>
      <c r="C131" s="31" t="s">
        <v>126</v>
      </c>
      <c r="D131" s="31" t="s">
        <v>16</v>
      </c>
      <c r="E131" s="32">
        <f t="shared" ref="E131:E194" si="2">A131*B131</f>
        <v>13051.5</v>
      </c>
      <c r="F131" s="30"/>
      <c r="G131" s="30"/>
      <c r="H131" s="30"/>
      <c r="I131" s="30"/>
      <c r="J131" s="30"/>
      <c r="K131" s="30"/>
    </row>
    <row r="132" spans="1:11" ht="13.5" x14ac:dyDescent="0.35">
      <c r="A132" s="31">
        <v>71</v>
      </c>
      <c r="B132" s="73">
        <v>56.44</v>
      </c>
      <c r="C132" s="31" t="s">
        <v>127</v>
      </c>
      <c r="D132" s="31" t="s">
        <v>16</v>
      </c>
      <c r="E132" s="32">
        <f t="shared" si="2"/>
        <v>4007.24</v>
      </c>
      <c r="F132" s="30"/>
      <c r="G132" s="30"/>
      <c r="H132" s="30"/>
      <c r="I132" s="30"/>
      <c r="J132" s="30"/>
      <c r="K132" s="30"/>
    </row>
    <row r="133" spans="1:11" ht="13.5" x14ac:dyDescent="0.35">
      <c r="A133" s="31">
        <v>193</v>
      </c>
      <c r="B133" s="73">
        <v>56.44</v>
      </c>
      <c r="C133" s="31" t="s">
        <v>127</v>
      </c>
      <c r="D133" s="31" t="s">
        <v>16</v>
      </c>
      <c r="E133" s="32">
        <f t="shared" si="2"/>
        <v>10892.92</v>
      </c>
      <c r="F133" s="30"/>
      <c r="G133" s="30"/>
      <c r="H133" s="30"/>
      <c r="I133" s="30"/>
      <c r="J133" s="30"/>
      <c r="K133" s="30"/>
    </row>
    <row r="134" spans="1:11" ht="13.5" x14ac:dyDescent="0.35">
      <c r="A134" s="31">
        <v>62</v>
      </c>
      <c r="B134" s="73">
        <v>56.4</v>
      </c>
      <c r="C134" s="31" t="s">
        <v>128</v>
      </c>
      <c r="D134" s="31" t="s">
        <v>16</v>
      </c>
      <c r="E134" s="32">
        <f t="shared" si="2"/>
        <v>3496.7999999999997</v>
      </c>
      <c r="F134" s="30"/>
      <c r="G134" s="30"/>
      <c r="H134" s="30"/>
      <c r="I134" s="30"/>
      <c r="J134" s="30"/>
      <c r="K134" s="30"/>
    </row>
    <row r="135" spans="1:11" ht="13.5" x14ac:dyDescent="0.35">
      <c r="A135" s="31">
        <v>81</v>
      </c>
      <c r="B135" s="73">
        <v>56.4</v>
      </c>
      <c r="C135" s="31" t="s">
        <v>128</v>
      </c>
      <c r="D135" s="31" t="s">
        <v>16</v>
      </c>
      <c r="E135" s="32">
        <f t="shared" si="2"/>
        <v>4568.3999999999996</v>
      </c>
      <c r="F135" s="30"/>
      <c r="G135" s="30"/>
      <c r="H135" s="30"/>
      <c r="I135" s="30"/>
      <c r="J135" s="30"/>
      <c r="K135" s="30"/>
    </row>
    <row r="136" spans="1:11" ht="13.5" x14ac:dyDescent="0.35">
      <c r="A136" s="31">
        <v>59</v>
      </c>
      <c r="B136" s="73">
        <v>56.4</v>
      </c>
      <c r="C136" s="31" t="s">
        <v>128</v>
      </c>
      <c r="D136" s="31" t="s">
        <v>16</v>
      </c>
      <c r="E136" s="32">
        <f t="shared" si="2"/>
        <v>3327.6</v>
      </c>
      <c r="F136" s="30"/>
      <c r="G136" s="30"/>
      <c r="H136" s="30"/>
      <c r="I136" s="30"/>
      <c r="J136" s="30"/>
      <c r="K136" s="30"/>
    </row>
    <row r="137" spans="1:11" ht="13.5" x14ac:dyDescent="0.35">
      <c r="A137" s="31">
        <v>262</v>
      </c>
      <c r="B137" s="73">
        <v>56.52</v>
      </c>
      <c r="C137" s="31" t="s">
        <v>129</v>
      </c>
      <c r="D137" s="31" t="s">
        <v>16</v>
      </c>
      <c r="E137" s="32">
        <f t="shared" si="2"/>
        <v>14808.240000000002</v>
      </c>
      <c r="F137" s="30"/>
      <c r="G137" s="30"/>
      <c r="H137" s="30"/>
      <c r="I137" s="30"/>
      <c r="J137" s="30"/>
      <c r="K137" s="30"/>
    </row>
    <row r="138" spans="1:11" ht="13.5" x14ac:dyDescent="0.35">
      <c r="A138" s="31">
        <v>225</v>
      </c>
      <c r="B138" s="73">
        <v>56.48</v>
      </c>
      <c r="C138" s="31" t="s">
        <v>130</v>
      </c>
      <c r="D138" s="31" t="s">
        <v>16</v>
      </c>
      <c r="E138" s="32">
        <f t="shared" si="2"/>
        <v>12708</v>
      </c>
      <c r="F138" s="30"/>
      <c r="G138" s="30"/>
      <c r="H138" s="30"/>
      <c r="I138" s="30"/>
      <c r="J138" s="30"/>
      <c r="K138" s="30"/>
    </row>
    <row r="139" spans="1:11" ht="13.5" x14ac:dyDescent="0.35">
      <c r="A139" s="31">
        <v>46</v>
      </c>
      <c r="B139" s="73">
        <v>56.52</v>
      </c>
      <c r="C139" s="31" t="s">
        <v>131</v>
      </c>
      <c r="D139" s="31" t="s">
        <v>16</v>
      </c>
      <c r="E139" s="32">
        <f t="shared" si="2"/>
        <v>2599.92</v>
      </c>
      <c r="F139" s="30"/>
      <c r="G139" s="30"/>
      <c r="H139" s="30"/>
      <c r="I139" s="30"/>
      <c r="J139" s="30"/>
      <c r="K139" s="30"/>
    </row>
    <row r="140" spans="1:11" ht="13.5" x14ac:dyDescent="0.35">
      <c r="A140" s="31">
        <v>68</v>
      </c>
      <c r="B140" s="73">
        <v>56.52</v>
      </c>
      <c r="C140" s="31" t="s">
        <v>131</v>
      </c>
      <c r="D140" s="31" t="s">
        <v>16</v>
      </c>
      <c r="E140" s="32">
        <f t="shared" si="2"/>
        <v>3843.36</v>
      </c>
      <c r="F140" s="30"/>
      <c r="G140" s="30"/>
      <c r="H140" s="30"/>
      <c r="I140" s="30"/>
      <c r="J140" s="30"/>
      <c r="K140" s="30"/>
    </row>
    <row r="141" spans="1:11" ht="13.5" x14ac:dyDescent="0.35">
      <c r="A141" s="31">
        <v>66</v>
      </c>
      <c r="B141" s="73">
        <v>56.54</v>
      </c>
      <c r="C141" s="31" t="s">
        <v>132</v>
      </c>
      <c r="D141" s="31" t="s">
        <v>16</v>
      </c>
      <c r="E141" s="32">
        <f t="shared" si="2"/>
        <v>3731.64</v>
      </c>
      <c r="F141" s="30"/>
      <c r="G141" s="30"/>
      <c r="H141" s="30"/>
      <c r="I141" s="30"/>
      <c r="J141" s="30"/>
      <c r="K141" s="30"/>
    </row>
    <row r="142" spans="1:11" ht="13.5" x14ac:dyDescent="0.35">
      <c r="A142" s="31">
        <v>100</v>
      </c>
      <c r="B142" s="73">
        <v>56.54</v>
      </c>
      <c r="C142" s="31" t="s">
        <v>132</v>
      </c>
      <c r="D142" s="31" t="s">
        <v>16</v>
      </c>
      <c r="E142" s="32">
        <f t="shared" si="2"/>
        <v>5654</v>
      </c>
      <c r="F142" s="30"/>
      <c r="G142" s="30"/>
      <c r="H142" s="30"/>
      <c r="I142" s="30"/>
      <c r="J142" s="30"/>
      <c r="K142" s="30"/>
    </row>
    <row r="143" spans="1:11" ht="13.5" x14ac:dyDescent="0.35">
      <c r="A143" s="31">
        <v>137</v>
      </c>
      <c r="B143" s="73">
        <v>56.48</v>
      </c>
      <c r="C143" s="31" t="s">
        <v>133</v>
      </c>
      <c r="D143" s="31" t="s">
        <v>16</v>
      </c>
      <c r="E143" s="32">
        <f t="shared" si="2"/>
        <v>7737.7599999999993</v>
      </c>
      <c r="F143" s="30"/>
      <c r="G143" s="30"/>
      <c r="H143" s="30"/>
      <c r="I143" s="30"/>
      <c r="J143" s="30"/>
      <c r="K143" s="30"/>
    </row>
    <row r="144" spans="1:11" ht="13.5" x14ac:dyDescent="0.35">
      <c r="A144" s="31">
        <v>242</v>
      </c>
      <c r="B144" s="73">
        <v>56.58</v>
      </c>
      <c r="C144" s="31" t="s">
        <v>134</v>
      </c>
      <c r="D144" s="31" t="s">
        <v>16</v>
      </c>
      <c r="E144" s="32">
        <f t="shared" si="2"/>
        <v>13692.359999999999</v>
      </c>
      <c r="F144" s="30"/>
      <c r="G144" s="30"/>
      <c r="H144" s="30"/>
      <c r="I144" s="30"/>
      <c r="J144" s="30"/>
      <c r="K144" s="30"/>
    </row>
    <row r="145" spans="1:11" ht="13.5" x14ac:dyDescent="0.35">
      <c r="A145" s="31">
        <v>47</v>
      </c>
      <c r="B145" s="73">
        <v>56.62</v>
      </c>
      <c r="C145" s="31" t="s">
        <v>135</v>
      </c>
      <c r="D145" s="31" t="s">
        <v>16</v>
      </c>
      <c r="E145" s="32">
        <f t="shared" si="2"/>
        <v>2661.14</v>
      </c>
      <c r="F145" s="30"/>
      <c r="G145" s="30"/>
      <c r="H145" s="30"/>
      <c r="I145" s="30"/>
      <c r="J145" s="30"/>
      <c r="K145" s="30"/>
    </row>
    <row r="146" spans="1:11" ht="13.5" x14ac:dyDescent="0.35">
      <c r="A146" s="31">
        <v>175</v>
      </c>
      <c r="B146" s="73">
        <v>56.72</v>
      </c>
      <c r="C146" s="31" t="s">
        <v>136</v>
      </c>
      <c r="D146" s="31" t="s">
        <v>16</v>
      </c>
      <c r="E146" s="32">
        <f t="shared" si="2"/>
        <v>9926</v>
      </c>
      <c r="F146" s="30"/>
      <c r="G146" s="30"/>
      <c r="H146" s="30"/>
      <c r="I146" s="30"/>
      <c r="J146" s="30"/>
      <c r="K146" s="30"/>
    </row>
    <row r="147" spans="1:11" ht="13.5" x14ac:dyDescent="0.35">
      <c r="A147" s="31">
        <v>388</v>
      </c>
      <c r="B147" s="73">
        <v>56.74</v>
      </c>
      <c r="C147" s="31" t="s">
        <v>136</v>
      </c>
      <c r="D147" s="31" t="s">
        <v>16</v>
      </c>
      <c r="E147" s="32">
        <f t="shared" si="2"/>
        <v>22015.119999999999</v>
      </c>
      <c r="F147" s="30"/>
      <c r="G147" s="30"/>
      <c r="H147" s="30"/>
      <c r="I147" s="30"/>
      <c r="J147" s="30"/>
      <c r="K147" s="30"/>
    </row>
    <row r="148" spans="1:11" ht="13.5" x14ac:dyDescent="0.35">
      <c r="A148" s="31">
        <v>64</v>
      </c>
      <c r="B148" s="73">
        <v>56.74</v>
      </c>
      <c r="C148" s="31" t="s">
        <v>136</v>
      </c>
      <c r="D148" s="31" t="s">
        <v>16</v>
      </c>
      <c r="E148" s="32">
        <f t="shared" si="2"/>
        <v>3631.36</v>
      </c>
      <c r="F148" s="30"/>
      <c r="G148" s="30"/>
      <c r="H148" s="30"/>
      <c r="I148" s="30"/>
      <c r="J148" s="30"/>
      <c r="K148" s="30"/>
    </row>
    <row r="149" spans="1:11" ht="13.5" x14ac:dyDescent="0.35">
      <c r="A149" s="31">
        <v>188</v>
      </c>
      <c r="B149" s="73">
        <v>56.82</v>
      </c>
      <c r="C149" s="31" t="s">
        <v>137</v>
      </c>
      <c r="D149" s="31" t="s">
        <v>16</v>
      </c>
      <c r="E149" s="32">
        <f t="shared" si="2"/>
        <v>10682.16</v>
      </c>
      <c r="F149" s="30"/>
      <c r="G149" s="30"/>
      <c r="H149" s="30"/>
      <c r="I149" s="30"/>
      <c r="J149" s="30"/>
      <c r="K149" s="30"/>
    </row>
    <row r="150" spans="1:11" ht="13.5" x14ac:dyDescent="0.35">
      <c r="A150" s="31">
        <v>139</v>
      </c>
      <c r="B150" s="73">
        <v>56.82</v>
      </c>
      <c r="C150" s="31" t="s">
        <v>138</v>
      </c>
      <c r="D150" s="31" t="s">
        <v>16</v>
      </c>
      <c r="E150" s="32">
        <f t="shared" si="2"/>
        <v>7897.9800000000005</v>
      </c>
      <c r="F150" s="30"/>
      <c r="G150" s="30"/>
      <c r="H150" s="30"/>
      <c r="I150" s="30"/>
      <c r="J150" s="30"/>
      <c r="K150" s="30"/>
    </row>
    <row r="151" spans="1:11" ht="13.5" x14ac:dyDescent="0.35">
      <c r="A151" s="31">
        <v>139</v>
      </c>
      <c r="B151" s="73">
        <v>56.84</v>
      </c>
      <c r="C151" s="31" t="s">
        <v>138</v>
      </c>
      <c r="D151" s="31" t="s">
        <v>16</v>
      </c>
      <c r="E151" s="32">
        <f t="shared" si="2"/>
        <v>7900.76</v>
      </c>
      <c r="F151" s="30"/>
      <c r="G151" s="30"/>
      <c r="H151" s="30"/>
      <c r="I151" s="30"/>
      <c r="J151" s="30"/>
      <c r="K151" s="30"/>
    </row>
    <row r="152" spans="1:11" ht="13.5" x14ac:dyDescent="0.35">
      <c r="A152" s="31">
        <v>84</v>
      </c>
      <c r="B152" s="73">
        <v>56.88</v>
      </c>
      <c r="C152" s="31" t="s">
        <v>139</v>
      </c>
      <c r="D152" s="31" t="s">
        <v>16</v>
      </c>
      <c r="E152" s="32">
        <f t="shared" si="2"/>
        <v>4777.92</v>
      </c>
      <c r="F152" s="30"/>
      <c r="G152" s="30"/>
      <c r="H152" s="30"/>
      <c r="I152" s="30"/>
      <c r="J152" s="30"/>
      <c r="K152" s="30"/>
    </row>
    <row r="153" spans="1:11" ht="13.5" x14ac:dyDescent="0.35">
      <c r="A153" s="31">
        <v>317</v>
      </c>
      <c r="B153" s="73">
        <v>56.86</v>
      </c>
      <c r="C153" s="31" t="s">
        <v>140</v>
      </c>
      <c r="D153" s="31" t="s">
        <v>16</v>
      </c>
      <c r="E153" s="32">
        <f t="shared" si="2"/>
        <v>18024.62</v>
      </c>
      <c r="F153" s="30"/>
      <c r="G153" s="30"/>
      <c r="H153" s="30"/>
      <c r="I153" s="30"/>
      <c r="J153" s="30"/>
      <c r="K153" s="30"/>
    </row>
    <row r="154" spans="1:11" ht="13.5" x14ac:dyDescent="0.35">
      <c r="A154" s="31">
        <v>313</v>
      </c>
      <c r="B154" s="73">
        <v>56.82</v>
      </c>
      <c r="C154" s="31" t="s">
        <v>141</v>
      </c>
      <c r="D154" s="31" t="s">
        <v>16</v>
      </c>
      <c r="E154" s="32">
        <f t="shared" si="2"/>
        <v>17784.66</v>
      </c>
      <c r="F154" s="30"/>
      <c r="G154" s="30"/>
      <c r="H154" s="30"/>
      <c r="I154" s="30"/>
      <c r="J154" s="30"/>
      <c r="K154" s="30"/>
    </row>
    <row r="155" spans="1:11" ht="13.5" x14ac:dyDescent="0.35">
      <c r="A155" s="31">
        <v>139</v>
      </c>
      <c r="B155" s="73">
        <v>56.84</v>
      </c>
      <c r="C155" s="31" t="s">
        <v>141</v>
      </c>
      <c r="D155" s="31" t="s">
        <v>16</v>
      </c>
      <c r="E155" s="32">
        <f t="shared" si="2"/>
        <v>7900.76</v>
      </c>
      <c r="F155" s="30"/>
      <c r="G155" s="30"/>
      <c r="H155" s="30"/>
      <c r="I155" s="30"/>
      <c r="J155" s="30"/>
      <c r="K155" s="30"/>
    </row>
    <row r="156" spans="1:11" ht="13.5" x14ac:dyDescent="0.35">
      <c r="A156" s="31">
        <v>103</v>
      </c>
      <c r="B156" s="73">
        <v>56.84</v>
      </c>
      <c r="C156" s="31" t="s">
        <v>141</v>
      </c>
      <c r="D156" s="31" t="s">
        <v>16</v>
      </c>
      <c r="E156" s="32">
        <f t="shared" si="2"/>
        <v>5854.52</v>
      </c>
      <c r="F156" s="30"/>
      <c r="G156" s="30"/>
      <c r="H156" s="30"/>
      <c r="I156" s="30"/>
      <c r="J156" s="30"/>
      <c r="K156" s="30"/>
    </row>
    <row r="157" spans="1:11" ht="13.5" x14ac:dyDescent="0.35">
      <c r="A157" s="31">
        <v>45</v>
      </c>
      <c r="B157" s="73">
        <v>56.84</v>
      </c>
      <c r="C157" s="31" t="s">
        <v>141</v>
      </c>
      <c r="D157" s="31" t="s">
        <v>16</v>
      </c>
      <c r="E157" s="32">
        <f t="shared" si="2"/>
        <v>2557.8000000000002</v>
      </c>
      <c r="F157" s="30"/>
      <c r="G157" s="30"/>
      <c r="H157" s="30"/>
      <c r="I157" s="30"/>
      <c r="J157" s="30"/>
      <c r="K157" s="30"/>
    </row>
    <row r="158" spans="1:11" ht="13.5" x14ac:dyDescent="0.35">
      <c r="A158" s="31">
        <v>139</v>
      </c>
      <c r="B158" s="73">
        <v>56.84</v>
      </c>
      <c r="C158" s="31" t="s">
        <v>142</v>
      </c>
      <c r="D158" s="31" t="s">
        <v>16</v>
      </c>
      <c r="E158" s="32">
        <f t="shared" si="2"/>
        <v>7900.76</v>
      </c>
      <c r="F158" s="30"/>
      <c r="G158" s="30"/>
      <c r="H158" s="30"/>
      <c r="I158" s="30"/>
      <c r="J158" s="30"/>
      <c r="K158" s="30"/>
    </row>
    <row r="159" spans="1:11" ht="13.5" x14ac:dyDescent="0.35">
      <c r="A159" s="31">
        <v>139</v>
      </c>
      <c r="B159" s="73">
        <v>56.84</v>
      </c>
      <c r="C159" s="31" t="s">
        <v>143</v>
      </c>
      <c r="D159" s="31" t="s">
        <v>16</v>
      </c>
      <c r="E159" s="32">
        <f t="shared" si="2"/>
        <v>7900.76</v>
      </c>
      <c r="F159" s="30"/>
      <c r="G159" s="30"/>
      <c r="H159" s="30"/>
      <c r="I159" s="30"/>
      <c r="J159" s="30"/>
      <c r="K159" s="30"/>
    </row>
    <row r="160" spans="1:11" ht="13.5" x14ac:dyDescent="0.35">
      <c r="A160" s="31">
        <v>355</v>
      </c>
      <c r="B160" s="73">
        <v>56.82</v>
      </c>
      <c r="C160" s="31" t="s">
        <v>143</v>
      </c>
      <c r="D160" s="31" t="s">
        <v>16</v>
      </c>
      <c r="E160" s="32">
        <f t="shared" si="2"/>
        <v>20171.099999999999</v>
      </c>
      <c r="F160" s="30"/>
      <c r="G160" s="30"/>
      <c r="H160" s="30"/>
      <c r="I160" s="30"/>
      <c r="J160" s="30"/>
      <c r="K160" s="30"/>
    </row>
    <row r="161" spans="1:11" ht="13.5" x14ac:dyDescent="0.35">
      <c r="A161" s="31">
        <v>91</v>
      </c>
      <c r="B161" s="73">
        <v>56.8</v>
      </c>
      <c r="C161" s="31" t="s">
        <v>144</v>
      </c>
      <c r="D161" s="31" t="s">
        <v>16</v>
      </c>
      <c r="E161" s="32">
        <f t="shared" si="2"/>
        <v>5168.8</v>
      </c>
      <c r="F161" s="30"/>
      <c r="G161" s="30"/>
      <c r="H161" s="30"/>
      <c r="I161" s="30"/>
      <c r="J161" s="30"/>
      <c r="K161" s="30"/>
    </row>
    <row r="162" spans="1:11" ht="13.5" x14ac:dyDescent="0.35">
      <c r="A162" s="31">
        <v>356</v>
      </c>
      <c r="B162" s="73">
        <v>56.78</v>
      </c>
      <c r="C162" s="31" t="s">
        <v>145</v>
      </c>
      <c r="D162" s="31" t="s">
        <v>16</v>
      </c>
      <c r="E162" s="32">
        <f t="shared" si="2"/>
        <v>20213.68</v>
      </c>
      <c r="F162" s="30"/>
      <c r="G162" s="30"/>
      <c r="H162" s="30"/>
      <c r="I162" s="30"/>
      <c r="J162" s="30"/>
      <c r="K162" s="30"/>
    </row>
    <row r="163" spans="1:11" ht="13.5" x14ac:dyDescent="0.35">
      <c r="A163" s="31">
        <v>312</v>
      </c>
      <c r="B163" s="73">
        <v>56.76</v>
      </c>
      <c r="C163" s="31" t="s">
        <v>146</v>
      </c>
      <c r="D163" s="31" t="s">
        <v>16</v>
      </c>
      <c r="E163" s="32">
        <f t="shared" si="2"/>
        <v>17709.12</v>
      </c>
      <c r="F163" s="30"/>
      <c r="G163" s="30"/>
      <c r="H163" s="30"/>
      <c r="I163" s="30"/>
      <c r="J163" s="30"/>
      <c r="K163" s="30"/>
    </row>
    <row r="164" spans="1:11" ht="13.5" x14ac:dyDescent="0.35">
      <c r="A164" s="31">
        <v>139</v>
      </c>
      <c r="B164" s="73">
        <v>56.76</v>
      </c>
      <c r="C164" s="31" t="s">
        <v>146</v>
      </c>
      <c r="D164" s="31" t="s">
        <v>16</v>
      </c>
      <c r="E164" s="32">
        <f t="shared" si="2"/>
        <v>7889.6399999999994</v>
      </c>
      <c r="F164" s="30"/>
      <c r="G164" s="30"/>
      <c r="H164" s="30"/>
      <c r="I164" s="30"/>
      <c r="J164" s="30"/>
      <c r="K164" s="30"/>
    </row>
    <row r="165" spans="1:11" ht="13.5" x14ac:dyDescent="0.35">
      <c r="A165" s="31">
        <v>118</v>
      </c>
      <c r="B165" s="73">
        <v>56.72</v>
      </c>
      <c r="C165" s="31" t="s">
        <v>147</v>
      </c>
      <c r="D165" s="31" t="s">
        <v>16</v>
      </c>
      <c r="E165" s="32">
        <f t="shared" si="2"/>
        <v>6692.96</v>
      </c>
      <c r="F165" s="30"/>
      <c r="G165" s="30"/>
      <c r="H165" s="30"/>
      <c r="I165" s="30"/>
      <c r="J165" s="30"/>
      <c r="K165" s="30"/>
    </row>
    <row r="166" spans="1:11" ht="13.5" x14ac:dyDescent="0.35">
      <c r="A166" s="31">
        <v>139</v>
      </c>
      <c r="B166" s="73">
        <v>56.74</v>
      </c>
      <c r="C166" s="31" t="s">
        <v>148</v>
      </c>
      <c r="D166" s="31" t="s">
        <v>16</v>
      </c>
      <c r="E166" s="32">
        <f t="shared" si="2"/>
        <v>7886.8600000000006</v>
      </c>
      <c r="F166" s="30"/>
      <c r="G166" s="30"/>
      <c r="H166" s="30"/>
      <c r="I166" s="30"/>
      <c r="J166" s="30"/>
      <c r="K166" s="30"/>
    </row>
    <row r="167" spans="1:11" ht="13.5" x14ac:dyDescent="0.35">
      <c r="A167" s="31">
        <v>139</v>
      </c>
      <c r="B167" s="73">
        <v>56.74</v>
      </c>
      <c r="C167" s="31" t="s">
        <v>149</v>
      </c>
      <c r="D167" s="31" t="s">
        <v>16</v>
      </c>
      <c r="E167" s="32">
        <f t="shared" si="2"/>
        <v>7886.8600000000006</v>
      </c>
      <c r="F167" s="30"/>
      <c r="G167" s="30"/>
      <c r="H167" s="30"/>
      <c r="I167" s="30"/>
      <c r="J167" s="30"/>
      <c r="K167" s="30"/>
    </row>
    <row r="168" spans="1:11" ht="13.5" x14ac:dyDescent="0.35">
      <c r="A168" s="31">
        <v>204</v>
      </c>
      <c r="B168" s="73">
        <v>56.72</v>
      </c>
      <c r="C168" s="31" t="s">
        <v>150</v>
      </c>
      <c r="D168" s="31" t="s">
        <v>16</v>
      </c>
      <c r="E168" s="32">
        <f t="shared" si="2"/>
        <v>11570.88</v>
      </c>
      <c r="F168" s="30"/>
      <c r="G168" s="30"/>
      <c r="H168" s="30"/>
      <c r="I168" s="30"/>
      <c r="J168" s="30"/>
      <c r="K168" s="30"/>
    </row>
    <row r="169" spans="1:11" ht="13.5" x14ac:dyDescent="0.35">
      <c r="A169" s="31">
        <v>125</v>
      </c>
      <c r="B169" s="73">
        <v>56.78</v>
      </c>
      <c r="C169" s="31" t="s">
        <v>151</v>
      </c>
      <c r="D169" s="31" t="s">
        <v>16</v>
      </c>
      <c r="E169" s="32">
        <f t="shared" si="2"/>
        <v>7097.5</v>
      </c>
      <c r="F169" s="30"/>
      <c r="G169" s="30"/>
      <c r="H169" s="30"/>
      <c r="I169" s="30"/>
      <c r="J169" s="30"/>
      <c r="K169" s="30"/>
    </row>
    <row r="170" spans="1:11" ht="13.5" x14ac:dyDescent="0.35">
      <c r="A170" s="31">
        <v>139</v>
      </c>
      <c r="B170" s="73">
        <v>56.88</v>
      </c>
      <c r="C170" s="31" t="s">
        <v>152</v>
      </c>
      <c r="D170" s="31" t="s">
        <v>16</v>
      </c>
      <c r="E170" s="32">
        <f t="shared" si="2"/>
        <v>7906.3200000000006</v>
      </c>
      <c r="F170" s="30"/>
      <c r="G170" s="30"/>
      <c r="H170" s="30"/>
      <c r="I170" s="30"/>
      <c r="J170" s="30"/>
      <c r="K170" s="30"/>
    </row>
    <row r="171" spans="1:11" ht="13.5" x14ac:dyDescent="0.35">
      <c r="A171" s="31">
        <v>155</v>
      </c>
      <c r="B171" s="73">
        <v>56.86</v>
      </c>
      <c r="C171" s="31" t="s">
        <v>152</v>
      </c>
      <c r="D171" s="31" t="s">
        <v>16</v>
      </c>
      <c r="E171" s="32">
        <f t="shared" si="2"/>
        <v>8813.2999999999993</v>
      </c>
      <c r="F171" s="30"/>
      <c r="G171" s="30"/>
      <c r="H171" s="30"/>
      <c r="I171" s="30"/>
      <c r="J171" s="30"/>
      <c r="K171" s="30"/>
    </row>
    <row r="172" spans="1:11" ht="13.5" x14ac:dyDescent="0.35">
      <c r="A172" s="31">
        <v>184</v>
      </c>
      <c r="B172" s="73">
        <v>56.86</v>
      </c>
      <c r="C172" s="31" t="s">
        <v>152</v>
      </c>
      <c r="D172" s="31" t="s">
        <v>16</v>
      </c>
      <c r="E172" s="32">
        <f t="shared" si="2"/>
        <v>10462.24</v>
      </c>
      <c r="F172" s="30"/>
      <c r="G172" s="30"/>
      <c r="H172" s="30"/>
      <c r="I172" s="30"/>
      <c r="J172" s="30"/>
      <c r="K172" s="30"/>
    </row>
    <row r="173" spans="1:11" ht="13.5" x14ac:dyDescent="0.35">
      <c r="A173" s="31">
        <v>139</v>
      </c>
      <c r="B173" s="73">
        <v>56.84</v>
      </c>
      <c r="C173" s="31" t="s">
        <v>153</v>
      </c>
      <c r="D173" s="31" t="s">
        <v>16</v>
      </c>
      <c r="E173" s="32">
        <f t="shared" si="2"/>
        <v>7900.76</v>
      </c>
      <c r="F173" s="30"/>
      <c r="G173" s="30"/>
      <c r="H173" s="30"/>
      <c r="I173" s="30"/>
      <c r="J173" s="30"/>
      <c r="K173" s="30"/>
    </row>
    <row r="174" spans="1:11" ht="13.5" x14ac:dyDescent="0.35">
      <c r="A174" s="31">
        <v>58</v>
      </c>
      <c r="B174" s="73">
        <v>56.84</v>
      </c>
      <c r="C174" s="31" t="s">
        <v>153</v>
      </c>
      <c r="D174" s="31" t="s">
        <v>16</v>
      </c>
      <c r="E174" s="32">
        <f t="shared" si="2"/>
        <v>3296.7200000000003</v>
      </c>
      <c r="F174" s="30"/>
      <c r="G174" s="30"/>
      <c r="H174" s="30"/>
      <c r="I174" s="30"/>
      <c r="J174" s="30"/>
      <c r="K174" s="30"/>
    </row>
    <row r="175" spans="1:11" ht="13.5" x14ac:dyDescent="0.35">
      <c r="A175" s="31">
        <v>141</v>
      </c>
      <c r="B175" s="73">
        <v>56.8</v>
      </c>
      <c r="C175" s="31" t="s">
        <v>154</v>
      </c>
      <c r="D175" s="31" t="s">
        <v>16</v>
      </c>
      <c r="E175" s="32">
        <f t="shared" si="2"/>
        <v>8008.7999999999993</v>
      </c>
      <c r="F175" s="30"/>
      <c r="G175" s="30"/>
      <c r="H175" s="30"/>
      <c r="I175" s="30"/>
      <c r="J175" s="30"/>
      <c r="K175" s="30"/>
    </row>
    <row r="176" spans="1:11" ht="13.5" x14ac:dyDescent="0.35">
      <c r="A176" s="31">
        <v>165</v>
      </c>
      <c r="B176" s="73">
        <v>56.8</v>
      </c>
      <c r="C176" s="31" t="s">
        <v>155</v>
      </c>
      <c r="D176" s="31" t="s">
        <v>16</v>
      </c>
      <c r="E176" s="32">
        <f t="shared" si="2"/>
        <v>9372</v>
      </c>
      <c r="F176" s="30"/>
      <c r="G176" s="30"/>
      <c r="H176" s="30"/>
      <c r="I176" s="30"/>
      <c r="J176" s="30"/>
      <c r="K176" s="30"/>
    </row>
    <row r="177" spans="1:11" ht="13.5" x14ac:dyDescent="0.35">
      <c r="A177" s="31">
        <v>164</v>
      </c>
      <c r="B177" s="73">
        <v>56.84</v>
      </c>
      <c r="C177" s="31" t="s">
        <v>156</v>
      </c>
      <c r="D177" s="31" t="s">
        <v>16</v>
      </c>
      <c r="E177" s="32">
        <f t="shared" si="2"/>
        <v>9321.76</v>
      </c>
      <c r="F177" s="30"/>
      <c r="G177" s="30"/>
      <c r="H177" s="30"/>
      <c r="I177" s="30"/>
      <c r="J177" s="30"/>
      <c r="K177" s="30"/>
    </row>
    <row r="178" spans="1:11" ht="13.5" x14ac:dyDescent="0.35">
      <c r="A178" s="31">
        <v>139</v>
      </c>
      <c r="B178" s="73">
        <v>56.92</v>
      </c>
      <c r="C178" s="31" t="s">
        <v>157</v>
      </c>
      <c r="D178" s="31" t="s">
        <v>16</v>
      </c>
      <c r="E178" s="32">
        <f t="shared" si="2"/>
        <v>7911.88</v>
      </c>
      <c r="F178" s="30"/>
      <c r="G178" s="30"/>
      <c r="H178" s="30"/>
      <c r="I178" s="30"/>
      <c r="J178" s="30"/>
      <c r="K178" s="30"/>
    </row>
    <row r="179" spans="1:11" ht="13.5" x14ac:dyDescent="0.35">
      <c r="A179" s="31">
        <v>96</v>
      </c>
      <c r="B179" s="73">
        <v>56.92</v>
      </c>
      <c r="C179" s="31" t="s">
        <v>157</v>
      </c>
      <c r="D179" s="31" t="s">
        <v>16</v>
      </c>
      <c r="E179" s="32">
        <f t="shared" si="2"/>
        <v>5464.32</v>
      </c>
      <c r="F179" s="30"/>
      <c r="G179" s="30"/>
      <c r="H179" s="30"/>
      <c r="I179" s="30"/>
      <c r="J179" s="30"/>
      <c r="K179" s="30"/>
    </row>
    <row r="180" spans="1:11" ht="13.5" x14ac:dyDescent="0.35">
      <c r="A180" s="31">
        <v>187</v>
      </c>
      <c r="B180" s="73">
        <v>56.88</v>
      </c>
      <c r="C180" s="31" t="s">
        <v>158</v>
      </c>
      <c r="D180" s="31" t="s">
        <v>16</v>
      </c>
      <c r="E180" s="32">
        <f t="shared" si="2"/>
        <v>10636.560000000001</v>
      </c>
      <c r="F180" s="30"/>
      <c r="G180" s="30"/>
      <c r="H180" s="30"/>
      <c r="I180" s="30"/>
      <c r="J180" s="30"/>
      <c r="K180" s="30"/>
    </row>
    <row r="181" spans="1:11" ht="13.5" x14ac:dyDescent="0.35">
      <c r="A181" s="31">
        <v>305</v>
      </c>
      <c r="B181" s="73">
        <v>56.88</v>
      </c>
      <c r="C181" s="31" t="s">
        <v>159</v>
      </c>
      <c r="D181" s="31" t="s">
        <v>16</v>
      </c>
      <c r="E181" s="32">
        <f t="shared" si="2"/>
        <v>17348.400000000001</v>
      </c>
      <c r="F181" s="30"/>
      <c r="G181" s="30"/>
      <c r="H181" s="30"/>
      <c r="I181" s="30"/>
      <c r="J181" s="30"/>
      <c r="K181" s="30"/>
    </row>
    <row r="182" spans="1:11" ht="13.5" x14ac:dyDescent="0.35">
      <c r="A182" s="31">
        <v>161</v>
      </c>
      <c r="B182" s="73">
        <v>56.84</v>
      </c>
      <c r="C182" s="31" t="s">
        <v>160</v>
      </c>
      <c r="D182" s="31" t="s">
        <v>16</v>
      </c>
      <c r="E182" s="32">
        <f t="shared" si="2"/>
        <v>9151.24</v>
      </c>
      <c r="F182" s="30"/>
      <c r="G182" s="30"/>
      <c r="H182" s="30"/>
      <c r="I182" s="30"/>
      <c r="J182" s="30"/>
      <c r="K182" s="30"/>
    </row>
    <row r="183" spans="1:11" ht="13.5" x14ac:dyDescent="0.35">
      <c r="A183" s="31">
        <v>102</v>
      </c>
      <c r="B183" s="73">
        <v>56.84</v>
      </c>
      <c r="C183" s="31" t="s">
        <v>160</v>
      </c>
      <c r="D183" s="31" t="s">
        <v>16</v>
      </c>
      <c r="E183" s="32">
        <f t="shared" si="2"/>
        <v>5797.68</v>
      </c>
      <c r="F183" s="30"/>
      <c r="G183" s="30"/>
      <c r="H183" s="30"/>
      <c r="I183" s="30"/>
      <c r="J183" s="30"/>
      <c r="K183" s="30"/>
    </row>
    <row r="184" spans="1:11" ht="13.5" x14ac:dyDescent="0.35">
      <c r="A184" s="31">
        <v>22</v>
      </c>
      <c r="B184" s="73">
        <v>56.84</v>
      </c>
      <c r="C184" s="31" t="s">
        <v>160</v>
      </c>
      <c r="D184" s="31" t="s">
        <v>16</v>
      </c>
      <c r="E184" s="32">
        <f t="shared" si="2"/>
        <v>1250.48</v>
      </c>
      <c r="F184" s="30"/>
      <c r="G184" s="30"/>
      <c r="H184" s="30"/>
      <c r="I184" s="30"/>
      <c r="J184" s="30"/>
      <c r="K184" s="30"/>
    </row>
    <row r="185" spans="1:11" ht="13.5" x14ac:dyDescent="0.35">
      <c r="A185" s="31">
        <v>125</v>
      </c>
      <c r="B185" s="73">
        <v>56.94</v>
      </c>
      <c r="C185" s="31" t="s">
        <v>161</v>
      </c>
      <c r="D185" s="31" t="s">
        <v>16</v>
      </c>
      <c r="E185" s="32">
        <f t="shared" si="2"/>
        <v>7117.5</v>
      </c>
      <c r="F185" s="30"/>
      <c r="G185" s="30"/>
      <c r="H185" s="30"/>
      <c r="I185" s="30"/>
      <c r="J185" s="30"/>
      <c r="K185" s="30"/>
    </row>
    <row r="186" spans="1:11" ht="13.5" x14ac:dyDescent="0.35">
      <c r="A186" s="31">
        <v>323</v>
      </c>
      <c r="B186" s="73">
        <v>56.96</v>
      </c>
      <c r="C186" s="31" t="s">
        <v>162</v>
      </c>
      <c r="D186" s="31" t="s">
        <v>16</v>
      </c>
      <c r="E186" s="32">
        <f t="shared" si="2"/>
        <v>18398.080000000002</v>
      </c>
      <c r="F186" s="30"/>
      <c r="G186" s="30"/>
      <c r="H186" s="30"/>
      <c r="I186" s="30"/>
      <c r="J186" s="30"/>
      <c r="K186" s="30"/>
    </row>
    <row r="187" spans="1:11" ht="13.5" x14ac:dyDescent="0.35">
      <c r="A187" s="31">
        <v>139</v>
      </c>
      <c r="B187" s="73">
        <v>56.96</v>
      </c>
      <c r="C187" s="31" t="s">
        <v>163</v>
      </c>
      <c r="D187" s="31" t="s">
        <v>16</v>
      </c>
      <c r="E187" s="32">
        <f t="shared" si="2"/>
        <v>7917.4400000000005</v>
      </c>
      <c r="F187" s="30"/>
      <c r="G187" s="30"/>
      <c r="H187" s="30"/>
      <c r="I187" s="30"/>
      <c r="J187" s="30"/>
      <c r="K187" s="30"/>
    </row>
    <row r="188" spans="1:11" ht="13.5" x14ac:dyDescent="0.35">
      <c r="A188" s="31">
        <v>27</v>
      </c>
      <c r="B188" s="73">
        <v>56.96</v>
      </c>
      <c r="C188" s="31" t="s">
        <v>164</v>
      </c>
      <c r="D188" s="31" t="s">
        <v>16</v>
      </c>
      <c r="E188" s="32">
        <f t="shared" si="2"/>
        <v>1537.92</v>
      </c>
      <c r="F188" s="30"/>
      <c r="G188" s="30"/>
      <c r="H188" s="30"/>
      <c r="I188" s="30"/>
      <c r="J188" s="30"/>
      <c r="K188" s="30"/>
    </row>
    <row r="189" spans="1:11" ht="13.5" x14ac:dyDescent="0.35">
      <c r="A189" s="31">
        <v>61</v>
      </c>
      <c r="B189" s="73">
        <v>57.02</v>
      </c>
      <c r="C189" s="31" t="s">
        <v>165</v>
      </c>
      <c r="D189" s="31" t="s">
        <v>16</v>
      </c>
      <c r="E189" s="32">
        <f t="shared" si="2"/>
        <v>3478.2200000000003</v>
      </c>
      <c r="F189" s="30"/>
      <c r="G189" s="30"/>
      <c r="H189" s="30"/>
      <c r="I189" s="30"/>
      <c r="J189" s="30"/>
      <c r="K189" s="30"/>
    </row>
    <row r="190" spans="1:11" ht="13.5" x14ac:dyDescent="0.35">
      <c r="A190" s="31">
        <v>139</v>
      </c>
      <c r="B190" s="73">
        <v>57.02</v>
      </c>
      <c r="C190" s="31" t="s">
        <v>165</v>
      </c>
      <c r="D190" s="31" t="s">
        <v>16</v>
      </c>
      <c r="E190" s="32">
        <f t="shared" si="2"/>
        <v>7925.7800000000007</v>
      </c>
      <c r="F190" s="30"/>
      <c r="G190" s="30"/>
      <c r="H190" s="30"/>
      <c r="I190" s="30"/>
      <c r="J190" s="30"/>
      <c r="K190" s="30"/>
    </row>
    <row r="191" spans="1:11" ht="13.5" x14ac:dyDescent="0.35">
      <c r="A191" s="31">
        <v>320</v>
      </c>
      <c r="B191" s="73">
        <v>56.98</v>
      </c>
      <c r="C191" s="31" t="s">
        <v>166</v>
      </c>
      <c r="D191" s="31" t="s">
        <v>16</v>
      </c>
      <c r="E191" s="32">
        <f t="shared" si="2"/>
        <v>18233.599999999999</v>
      </c>
      <c r="F191" s="30"/>
      <c r="G191" s="30"/>
      <c r="H191" s="30"/>
      <c r="I191" s="30"/>
      <c r="J191" s="30"/>
      <c r="K191" s="30"/>
    </row>
    <row r="192" spans="1:11" ht="13.5" x14ac:dyDescent="0.35">
      <c r="A192" s="31">
        <v>111</v>
      </c>
      <c r="B192" s="73">
        <v>56.98</v>
      </c>
      <c r="C192" s="31" t="s">
        <v>166</v>
      </c>
      <c r="D192" s="31" t="s">
        <v>16</v>
      </c>
      <c r="E192" s="32">
        <f t="shared" si="2"/>
        <v>6324.78</v>
      </c>
      <c r="F192" s="30"/>
      <c r="G192" s="30"/>
      <c r="H192" s="30"/>
      <c r="I192" s="30"/>
      <c r="J192" s="30"/>
      <c r="K192" s="30"/>
    </row>
    <row r="193" spans="1:11" ht="13.5" x14ac:dyDescent="0.35">
      <c r="A193" s="31">
        <v>63</v>
      </c>
      <c r="B193" s="73">
        <v>56.98</v>
      </c>
      <c r="C193" s="31" t="s">
        <v>166</v>
      </c>
      <c r="D193" s="31" t="s">
        <v>16</v>
      </c>
      <c r="E193" s="32">
        <f t="shared" si="2"/>
        <v>3589.74</v>
      </c>
      <c r="F193" s="30"/>
      <c r="G193" s="30"/>
      <c r="H193" s="30"/>
      <c r="I193" s="30"/>
      <c r="J193" s="30"/>
      <c r="K193" s="30"/>
    </row>
    <row r="194" spans="1:11" ht="13.5" x14ac:dyDescent="0.35">
      <c r="A194" s="31">
        <v>83</v>
      </c>
      <c r="B194" s="73">
        <v>57</v>
      </c>
      <c r="C194" s="31" t="s">
        <v>166</v>
      </c>
      <c r="D194" s="31" t="s">
        <v>16</v>
      </c>
      <c r="E194" s="32">
        <f t="shared" si="2"/>
        <v>4731</v>
      </c>
      <c r="F194" s="30"/>
      <c r="G194" s="30"/>
      <c r="H194" s="30"/>
      <c r="I194" s="30"/>
      <c r="J194" s="30"/>
      <c r="K194" s="30"/>
    </row>
    <row r="195" spans="1:11" ht="13.5" x14ac:dyDescent="0.35">
      <c r="A195" s="31">
        <v>152</v>
      </c>
      <c r="B195" s="73">
        <v>57</v>
      </c>
      <c r="C195" s="31" t="s">
        <v>166</v>
      </c>
      <c r="D195" s="31" t="s">
        <v>16</v>
      </c>
      <c r="E195" s="32">
        <f t="shared" ref="E195:E258" si="3">A195*B195</f>
        <v>8664</v>
      </c>
      <c r="F195" s="30"/>
      <c r="G195" s="30"/>
      <c r="H195" s="30"/>
      <c r="I195" s="30"/>
      <c r="J195" s="30"/>
      <c r="K195" s="30"/>
    </row>
    <row r="196" spans="1:11" ht="13.5" x14ac:dyDescent="0.35">
      <c r="A196" s="31">
        <v>5</v>
      </c>
      <c r="B196" s="73">
        <v>57</v>
      </c>
      <c r="C196" s="31" t="s">
        <v>166</v>
      </c>
      <c r="D196" s="31" t="s">
        <v>16</v>
      </c>
      <c r="E196" s="32">
        <f t="shared" si="3"/>
        <v>285</v>
      </c>
      <c r="F196" s="30"/>
      <c r="G196" s="30"/>
      <c r="H196" s="30"/>
      <c r="I196" s="30"/>
      <c r="J196" s="30"/>
      <c r="K196" s="30"/>
    </row>
    <row r="197" spans="1:11" ht="13.5" x14ac:dyDescent="0.35">
      <c r="A197" s="31">
        <v>284</v>
      </c>
      <c r="B197" s="73">
        <v>57.02</v>
      </c>
      <c r="C197" s="31" t="s">
        <v>167</v>
      </c>
      <c r="D197" s="31" t="s">
        <v>16</v>
      </c>
      <c r="E197" s="32">
        <f t="shared" si="3"/>
        <v>16193.68</v>
      </c>
      <c r="F197" s="30"/>
      <c r="G197" s="30"/>
      <c r="H197" s="30"/>
      <c r="I197" s="30"/>
      <c r="J197" s="30"/>
      <c r="K197" s="30"/>
    </row>
    <row r="198" spans="1:11" ht="13.5" x14ac:dyDescent="0.35">
      <c r="A198" s="31">
        <v>191</v>
      </c>
      <c r="B198" s="73">
        <v>56.98</v>
      </c>
      <c r="C198" s="31" t="s">
        <v>168</v>
      </c>
      <c r="D198" s="31" t="s">
        <v>16</v>
      </c>
      <c r="E198" s="32">
        <f t="shared" si="3"/>
        <v>10883.18</v>
      </c>
      <c r="F198" s="30"/>
      <c r="G198" s="30"/>
      <c r="H198" s="30"/>
      <c r="I198" s="30"/>
      <c r="J198" s="30"/>
      <c r="K198" s="30"/>
    </row>
    <row r="199" spans="1:11" ht="13.5" x14ac:dyDescent="0.35">
      <c r="A199" s="31">
        <v>161</v>
      </c>
      <c r="B199" s="73">
        <v>56.98</v>
      </c>
      <c r="C199" s="31" t="s">
        <v>168</v>
      </c>
      <c r="D199" s="31" t="s">
        <v>16</v>
      </c>
      <c r="E199" s="32">
        <f t="shared" si="3"/>
        <v>9173.7799999999988</v>
      </c>
      <c r="F199" s="30"/>
      <c r="G199" s="30"/>
      <c r="H199" s="30"/>
      <c r="I199" s="30"/>
      <c r="J199" s="30"/>
      <c r="K199" s="30"/>
    </row>
    <row r="200" spans="1:11" ht="13.5" x14ac:dyDescent="0.35">
      <c r="A200" s="31">
        <v>99</v>
      </c>
      <c r="B200" s="73">
        <v>56.96</v>
      </c>
      <c r="C200" s="31" t="s">
        <v>169</v>
      </c>
      <c r="D200" s="31" t="s">
        <v>16</v>
      </c>
      <c r="E200" s="32">
        <f t="shared" si="3"/>
        <v>5639.04</v>
      </c>
      <c r="F200" s="30"/>
      <c r="G200" s="30"/>
      <c r="H200" s="30"/>
      <c r="I200" s="30"/>
      <c r="J200" s="30"/>
      <c r="K200" s="30"/>
    </row>
    <row r="201" spans="1:11" ht="13.5" x14ac:dyDescent="0.35">
      <c r="A201" s="31">
        <v>156</v>
      </c>
      <c r="B201" s="73">
        <v>56.98</v>
      </c>
      <c r="C201" s="31" t="s">
        <v>170</v>
      </c>
      <c r="D201" s="31" t="s">
        <v>16</v>
      </c>
      <c r="E201" s="32">
        <f t="shared" si="3"/>
        <v>8888.8799999999992</v>
      </c>
      <c r="F201" s="30"/>
      <c r="G201" s="30"/>
      <c r="H201" s="30"/>
      <c r="I201" s="30"/>
      <c r="J201" s="30"/>
      <c r="K201" s="30"/>
    </row>
    <row r="202" spans="1:11" ht="13.5" x14ac:dyDescent="0.35">
      <c r="A202" s="31">
        <v>32</v>
      </c>
      <c r="B202" s="73">
        <v>56.96</v>
      </c>
      <c r="C202" s="31" t="s">
        <v>170</v>
      </c>
      <c r="D202" s="31" t="s">
        <v>16</v>
      </c>
      <c r="E202" s="32">
        <f t="shared" si="3"/>
        <v>1822.72</v>
      </c>
      <c r="F202" s="30"/>
      <c r="G202" s="30"/>
      <c r="H202" s="30"/>
      <c r="I202" s="30"/>
      <c r="J202" s="30"/>
      <c r="K202" s="30"/>
    </row>
    <row r="203" spans="1:11" ht="13.5" x14ac:dyDescent="0.35">
      <c r="A203" s="31">
        <v>156</v>
      </c>
      <c r="B203" s="73">
        <v>56.98</v>
      </c>
      <c r="C203" s="31" t="s">
        <v>171</v>
      </c>
      <c r="D203" s="31" t="s">
        <v>16</v>
      </c>
      <c r="E203" s="32">
        <f t="shared" si="3"/>
        <v>8888.8799999999992</v>
      </c>
      <c r="F203" s="30"/>
      <c r="G203" s="30"/>
      <c r="H203" s="30"/>
      <c r="I203" s="30"/>
      <c r="J203" s="30"/>
      <c r="K203" s="30"/>
    </row>
    <row r="204" spans="1:11" ht="13.5" x14ac:dyDescent="0.35">
      <c r="A204" s="31">
        <v>248</v>
      </c>
      <c r="B204" s="73">
        <v>56.96</v>
      </c>
      <c r="C204" s="31" t="s">
        <v>172</v>
      </c>
      <c r="D204" s="31" t="s">
        <v>16</v>
      </c>
      <c r="E204" s="32">
        <f t="shared" si="3"/>
        <v>14126.08</v>
      </c>
      <c r="F204" s="30"/>
      <c r="G204" s="30"/>
      <c r="H204" s="30"/>
      <c r="I204" s="30"/>
      <c r="J204" s="30"/>
      <c r="K204" s="30"/>
    </row>
    <row r="205" spans="1:11" ht="13.5" x14ac:dyDescent="0.35">
      <c r="A205" s="31">
        <v>174</v>
      </c>
      <c r="B205" s="73">
        <v>56.98</v>
      </c>
      <c r="C205" s="31" t="s">
        <v>173</v>
      </c>
      <c r="D205" s="31" t="s">
        <v>16</v>
      </c>
      <c r="E205" s="32">
        <f t="shared" si="3"/>
        <v>9914.5199999999986</v>
      </c>
      <c r="F205" s="30"/>
      <c r="G205" s="30"/>
      <c r="H205" s="30"/>
      <c r="I205" s="30"/>
      <c r="J205" s="30"/>
      <c r="K205" s="30"/>
    </row>
    <row r="206" spans="1:11" ht="13.5" x14ac:dyDescent="0.35">
      <c r="A206" s="31">
        <v>63</v>
      </c>
      <c r="B206" s="73">
        <v>56.98</v>
      </c>
      <c r="C206" s="31" t="s">
        <v>173</v>
      </c>
      <c r="D206" s="31" t="s">
        <v>16</v>
      </c>
      <c r="E206" s="32">
        <f t="shared" si="3"/>
        <v>3589.74</v>
      </c>
      <c r="F206" s="30"/>
      <c r="G206" s="30"/>
      <c r="H206" s="30"/>
      <c r="I206" s="30"/>
      <c r="J206" s="30"/>
      <c r="K206" s="30"/>
    </row>
    <row r="207" spans="1:11" ht="13.5" x14ac:dyDescent="0.35">
      <c r="A207" s="31">
        <v>343</v>
      </c>
      <c r="B207" s="73">
        <v>57.08</v>
      </c>
      <c r="C207" s="31" t="s">
        <v>174</v>
      </c>
      <c r="D207" s="31" t="s">
        <v>16</v>
      </c>
      <c r="E207" s="32">
        <f t="shared" si="3"/>
        <v>19578.439999999999</v>
      </c>
      <c r="F207" s="30"/>
      <c r="G207" s="30"/>
      <c r="H207" s="30"/>
      <c r="I207" s="30"/>
      <c r="J207" s="30"/>
      <c r="K207" s="30"/>
    </row>
    <row r="208" spans="1:11" ht="13.5" x14ac:dyDescent="0.35">
      <c r="A208" s="31">
        <v>174</v>
      </c>
      <c r="B208" s="73">
        <v>57.08</v>
      </c>
      <c r="C208" s="31" t="s">
        <v>174</v>
      </c>
      <c r="D208" s="31" t="s">
        <v>16</v>
      </c>
      <c r="E208" s="32">
        <f t="shared" si="3"/>
        <v>9931.92</v>
      </c>
      <c r="F208" s="30"/>
      <c r="G208" s="30"/>
      <c r="H208" s="30"/>
      <c r="I208" s="30"/>
      <c r="J208" s="30"/>
      <c r="K208" s="30"/>
    </row>
    <row r="209" spans="1:11" ht="13.5" x14ac:dyDescent="0.35">
      <c r="A209" s="31">
        <v>156</v>
      </c>
      <c r="B209" s="73">
        <v>57.08</v>
      </c>
      <c r="C209" s="31" t="s">
        <v>175</v>
      </c>
      <c r="D209" s="31" t="s">
        <v>16</v>
      </c>
      <c r="E209" s="32">
        <f t="shared" si="3"/>
        <v>8904.48</v>
      </c>
      <c r="F209" s="30"/>
      <c r="G209" s="30"/>
      <c r="H209" s="30"/>
      <c r="I209" s="30"/>
      <c r="J209" s="30"/>
      <c r="K209" s="30"/>
    </row>
    <row r="210" spans="1:11" ht="13.5" x14ac:dyDescent="0.35">
      <c r="A210" s="31">
        <v>353</v>
      </c>
      <c r="B210" s="73">
        <v>57.04</v>
      </c>
      <c r="C210" s="31" t="s">
        <v>176</v>
      </c>
      <c r="D210" s="31" t="s">
        <v>16</v>
      </c>
      <c r="E210" s="32">
        <f t="shared" si="3"/>
        <v>20135.12</v>
      </c>
      <c r="F210" s="30"/>
      <c r="G210" s="30"/>
      <c r="H210" s="30"/>
      <c r="I210" s="30"/>
      <c r="J210" s="30"/>
      <c r="K210" s="30"/>
    </row>
    <row r="211" spans="1:11" ht="13.5" x14ac:dyDescent="0.35">
      <c r="A211" s="31">
        <v>209</v>
      </c>
      <c r="B211" s="73">
        <v>57</v>
      </c>
      <c r="C211" s="31" t="s">
        <v>177</v>
      </c>
      <c r="D211" s="31" t="s">
        <v>16</v>
      </c>
      <c r="E211" s="32">
        <f t="shared" si="3"/>
        <v>11913</v>
      </c>
      <c r="F211" s="30"/>
      <c r="G211" s="30"/>
      <c r="H211" s="30"/>
      <c r="I211" s="30"/>
      <c r="J211" s="30"/>
      <c r="K211" s="30"/>
    </row>
    <row r="212" spans="1:11" ht="13.5" x14ac:dyDescent="0.35">
      <c r="A212" s="31">
        <v>300</v>
      </c>
      <c r="B212" s="73">
        <v>57.04</v>
      </c>
      <c r="C212" s="31" t="s">
        <v>178</v>
      </c>
      <c r="D212" s="31" t="s">
        <v>16</v>
      </c>
      <c r="E212" s="32">
        <f t="shared" si="3"/>
        <v>17112</v>
      </c>
      <c r="F212" s="30"/>
      <c r="G212" s="30"/>
      <c r="H212" s="30"/>
      <c r="I212" s="30"/>
      <c r="J212" s="30"/>
      <c r="K212" s="30"/>
    </row>
    <row r="213" spans="1:11" ht="13.5" x14ac:dyDescent="0.35">
      <c r="A213" s="31">
        <v>181</v>
      </c>
      <c r="B213" s="73">
        <v>57</v>
      </c>
      <c r="C213" s="31" t="s">
        <v>179</v>
      </c>
      <c r="D213" s="31" t="s">
        <v>16</v>
      </c>
      <c r="E213" s="32">
        <f t="shared" si="3"/>
        <v>10317</v>
      </c>
      <c r="F213" s="30"/>
      <c r="G213" s="30"/>
      <c r="H213" s="30"/>
      <c r="I213" s="30"/>
      <c r="J213" s="30"/>
      <c r="K213" s="30"/>
    </row>
    <row r="214" spans="1:11" ht="13.5" x14ac:dyDescent="0.35">
      <c r="A214" s="31">
        <v>349</v>
      </c>
      <c r="B214" s="73">
        <v>57.02</v>
      </c>
      <c r="C214" s="31" t="s">
        <v>180</v>
      </c>
      <c r="D214" s="31" t="s">
        <v>16</v>
      </c>
      <c r="E214" s="32">
        <f t="shared" si="3"/>
        <v>19899.98</v>
      </c>
      <c r="F214" s="30"/>
      <c r="G214" s="30"/>
      <c r="H214" s="30"/>
      <c r="I214" s="30"/>
      <c r="J214" s="30"/>
      <c r="K214" s="30"/>
    </row>
    <row r="215" spans="1:11" ht="13.5" x14ac:dyDescent="0.35">
      <c r="A215" s="31">
        <v>195</v>
      </c>
      <c r="B215" s="73">
        <v>57.02</v>
      </c>
      <c r="C215" s="31" t="s">
        <v>181</v>
      </c>
      <c r="D215" s="31" t="s">
        <v>16</v>
      </c>
      <c r="E215" s="32">
        <f t="shared" si="3"/>
        <v>11118.900000000001</v>
      </c>
      <c r="F215" s="30"/>
      <c r="G215" s="30"/>
      <c r="H215" s="30"/>
      <c r="I215" s="30"/>
      <c r="J215" s="30"/>
      <c r="K215" s="30"/>
    </row>
    <row r="216" spans="1:11" ht="13.5" x14ac:dyDescent="0.35">
      <c r="A216" s="31">
        <v>202</v>
      </c>
      <c r="B216" s="73">
        <v>56.98</v>
      </c>
      <c r="C216" s="31" t="s">
        <v>182</v>
      </c>
      <c r="D216" s="31" t="s">
        <v>16</v>
      </c>
      <c r="E216" s="32">
        <f t="shared" si="3"/>
        <v>11509.96</v>
      </c>
      <c r="F216" s="30"/>
      <c r="G216" s="30"/>
      <c r="H216" s="30"/>
      <c r="I216" s="30"/>
      <c r="J216" s="30"/>
      <c r="K216" s="30"/>
    </row>
    <row r="217" spans="1:11" ht="13.5" x14ac:dyDescent="0.35">
      <c r="A217" s="31">
        <v>217</v>
      </c>
      <c r="B217" s="73">
        <v>57.06</v>
      </c>
      <c r="C217" s="31" t="s">
        <v>183</v>
      </c>
      <c r="D217" s="31" t="s">
        <v>16</v>
      </c>
      <c r="E217" s="32">
        <f t="shared" si="3"/>
        <v>12382.02</v>
      </c>
      <c r="F217" s="30"/>
      <c r="G217" s="30"/>
      <c r="H217" s="30"/>
      <c r="I217" s="30"/>
      <c r="J217" s="30"/>
      <c r="K217" s="30"/>
    </row>
    <row r="218" spans="1:11" ht="13.5" x14ac:dyDescent="0.35">
      <c r="A218" s="31">
        <v>90</v>
      </c>
      <c r="B218" s="73">
        <v>57.06</v>
      </c>
      <c r="C218" s="31" t="s">
        <v>183</v>
      </c>
      <c r="D218" s="31" t="s">
        <v>16</v>
      </c>
      <c r="E218" s="32">
        <f t="shared" si="3"/>
        <v>5135.4000000000005</v>
      </c>
      <c r="F218" s="30"/>
      <c r="G218" s="30"/>
      <c r="H218" s="30"/>
      <c r="I218" s="30"/>
      <c r="J218" s="30"/>
      <c r="K218" s="30"/>
    </row>
    <row r="219" spans="1:11" ht="13.5" x14ac:dyDescent="0.35">
      <c r="A219" s="31">
        <v>40</v>
      </c>
      <c r="B219" s="73">
        <v>57.24</v>
      </c>
      <c r="C219" s="31" t="s">
        <v>184</v>
      </c>
      <c r="D219" s="31" t="s">
        <v>16</v>
      </c>
      <c r="E219" s="32">
        <f t="shared" si="3"/>
        <v>2289.6</v>
      </c>
      <c r="F219" s="30"/>
      <c r="G219" s="30"/>
      <c r="H219" s="30"/>
      <c r="I219" s="30"/>
      <c r="J219" s="30"/>
      <c r="K219" s="30"/>
    </row>
    <row r="220" spans="1:11" ht="13.5" x14ac:dyDescent="0.35">
      <c r="A220" s="31">
        <v>217</v>
      </c>
      <c r="B220" s="73">
        <v>57.24</v>
      </c>
      <c r="C220" s="31" t="s">
        <v>185</v>
      </c>
      <c r="D220" s="31" t="s">
        <v>16</v>
      </c>
      <c r="E220" s="32">
        <f t="shared" si="3"/>
        <v>12421.08</v>
      </c>
      <c r="F220" s="30"/>
      <c r="G220" s="30"/>
      <c r="H220" s="30"/>
      <c r="I220" s="30"/>
      <c r="J220" s="30"/>
      <c r="K220" s="30"/>
    </row>
    <row r="221" spans="1:11" ht="13.5" x14ac:dyDescent="0.35">
      <c r="A221" s="31">
        <v>217</v>
      </c>
      <c r="B221" s="73">
        <v>57.24</v>
      </c>
      <c r="C221" s="31" t="s">
        <v>186</v>
      </c>
      <c r="D221" s="31" t="s">
        <v>16</v>
      </c>
      <c r="E221" s="32">
        <f t="shared" si="3"/>
        <v>12421.08</v>
      </c>
      <c r="F221" s="30"/>
      <c r="G221" s="30"/>
      <c r="H221" s="30"/>
      <c r="I221" s="30"/>
      <c r="J221" s="30"/>
      <c r="K221" s="30"/>
    </row>
    <row r="222" spans="1:11" ht="13.5" x14ac:dyDescent="0.35">
      <c r="A222" s="31">
        <v>217</v>
      </c>
      <c r="B222" s="73">
        <v>57.24</v>
      </c>
      <c r="C222" s="31" t="s">
        <v>187</v>
      </c>
      <c r="D222" s="31" t="s">
        <v>16</v>
      </c>
      <c r="E222" s="32">
        <f t="shared" si="3"/>
        <v>12421.08</v>
      </c>
      <c r="F222" s="30"/>
      <c r="G222" s="30"/>
      <c r="H222" s="30"/>
      <c r="I222" s="30"/>
      <c r="J222" s="30"/>
      <c r="K222" s="30"/>
    </row>
    <row r="223" spans="1:11" ht="13.5" x14ac:dyDescent="0.35">
      <c r="A223" s="31">
        <v>195</v>
      </c>
      <c r="B223" s="73">
        <v>57.24</v>
      </c>
      <c r="C223" s="31" t="s">
        <v>187</v>
      </c>
      <c r="D223" s="31" t="s">
        <v>16</v>
      </c>
      <c r="E223" s="32">
        <f t="shared" si="3"/>
        <v>11161.800000000001</v>
      </c>
      <c r="F223" s="30"/>
      <c r="G223" s="30"/>
      <c r="H223" s="30"/>
      <c r="I223" s="30"/>
      <c r="J223" s="30"/>
      <c r="K223" s="30"/>
    </row>
    <row r="224" spans="1:11" ht="13.5" x14ac:dyDescent="0.35">
      <c r="A224" s="31">
        <v>13</v>
      </c>
      <c r="B224" s="73">
        <v>57.22</v>
      </c>
      <c r="C224" s="31" t="s">
        <v>188</v>
      </c>
      <c r="D224" s="31" t="s">
        <v>16</v>
      </c>
      <c r="E224" s="32">
        <f t="shared" si="3"/>
        <v>743.86</v>
      </c>
      <c r="F224" s="30"/>
      <c r="G224" s="30"/>
      <c r="H224" s="30"/>
      <c r="I224" s="30"/>
      <c r="J224" s="30"/>
      <c r="K224" s="30"/>
    </row>
    <row r="225" spans="1:11" ht="13.5" x14ac:dyDescent="0.35">
      <c r="A225" s="31">
        <v>4</v>
      </c>
      <c r="B225" s="73">
        <v>57.22</v>
      </c>
      <c r="C225" s="31" t="s">
        <v>188</v>
      </c>
      <c r="D225" s="31" t="s">
        <v>16</v>
      </c>
      <c r="E225" s="32">
        <f t="shared" si="3"/>
        <v>228.88</v>
      </c>
      <c r="F225" s="30"/>
      <c r="G225" s="30"/>
      <c r="H225" s="30"/>
      <c r="I225" s="30"/>
      <c r="J225" s="30"/>
      <c r="K225" s="30"/>
    </row>
    <row r="226" spans="1:11" ht="13.5" x14ac:dyDescent="0.35">
      <c r="A226" s="31">
        <v>3</v>
      </c>
      <c r="B226" s="73">
        <v>57.22</v>
      </c>
      <c r="C226" s="31" t="s">
        <v>188</v>
      </c>
      <c r="D226" s="31" t="s">
        <v>16</v>
      </c>
      <c r="E226" s="32">
        <f t="shared" si="3"/>
        <v>171.66</v>
      </c>
      <c r="F226" s="30"/>
      <c r="G226" s="30"/>
      <c r="H226" s="30"/>
      <c r="I226" s="30"/>
      <c r="J226" s="30"/>
      <c r="K226" s="30"/>
    </row>
    <row r="227" spans="1:11" ht="13.5" x14ac:dyDescent="0.35">
      <c r="A227" s="31">
        <v>7</v>
      </c>
      <c r="B227" s="73">
        <v>57.22</v>
      </c>
      <c r="C227" s="31" t="s">
        <v>188</v>
      </c>
      <c r="D227" s="31" t="s">
        <v>16</v>
      </c>
      <c r="E227" s="32">
        <f t="shared" si="3"/>
        <v>400.53999999999996</v>
      </c>
      <c r="F227" s="30"/>
      <c r="G227" s="30"/>
      <c r="H227" s="30"/>
      <c r="I227" s="30"/>
      <c r="J227" s="30"/>
      <c r="K227" s="30"/>
    </row>
    <row r="228" spans="1:11" ht="13.5" x14ac:dyDescent="0.35">
      <c r="A228" s="31">
        <v>21</v>
      </c>
      <c r="B228" s="73">
        <v>57.22</v>
      </c>
      <c r="C228" s="31" t="s">
        <v>189</v>
      </c>
      <c r="D228" s="31" t="s">
        <v>16</v>
      </c>
      <c r="E228" s="32">
        <f t="shared" si="3"/>
        <v>1201.6199999999999</v>
      </c>
      <c r="F228" s="30"/>
      <c r="G228" s="30"/>
      <c r="H228" s="30"/>
      <c r="I228" s="30"/>
      <c r="J228" s="30"/>
      <c r="K228" s="30"/>
    </row>
    <row r="229" spans="1:11" ht="13.5" x14ac:dyDescent="0.35">
      <c r="A229" s="31">
        <v>217</v>
      </c>
      <c r="B229" s="73">
        <v>57.38</v>
      </c>
      <c r="C229" s="31" t="s">
        <v>190</v>
      </c>
      <c r="D229" s="31" t="s">
        <v>16</v>
      </c>
      <c r="E229" s="32">
        <f t="shared" si="3"/>
        <v>12451.460000000001</v>
      </c>
      <c r="F229" s="30"/>
      <c r="G229" s="30"/>
      <c r="H229" s="30"/>
      <c r="I229" s="30"/>
      <c r="J229" s="30"/>
      <c r="K229" s="30"/>
    </row>
    <row r="230" spans="1:11" ht="13.5" x14ac:dyDescent="0.35">
      <c r="A230" s="31">
        <v>286</v>
      </c>
      <c r="B230" s="73">
        <v>57.34</v>
      </c>
      <c r="C230" s="31" t="s">
        <v>191</v>
      </c>
      <c r="D230" s="31" t="s">
        <v>16</v>
      </c>
      <c r="E230" s="32">
        <f t="shared" si="3"/>
        <v>16399.240000000002</v>
      </c>
      <c r="F230" s="30"/>
      <c r="G230" s="30"/>
      <c r="H230" s="30"/>
      <c r="I230" s="30"/>
      <c r="J230" s="30"/>
      <c r="K230" s="30"/>
    </row>
    <row r="231" spans="1:11" ht="13.5" x14ac:dyDescent="0.35">
      <c r="A231" s="31">
        <v>133</v>
      </c>
      <c r="B231" s="73">
        <v>57.3</v>
      </c>
      <c r="C231" s="31" t="s">
        <v>192</v>
      </c>
      <c r="D231" s="31" t="s">
        <v>16</v>
      </c>
      <c r="E231" s="32">
        <f t="shared" si="3"/>
        <v>7620.9</v>
      </c>
      <c r="F231" s="30"/>
      <c r="G231" s="30"/>
      <c r="H231" s="30"/>
      <c r="I231" s="30"/>
      <c r="J231" s="30"/>
      <c r="K231" s="30"/>
    </row>
    <row r="232" spans="1:11" ht="13.5" x14ac:dyDescent="0.35">
      <c r="A232" s="31">
        <v>20</v>
      </c>
      <c r="B232" s="73">
        <v>57.3</v>
      </c>
      <c r="C232" s="31" t="s">
        <v>192</v>
      </c>
      <c r="D232" s="31" t="s">
        <v>16</v>
      </c>
      <c r="E232" s="32">
        <f t="shared" si="3"/>
        <v>1146</v>
      </c>
      <c r="F232" s="30"/>
      <c r="G232" s="30"/>
      <c r="H232" s="30"/>
      <c r="I232" s="30"/>
      <c r="J232" s="30"/>
      <c r="K232" s="30"/>
    </row>
    <row r="233" spans="1:11" ht="13.5" x14ac:dyDescent="0.35">
      <c r="A233" s="31">
        <v>268</v>
      </c>
      <c r="B233" s="73">
        <v>57.26</v>
      </c>
      <c r="C233" s="31" t="s">
        <v>193</v>
      </c>
      <c r="D233" s="31" t="s">
        <v>16</v>
      </c>
      <c r="E233" s="32">
        <f t="shared" si="3"/>
        <v>15345.68</v>
      </c>
      <c r="F233" s="30"/>
      <c r="G233" s="30"/>
      <c r="H233" s="30"/>
      <c r="I233" s="30"/>
      <c r="J233" s="30"/>
      <c r="K233" s="30"/>
    </row>
    <row r="234" spans="1:11" ht="13.5" x14ac:dyDescent="0.35">
      <c r="A234" s="31">
        <v>355</v>
      </c>
      <c r="B234" s="73">
        <v>57.26</v>
      </c>
      <c r="C234" s="31" t="s">
        <v>194</v>
      </c>
      <c r="D234" s="31" t="s">
        <v>16</v>
      </c>
      <c r="E234" s="32">
        <f t="shared" si="3"/>
        <v>20327.3</v>
      </c>
      <c r="F234" s="30"/>
      <c r="G234" s="30"/>
      <c r="H234" s="30"/>
      <c r="I234" s="30"/>
      <c r="J234" s="30"/>
      <c r="K234" s="30"/>
    </row>
    <row r="235" spans="1:11" ht="13.5" x14ac:dyDescent="0.35">
      <c r="A235" s="66">
        <v>159</v>
      </c>
      <c r="B235" s="73">
        <v>57.24</v>
      </c>
      <c r="C235" s="66" t="s">
        <v>195</v>
      </c>
      <c r="D235" s="66" t="s">
        <v>16</v>
      </c>
      <c r="E235" s="32">
        <f t="shared" si="3"/>
        <v>9101.16</v>
      </c>
      <c r="F235" s="30"/>
      <c r="G235" s="30"/>
      <c r="H235" s="30"/>
      <c r="I235" s="30"/>
      <c r="J235" s="30"/>
      <c r="K235" s="30"/>
    </row>
    <row r="236" spans="1:11" ht="13.5" x14ac:dyDescent="0.35">
      <c r="A236" s="66">
        <v>345</v>
      </c>
      <c r="B236" s="73">
        <v>57.4</v>
      </c>
      <c r="C236" s="66" t="s">
        <v>196</v>
      </c>
      <c r="D236" s="66" t="s">
        <v>16</v>
      </c>
      <c r="E236" s="32">
        <f t="shared" si="3"/>
        <v>19803</v>
      </c>
      <c r="F236" s="30"/>
      <c r="G236" s="30"/>
      <c r="H236" s="30"/>
      <c r="I236" s="30"/>
      <c r="J236" s="30"/>
      <c r="K236" s="30"/>
    </row>
    <row r="237" spans="1:11" ht="13.5" x14ac:dyDescent="0.35">
      <c r="A237" s="66">
        <v>348</v>
      </c>
      <c r="B237" s="73">
        <v>57.4</v>
      </c>
      <c r="C237" s="66" t="s">
        <v>197</v>
      </c>
      <c r="D237" s="66" t="s">
        <v>16</v>
      </c>
      <c r="E237" s="32">
        <f t="shared" si="3"/>
        <v>19975.2</v>
      </c>
      <c r="F237" s="30"/>
      <c r="G237" s="30"/>
      <c r="H237" s="30"/>
      <c r="I237" s="30"/>
      <c r="J237" s="30"/>
      <c r="K237" s="30"/>
    </row>
    <row r="238" spans="1:11" ht="13.5" x14ac:dyDescent="0.35">
      <c r="A238" s="66">
        <v>204</v>
      </c>
      <c r="B238" s="73">
        <v>57.44</v>
      </c>
      <c r="C238" s="66" t="s">
        <v>198</v>
      </c>
      <c r="D238" s="66" t="s">
        <v>16</v>
      </c>
      <c r="E238" s="32">
        <f t="shared" si="3"/>
        <v>11717.76</v>
      </c>
      <c r="F238" s="30"/>
      <c r="G238" s="30"/>
      <c r="H238" s="30"/>
      <c r="I238" s="30"/>
      <c r="J238" s="30"/>
      <c r="K238" s="30"/>
    </row>
    <row r="239" spans="1:11" ht="13.5" x14ac:dyDescent="0.35">
      <c r="A239" s="66">
        <v>83</v>
      </c>
      <c r="B239" s="73">
        <v>57.44</v>
      </c>
      <c r="C239" s="66" t="s">
        <v>198</v>
      </c>
      <c r="D239" s="66" t="s">
        <v>16</v>
      </c>
      <c r="E239" s="32">
        <f t="shared" si="3"/>
        <v>4767.5199999999995</v>
      </c>
      <c r="F239" s="30"/>
      <c r="G239" s="30"/>
      <c r="H239" s="30"/>
      <c r="I239" s="30"/>
      <c r="J239" s="30"/>
      <c r="K239" s="30"/>
    </row>
    <row r="240" spans="1:11" ht="13.5" x14ac:dyDescent="0.35">
      <c r="A240" s="66">
        <v>46</v>
      </c>
      <c r="B240" s="73">
        <v>57.44</v>
      </c>
      <c r="C240" s="66" t="s">
        <v>199</v>
      </c>
      <c r="D240" s="66" t="s">
        <v>16</v>
      </c>
      <c r="E240" s="32">
        <f t="shared" si="3"/>
        <v>2642.24</v>
      </c>
      <c r="F240" s="30"/>
      <c r="G240" s="30"/>
      <c r="H240" s="30"/>
      <c r="I240" s="30"/>
      <c r="J240" s="30"/>
      <c r="K240" s="30"/>
    </row>
    <row r="241" spans="1:11" ht="13.5" x14ac:dyDescent="0.35">
      <c r="A241" s="66">
        <v>237</v>
      </c>
      <c r="B241" s="73">
        <v>57.42</v>
      </c>
      <c r="C241" s="66" t="s">
        <v>200</v>
      </c>
      <c r="D241" s="66" t="s">
        <v>16</v>
      </c>
      <c r="E241" s="32">
        <f t="shared" si="3"/>
        <v>13608.54</v>
      </c>
      <c r="F241" s="30"/>
      <c r="G241" s="30"/>
      <c r="H241" s="30"/>
      <c r="I241" s="30"/>
      <c r="J241" s="30"/>
      <c r="K241" s="30"/>
    </row>
    <row r="242" spans="1:11" ht="13.5" x14ac:dyDescent="0.35">
      <c r="A242" s="66">
        <v>183</v>
      </c>
      <c r="B242" s="73">
        <v>57.42</v>
      </c>
      <c r="C242" s="66" t="s">
        <v>200</v>
      </c>
      <c r="D242" s="66" t="s">
        <v>16</v>
      </c>
      <c r="E242" s="32">
        <f t="shared" si="3"/>
        <v>10507.86</v>
      </c>
      <c r="F242" s="30"/>
      <c r="G242" s="30"/>
      <c r="H242" s="30"/>
      <c r="I242" s="30"/>
      <c r="J242" s="30"/>
      <c r="K242" s="30"/>
    </row>
    <row r="243" spans="1:11" ht="13.5" x14ac:dyDescent="0.35">
      <c r="A243" s="66">
        <v>198</v>
      </c>
      <c r="B243" s="73">
        <v>57.36</v>
      </c>
      <c r="C243" s="66" t="s">
        <v>201</v>
      </c>
      <c r="D243" s="66" t="s">
        <v>16</v>
      </c>
      <c r="E243" s="32">
        <f t="shared" si="3"/>
        <v>11357.28</v>
      </c>
      <c r="F243" s="30"/>
      <c r="G243" s="30"/>
      <c r="H243" s="30"/>
      <c r="I243" s="30"/>
      <c r="J243" s="30"/>
      <c r="K243" s="30"/>
    </row>
    <row r="244" spans="1:11" ht="13.5" x14ac:dyDescent="0.35">
      <c r="A244" s="66">
        <v>61</v>
      </c>
      <c r="B244" s="73">
        <v>57.36</v>
      </c>
      <c r="C244" s="66" t="s">
        <v>201</v>
      </c>
      <c r="D244" s="66" t="s">
        <v>16</v>
      </c>
      <c r="E244" s="32">
        <f t="shared" si="3"/>
        <v>3498.96</v>
      </c>
      <c r="F244" s="30"/>
      <c r="G244" s="30"/>
      <c r="H244" s="30"/>
      <c r="I244" s="30"/>
      <c r="J244" s="30"/>
      <c r="K244" s="30"/>
    </row>
    <row r="245" spans="1:11" ht="13.5" x14ac:dyDescent="0.35">
      <c r="A245" s="66">
        <v>263</v>
      </c>
      <c r="B245" s="73">
        <v>57.4</v>
      </c>
      <c r="C245" s="66" t="s">
        <v>202</v>
      </c>
      <c r="D245" s="66" t="s">
        <v>16</v>
      </c>
      <c r="E245" s="32">
        <f t="shared" si="3"/>
        <v>15096.199999999999</v>
      </c>
      <c r="F245" s="30"/>
      <c r="G245" s="30"/>
      <c r="H245" s="30"/>
      <c r="I245" s="30"/>
      <c r="J245" s="30"/>
      <c r="K245" s="30"/>
    </row>
    <row r="246" spans="1:11" ht="13.5" x14ac:dyDescent="0.35">
      <c r="A246" s="66">
        <v>36</v>
      </c>
      <c r="B246" s="73">
        <v>57.4</v>
      </c>
      <c r="C246" s="66" t="s">
        <v>203</v>
      </c>
      <c r="D246" s="66" t="s">
        <v>16</v>
      </c>
      <c r="E246" s="32">
        <f t="shared" si="3"/>
        <v>2066.4</v>
      </c>
      <c r="F246" s="30"/>
      <c r="G246" s="30"/>
      <c r="H246" s="30"/>
      <c r="I246" s="30"/>
      <c r="J246" s="30"/>
      <c r="K246" s="30"/>
    </row>
    <row r="247" spans="1:11" ht="13.5" x14ac:dyDescent="0.35">
      <c r="A247" s="66">
        <v>79</v>
      </c>
      <c r="B247" s="73">
        <v>57.46</v>
      </c>
      <c r="C247" s="66" t="s">
        <v>204</v>
      </c>
      <c r="D247" s="66" t="s">
        <v>16</v>
      </c>
      <c r="E247" s="32">
        <f t="shared" si="3"/>
        <v>4539.34</v>
      </c>
      <c r="F247" s="30"/>
      <c r="G247" s="30"/>
      <c r="H247" s="30"/>
      <c r="I247" s="30"/>
      <c r="J247" s="30"/>
      <c r="K247" s="30"/>
    </row>
    <row r="248" spans="1:11" ht="13.5" x14ac:dyDescent="0.35">
      <c r="A248" s="66">
        <v>204</v>
      </c>
      <c r="B248" s="73">
        <v>57.46</v>
      </c>
      <c r="C248" s="66" t="s">
        <v>204</v>
      </c>
      <c r="D248" s="66" t="s">
        <v>16</v>
      </c>
      <c r="E248" s="32">
        <f t="shared" si="3"/>
        <v>11721.84</v>
      </c>
      <c r="F248" s="30"/>
      <c r="G248" s="30"/>
      <c r="H248" s="30"/>
      <c r="I248" s="30"/>
      <c r="J248" s="30"/>
      <c r="K248" s="30"/>
    </row>
    <row r="249" spans="1:11" ht="13.5" x14ac:dyDescent="0.35">
      <c r="A249" s="66">
        <v>261</v>
      </c>
      <c r="B249" s="73">
        <v>57.46</v>
      </c>
      <c r="C249" s="66" t="s">
        <v>205</v>
      </c>
      <c r="D249" s="66" t="s">
        <v>16</v>
      </c>
      <c r="E249" s="32">
        <f t="shared" si="3"/>
        <v>14997.06</v>
      </c>
      <c r="F249" s="30"/>
      <c r="G249" s="30"/>
      <c r="H249" s="30"/>
      <c r="I249" s="30"/>
      <c r="J249" s="30"/>
      <c r="K249" s="30"/>
    </row>
    <row r="250" spans="1:11" ht="13.5" x14ac:dyDescent="0.35">
      <c r="A250" s="66">
        <v>183</v>
      </c>
      <c r="B250" s="73">
        <v>57.42</v>
      </c>
      <c r="C250" s="66" t="s">
        <v>206</v>
      </c>
      <c r="D250" s="66" t="s">
        <v>16</v>
      </c>
      <c r="E250" s="32">
        <f t="shared" si="3"/>
        <v>10507.86</v>
      </c>
      <c r="F250" s="30"/>
      <c r="G250" s="30"/>
      <c r="H250" s="30"/>
      <c r="I250" s="30"/>
      <c r="J250" s="30"/>
      <c r="K250" s="30"/>
    </row>
    <row r="251" spans="1:11" ht="13.5" x14ac:dyDescent="0.35">
      <c r="A251" s="66">
        <v>247</v>
      </c>
      <c r="B251" s="73">
        <v>57.4</v>
      </c>
      <c r="C251" s="66" t="s">
        <v>206</v>
      </c>
      <c r="D251" s="66" t="s">
        <v>16</v>
      </c>
      <c r="E251" s="32">
        <f t="shared" si="3"/>
        <v>14177.8</v>
      </c>
      <c r="F251" s="30"/>
      <c r="G251" s="30"/>
      <c r="H251" s="30"/>
      <c r="I251" s="30"/>
      <c r="J251" s="30"/>
      <c r="K251" s="30"/>
    </row>
    <row r="252" spans="1:11" ht="13.5" x14ac:dyDescent="0.35">
      <c r="A252" s="66">
        <v>62</v>
      </c>
      <c r="B252" s="73">
        <v>57.46</v>
      </c>
      <c r="C252" s="66" t="s">
        <v>207</v>
      </c>
      <c r="D252" s="66" t="s">
        <v>16</v>
      </c>
      <c r="E252" s="32">
        <f t="shared" si="3"/>
        <v>3562.52</v>
      </c>
      <c r="F252" s="30"/>
      <c r="G252" s="30"/>
      <c r="H252" s="30"/>
      <c r="I252" s="30"/>
      <c r="J252" s="30"/>
      <c r="K252" s="30"/>
    </row>
    <row r="253" spans="1:11" ht="13.5" x14ac:dyDescent="0.35">
      <c r="A253" s="66">
        <v>199</v>
      </c>
      <c r="B253" s="73">
        <v>57.46</v>
      </c>
      <c r="C253" s="66" t="s">
        <v>208</v>
      </c>
      <c r="D253" s="66" t="s">
        <v>16</v>
      </c>
      <c r="E253" s="32">
        <f t="shared" si="3"/>
        <v>11434.54</v>
      </c>
      <c r="F253" s="30"/>
      <c r="G253" s="30"/>
      <c r="H253" s="30"/>
      <c r="I253" s="30"/>
      <c r="J253" s="30"/>
      <c r="K253" s="30"/>
    </row>
    <row r="254" spans="1:11" ht="13.5" x14ac:dyDescent="0.35">
      <c r="A254" s="66">
        <v>206</v>
      </c>
      <c r="B254" s="73">
        <v>57.42</v>
      </c>
      <c r="C254" s="66" t="s">
        <v>209</v>
      </c>
      <c r="D254" s="66" t="s">
        <v>16</v>
      </c>
      <c r="E254" s="32">
        <f t="shared" si="3"/>
        <v>11828.52</v>
      </c>
      <c r="F254" s="30"/>
      <c r="G254" s="30"/>
      <c r="H254" s="30"/>
      <c r="I254" s="30"/>
      <c r="J254" s="30"/>
      <c r="K254" s="30"/>
    </row>
    <row r="255" spans="1:11" ht="13.5" x14ac:dyDescent="0.35">
      <c r="A255" s="66">
        <v>10</v>
      </c>
      <c r="B255" s="73">
        <v>57.56</v>
      </c>
      <c r="C255" s="66" t="s">
        <v>210</v>
      </c>
      <c r="D255" s="66" t="s">
        <v>16</v>
      </c>
      <c r="E255" s="32">
        <f t="shared" si="3"/>
        <v>575.6</v>
      </c>
      <c r="F255" s="30"/>
      <c r="G255" s="30"/>
      <c r="H255" s="30"/>
      <c r="I255" s="30"/>
      <c r="J255" s="30"/>
      <c r="K255" s="30"/>
    </row>
    <row r="256" spans="1:11" ht="13.5" x14ac:dyDescent="0.35">
      <c r="A256" s="66">
        <v>21</v>
      </c>
      <c r="B256" s="73">
        <v>57.56</v>
      </c>
      <c r="C256" s="66" t="s">
        <v>210</v>
      </c>
      <c r="D256" s="66" t="s">
        <v>16</v>
      </c>
      <c r="E256" s="32">
        <f t="shared" si="3"/>
        <v>1208.76</v>
      </c>
      <c r="F256" s="30"/>
      <c r="G256" s="30"/>
      <c r="H256" s="30"/>
      <c r="I256" s="30"/>
      <c r="J256" s="30"/>
      <c r="K256" s="30"/>
    </row>
    <row r="257" spans="1:11" ht="13.5" x14ac:dyDescent="0.35">
      <c r="A257" s="66">
        <v>179</v>
      </c>
      <c r="B257" s="73">
        <v>57.6</v>
      </c>
      <c r="C257" s="66" t="s">
        <v>211</v>
      </c>
      <c r="D257" s="66" t="s">
        <v>16</v>
      </c>
      <c r="E257" s="32">
        <f t="shared" si="3"/>
        <v>10310.4</v>
      </c>
      <c r="F257" s="30"/>
      <c r="G257" s="30"/>
      <c r="H257" s="30"/>
      <c r="I257" s="30"/>
      <c r="J257" s="30"/>
      <c r="K257" s="30"/>
    </row>
    <row r="258" spans="1:11" ht="13.5" x14ac:dyDescent="0.35">
      <c r="A258" s="66">
        <v>60</v>
      </c>
      <c r="B258" s="73">
        <v>57.6</v>
      </c>
      <c r="C258" s="66" t="s">
        <v>211</v>
      </c>
      <c r="D258" s="66" t="s">
        <v>16</v>
      </c>
      <c r="E258" s="32">
        <f t="shared" si="3"/>
        <v>3456</v>
      </c>
      <c r="F258" s="30"/>
      <c r="G258" s="30"/>
      <c r="H258" s="30"/>
      <c r="I258" s="30"/>
      <c r="J258" s="30"/>
      <c r="K258" s="30"/>
    </row>
    <row r="259" spans="1:11" ht="13.5" x14ac:dyDescent="0.35">
      <c r="A259" s="66">
        <v>168</v>
      </c>
      <c r="B259" s="73">
        <v>57.6</v>
      </c>
      <c r="C259" s="66" t="s">
        <v>211</v>
      </c>
      <c r="D259" s="66" t="s">
        <v>16</v>
      </c>
      <c r="E259" s="32">
        <f t="shared" ref="E259:E322" si="4">A259*B259</f>
        <v>9676.8000000000011</v>
      </c>
      <c r="F259" s="30"/>
      <c r="G259" s="30"/>
      <c r="H259" s="30"/>
      <c r="I259" s="30"/>
      <c r="J259" s="30"/>
      <c r="K259" s="30"/>
    </row>
    <row r="260" spans="1:11" ht="13.5" x14ac:dyDescent="0.35">
      <c r="A260" s="66">
        <v>204</v>
      </c>
      <c r="B260" s="73">
        <v>57.6</v>
      </c>
      <c r="C260" s="66" t="s">
        <v>211</v>
      </c>
      <c r="D260" s="66" t="s">
        <v>16</v>
      </c>
      <c r="E260" s="32">
        <f t="shared" si="4"/>
        <v>11750.4</v>
      </c>
      <c r="F260" s="30"/>
      <c r="G260" s="30"/>
      <c r="H260" s="30"/>
      <c r="I260" s="30"/>
      <c r="J260" s="30"/>
      <c r="K260" s="30"/>
    </row>
    <row r="261" spans="1:11" ht="13.5" x14ac:dyDescent="0.35">
      <c r="A261" s="66">
        <v>204</v>
      </c>
      <c r="B261" s="73">
        <v>57.6</v>
      </c>
      <c r="C261" s="66" t="s">
        <v>212</v>
      </c>
      <c r="D261" s="66" t="s">
        <v>16</v>
      </c>
      <c r="E261" s="32">
        <f t="shared" si="4"/>
        <v>11750.4</v>
      </c>
      <c r="F261" s="30"/>
      <c r="G261" s="30"/>
      <c r="H261" s="30"/>
      <c r="I261" s="30"/>
      <c r="J261" s="30"/>
      <c r="K261" s="30"/>
    </row>
    <row r="262" spans="1:11" ht="13.5" x14ac:dyDescent="0.35">
      <c r="A262" s="66">
        <v>109</v>
      </c>
      <c r="B262" s="73">
        <v>57.6</v>
      </c>
      <c r="C262" s="66" t="s">
        <v>212</v>
      </c>
      <c r="D262" s="66" t="s">
        <v>16</v>
      </c>
      <c r="E262" s="32">
        <f t="shared" si="4"/>
        <v>6278.4000000000005</v>
      </c>
      <c r="F262" s="30"/>
      <c r="G262" s="30"/>
      <c r="H262" s="30"/>
      <c r="I262" s="30"/>
      <c r="J262" s="30"/>
      <c r="K262" s="30"/>
    </row>
    <row r="263" spans="1:11" ht="13.5" x14ac:dyDescent="0.35">
      <c r="A263" s="66">
        <v>139</v>
      </c>
      <c r="B263" s="73">
        <v>57.6</v>
      </c>
      <c r="C263" s="66" t="s">
        <v>212</v>
      </c>
      <c r="D263" s="66" t="s">
        <v>16</v>
      </c>
      <c r="E263" s="32">
        <f t="shared" si="4"/>
        <v>8006.4000000000005</v>
      </c>
      <c r="F263" s="30"/>
      <c r="G263" s="30"/>
      <c r="H263" s="30"/>
      <c r="I263" s="30"/>
      <c r="J263" s="30"/>
      <c r="K263" s="30"/>
    </row>
    <row r="264" spans="1:11" ht="13.5" x14ac:dyDescent="0.35">
      <c r="A264" s="66">
        <v>190</v>
      </c>
      <c r="B264" s="73">
        <v>57.56</v>
      </c>
      <c r="C264" s="66" t="s">
        <v>213</v>
      </c>
      <c r="D264" s="66" t="s">
        <v>16</v>
      </c>
      <c r="E264" s="32">
        <f t="shared" si="4"/>
        <v>10936.4</v>
      </c>
      <c r="F264" s="30"/>
      <c r="G264" s="30"/>
      <c r="H264" s="30"/>
      <c r="I264" s="30"/>
      <c r="J264" s="30"/>
      <c r="K264" s="30"/>
    </row>
    <row r="265" spans="1:11" ht="13.5" x14ac:dyDescent="0.35">
      <c r="A265" s="66">
        <v>280</v>
      </c>
      <c r="B265" s="73">
        <v>57.6</v>
      </c>
      <c r="C265" s="66" t="s">
        <v>214</v>
      </c>
      <c r="D265" s="66" t="s">
        <v>16</v>
      </c>
      <c r="E265" s="32">
        <f t="shared" si="4"/>
        <v>16128</v>
      </c>
      <c r="F265" s="30"/>
      <c r="G265" s="30"/>
      <c r="H265" s="30"/>
      <c r="I265" s="30"/>
      <c r="J265" s="30"/>
      <c r="K265" s="30"/>
    </row>
    <row r="266" spans="1:11" ht="13.5" x14ac:dyDescent="0.35">
      <c r="A266" s="66">
        <v>75</v>
      </c>
      <c r="B266" s="73">
        <v>57.62</v>
      </c>
      <c r="C266" s="66" t="s">
        <v>215</v>
      </c>
      <c r="D266" s="66" t="s">
        <v>16</v>
      </c>
      <c r="E266" s="32">
        <f t="shared" si="4"/>
        <v>4321.5</v>
      </c>
      <c r="F266" s="30"/>
      <c r="G266" s="30"/>
      <c r="H266" s="30"/>
      <c r="I266" s="30"/>
      <c r="J266" s="30"/>
      <c r="K266" s="30"/>
    </row>
    <row r="267" spans="1:11" ht="13.5" x14ac:dyDescent="0.35">
      <c r="A267" s="66">
        <v>37</v>
      </c>
      <c r="B267" s="73">
        <v>57.62</v>
      </c>
      <c r="C267" s="66" t="s">
        <v>215</v>
      </c>
      <c r="D267" s="66" t="s">
        <v>16</v>
      </c>
      <c r="E267" s="32">
        <f t="shared" si="4"/>
        <v>2131.94</v>
      </c>
      <c r="F267" s="30"/>
      <c r="G267" s="30"/>
      <c r="H267" s="30"/>
      <c r="I267" s="30"/>
      <c r="J267" s="30"/>
      <c r="K267" s="30"/>
    </row>
    <row r="268" spans="1:11" ht="13.5" x14ac:dyDescent="0.35">
      <c r="A268" s="66">
        <v>149</v>
      </c>
      <c r="B268" s="73">
        <v>57.62</v>
      </c>
      <c r="C268" s="66" t="s">
        <v>216</v>
      </c>
      <c r="D268" s="66" t="s">
        <v>16</v>
      </c>
      <c r="E268" s="32">
        <f t="shared" si="4"/>
        <v>8585.3799999999992</v>
      </c>
      <c r="F268" s="30"/>
      <c r="G268" s="30"/>
      <c r="H268" s="30"/>
      <c r="I268" s="30"/>
      <c r="J268" s="30"/>
      <c r="K268" s="30"/>
    </row>
    <row r="269" spans="1:11" ht="13.5" x14ac:dyDescent="0.35">
      <c r="A269" s="66">
        <v>8</v>
      </c>
      <c r="B269" s="73">
        <v>57.62</v>
      </c>
      <c r="C269" s="66" t="s">
        <v>217</v>
      </c>
      <c r="D269" s="66" t="s">
        <v>16</v>
      </c>
      <c r="E269" s="32">
        <f t="shared" si="4"/>
        <v>460.96</v>
      </c>
      <c r="F269" s="30"/>
      <c r="G269" s="30"/>
      <c r="H269" s="30"/>
      <c r="I269" s="30"/>
      <c r="J269" s="30"/>
      <c r="K269" s="30"/>
    </row>
    <row r="270" spans="1:11" ht="13.5" x14ac:dyDescent="0.35">
      <c r="A270" s="66">
        <v>260</v>
      </c>
      <c r="B270" s="73">
        <v>57.62</v>
      </c>
      <c r="C270" s="66" t="s">
        <v>218</v>
      </c>
      <c r="D270" s="66" t="s">
        <v>16</v>
      </c>
      <c r="E270" s="32">
        <f t="shared" si="4"/>
        <v>14981.199999999999</v>
      </c>
      <c r="F270" s="30"/>
      <c r="G270" s="30"/>
      <c r="H270" s="30"/>
      <c r="I270" s="30"/>
      <c r="J270" s="30"/>
      <c r="K270" s="30"/>
    </row>
    <row r="271" spans="1:11" ht="13.5" x14ac:dyDescent="0.35">
      <c r="A271" s="66">
        <v>124</v>
      </c>
      <c r="B271" s="73">
        <v>57.62</v>
      </c>
      <c r="C271" s="66" t="s">
        <v>219</v>
      </c>
      <c r="D271" s="66" t="s">
        <v>16</v>
      </c>
      <c r="E271" s="32">
        <f t="shared" si="4"/>
        <v>7144.88</v>
      </c>
      <c r="F271" s="30"/>
      <c r="G271" s="30"/>
      <c r="H271" s="30"/>
      <c r="I271" s="30"/>
      <c r="J271" s="30"/>
      <c r="K271" s="30"/>
    </row>
    <row r="272" spans="1:11" ht="13.5" x14ac:dyDescent="0.35">
      <c r="A272" s="66">
        <v>129</v>
      </c>
      <c r="B272" s="73">
        <v>57.6</v>
      </c>
      <c r="C272" s="66" t="s">
        <v>220</v>
      </c>
      <c r="D272" s="66" t="s">
        <v>16</v>
      </c>
      <c r="E272" s="32">
        <f t="shared" si="4"/>
        <v>7430.4000000000005</v>
      </c>
      <c r="F272" s="30"/>
      <c r="G272" s="30"/>
      <c r="H272" s="30"/>
      <c r="I272" s="30"/>
      <c r="J272" s="30"/>
      <c r="K272" s="30"/>
    </row>
    <row r="273" spans="1:11" ht="13.5" x14ac:dyDescent="0.35">
      <c r="A273" s="66">
        <v>183</v>
      </c>
      <c r="B273" s="73">
        <v>57.6</v>
      </c>
      <c r="C273" s="66" t="s">
        <v>220</v>
      </c>
      <c r="D273" s="66" t="s">
        <v>16</v>
      </c>
      <c r="E273" s="32">
        <f t="shared" si="4"/>
        <v>10540.800000000001</v>
      </c>
      <c r="F273" s="30"/>
      <c r="G273" s="30"/>
      <c r="H273" s="30"/>
      <c r="I273" s="30"/>
      <c r="J273" s="30"/>
      <c r="K273" s="30"/>
    </row>
    <row r="274" spans="1:11" ht="13.5" x14ac:dyDescent="0.35">
      <c r="A274" s="66">
        <v>74</v>
      </c>
      <c r="B274" s="73">
        <v>57.6</v>
      </c>
      <c r="C274" s="66" t="s">
        <v>221</v>
      </c>
      <c r="D274" s="66" t="s">
        <v>16</v>
      </c>
      <c r="E274" s="32">
        <f t="shared" si="4"/>
        <v>4262.4000000000005</v>
      </c>
      <c r="F274" s="30"/>
      <c r="G274" s="30"/>
      <c r="H274" s="30"/>
      <c r="I274" s="30"/>
      <c r="J274" s="30"/>
      <c r="K274" s="30"/>
    </row>
    <row r="275" spans="1:11" ht="13.5" x14ac:dyDescent="0.35">
      <c r="A275" s="66">
        <v>180</v>
      </c>
      <c r="B275" s="73">
        <v>57.6</v>
      </c>
      <c r="C275" s="66" t="s">
        <v>221</v>
      </c>
      <c r="D275" s="66" t="s">
        <v>16</v>
      </c>
      <c r="E275" s="32">
        <f t="shared" si="4"/>
        <v>10368</v>
      </c>
      <c r="F275" s="30"/>
      <c r="G275" s="30"/>
      <c r="H275" s="30"/>
      <c r="I275" s="30"/>
      <c r="J275" s="30"/>
      <c r="K275" s="30"/>
    </row>
    <row r="276" spans="1:11" ht="13.5" x14ac:dyDescent="0.35">
      <c r="A276" s="66">
        <v>36</v>
      </c>
      <c r="B276" s="73">
        <v>57.6</v>
      </c>
      <c r="C276" s="66" t="s">
        <v>221</v>
      </c>
      <c r="D276" s="66" t="s">
        <v>16</v>
      </c>
      <c r="E276" s="32">
        <f t="shared" si="4"/>
        <v>2073.6</v>
      </c>
      <c r="F276" s="30"/>
      <c r="G276" s="30"/>
      <c r="H276" s="30"/>
      <c r="I276" s="30"/>
      <c r="J276" s="30"/>
      <c r="K276" s="30"/>
    </row>
    <row r="277" spans="1:11" ht="13.5" x14ac:dyDescent="0.35">
      <c r="A277" s="66">
        <v>310</v>
      </c>
      <c r="B277" s="73">
        <v>57.68</v>
      </c>
      <c r="C277" s="66" t="s">
        <v>222</v>
      </c>
      <c r="D277" s="66" t="s">
        <v>16</v>
      </c>
      <c r="E277" s="32">
        <f t="shared" si="4"/>
        <v>17880.8</v>
      </c>
      <c r="F277" s="30"/>
      <c r="G277" s="30"/>
      <c r="H277" s="30"/>
      <c r="I277" s="30"/>
      <c r="J277" s="30"/>
      <c r="K277" s="30"/>
    </row>
    <row r="278" spans="1:11" ht="13.5" x14ac:dyDescent="0.35">
      <c r="A278" s="66">
        <v>274</v>
      </c>
      <c r="B278" s="73">
        <v>57.64</v>
      </c>
      <c r="C278" s="66" t="s">
        <v>223</v>
      </c>
      <c r="D278" s="66" t="s">
        <v>16</v>
      </c>
      <c r="E278" s="32">
        <f t="shared" si="4"/>
        <v>15793.36</v>
      </c>
      <c r="F278" s="30"/>
      <c r="G278" s="30"/>
      <c r="H278" s="30"/>
      <c r="I278" s="30"/>
      <c r="J278" s="30"/>
      <c r="K278" s="30"/>
    </row>
    <row r="279" spans="1:11" ht="13.5" x14ac:dyDescent="0.35">
      <c r="A279" s="66">
        <v>124</v>
      </c>
      <c r="B279" s="73">
        <v>57.6</v>
      </c>
      <c r="C279" s="66" t="s">
        <v>224</v>
      </c>
      <c r="D279" s="66" t="s">
        <v>16</v>
      </c>
      <c r="E279" s="32">
        <f t="shared" si="4"/>
        <v>7142.4000000000005</v>
      </c>
      <c r="F279" s="30"/>
      <c r="G279" s="30"/>
      <c r="H279" s="30"/>
      <c r="I279" s="30"/>
      <c r="J279" s="30"/>
      <c r="K279" s="30"/>
    </row>
    <row r="280" spans="1:11" ht="13.5" x14ac:dyDescent="0.35">
      <c r="A280" s="66">
        <v>75</v>
      </c>
      <c r="B280" s="73">
        <v>57.7</v>
      </c>
      <c r="C280" s="66" t="s">
        <v>225</v>
      </c>
      <c r="D280" s="66" t="s">
        <v>16</v>
      </c>
      <c r="E280" s="32">
        <f t="shared" si="4"/>
        <v>4327.5</v>
      </c>
      <c r="F280" s="30"/>
      <c r="G280" s="30"/>
      <c r="H280" s="30"/>
      <c r="I280" s="30"/>
      <c r="J280" s="30"/>
      <c r="K280" s="30"/>
    </row>
    <row r="281" spans="1:11" ht="13.5" x14ac:dyDescent="0.35">
      <c r="A281" s="66">
        <v>215</v>
      </c>
      <c r="B281" s="73">
        <v>57.72</v>
      </c>
      <c r="C281" s="66" t="s">
        <v>226</v>
      </c>
      <c r="D281" s="66" t="s">
        <v>16</v>
      </c>
      <c r="E281" s="32">
        <f t="shared" si="4"/>
        <v>12409.8</v>
      </c>
      <c r="F281" s="30"/>
      <c r="G281" s="30"/>
      <c r="H281" s="30"/>
      <c r="I281" s="30"/>
      <c r="J281" s="30"/>
      <c r="K281" s="30"/>
    </row>
    <row r="282" spans="1:11" ht="13.5" x14ac:dyDescent="0.35">
      <c r="A282" s="66">
        <v>204</v>
      </c>
      <c r="B282" s="73">
        <v>57.72</v>
      </c>
      <c r="C282" s="66" t="s">
        <v>226</v>
      </c>
      <c r="D282" s="66" t="s">
        <v>16</v>
      </c>
      <c r="E282" s="32">
        <f t="shared" si="4"/>
        <v>11774.88</v>
      </c>
      <c r="F282" s="30"/>
      <c r="G282" s="30"/>
      <c r="H282" s="30"/>
      <c r="I282" s="30"/>
      <c r="J282" s="30"/>
      <c r="K282" s="30"/>
    </row>
    <row r="283" spans="1:11" ht="13.5" x14ac:dyDescent="0.35">
      <c r="A283" s="66">
        <v>79</v>
      </c>
      <c r="B283" s="73">
        <v>57.72</v>
      </c>
      <c r="C283" s="66" t="s">
        <v>226</v>
      </c>
      <c r="D283" s="66" t="s">
        <v>16</v>
      </c>
      <c r="E283" s="32">
        <f t="shared" si="4"/>
        <v>4559.88</v>
      </c>
      <c r="F283" s="30"/>
      <c r="G283" s="30"/>
      <c r="H283" s="30"/>
      <c r="I283" s="30"/>
      <c r="J283" s="30"/>
      <c r="K283" s="30"/>
    </row>
    <row r="284" spans="1:11" ht="13.5" x14ac:dyDescent="0.35">
      <c r="A284" s="66">
        <v>208</v>
      </c>
      <c r="B284" s="73">
        <v>57.72</v>
      </c>
      <c r="C284" s="66" t="s">
        <v>227</v>
      </c>
      <c r="D284" s="66" t="s">
        <v>16</v>
      </c>
      <c r="E284" s="32">
        <f t="shared" si="4"/>
        <v>12005.76</v>
      </c>
      <c r="F284" s="30"/>
      <c r="G284" s="30"/>
      <c r="H284" s="30"/>
      <c r="I284" s="30"/>
      <c r="J284" s="30"/>
      <c r="K284" s="30"/>
    </row>
    <row r="285" spans="1:11" ht="13.5" x14ac:dyDescent="0.35">
      <c r="A285" s="66">
        <v>192</v>
      </c>
      <c r="B285" s="73">
        <v>57.74</v>
      </c>
      <c r="C285" s="66" t="s">
        <v>228</v>
      </c>
      <c r="D285" s="66" t="s">
        <v>16</v>
      </c>
      <c r="E285" s="32">
        <f t="shared" si="4"/>
        <v>11086.08</v>
      </c>
      <c r="F285" s="30"/>
      <c r="G285" s="30"/>
      <c r="H285" s="30"/>
      <c r="I285" s="30"/>
      <c r="J285" s="30"/>
      <c r="K285" s="30"/>
    </row>
    <row r="286" spans="1:11" ht="13.5" x14ac:dyDescent="0.35">
      <c r="A286" s="66">
        <v>282</v>
      </c>
      <c r="B286" s="73">
        <v>57.8</v>
      </c>
      <c r="C286" s="66" t="s">
        <v>229</v>
      </c>
      <c r="D286" s="66" t="s">
        <v>16</v>
      </c>
      <c r="E286" s="32">
        <f t="shared" si="4"/>
        <v>16299.599999999999</v>
      </c>
      <c r="F286" s="30"/>
      <c r="G286" s="30"/>
      <c r="H286" s="30"/>
      <c r="I286" s="30"/>
      <c r="J286" s="30"/>
      <c r="K286" s="30"/>
    </row>
    <row r="287" spans="1:11" ht="13.5" x14ac:dyDescent="0.35">
      <c r="A287" s="66">
        <v>258</v>
      </c>
      <c r="B287" s="73">
        <v>57.8</v>
      </c>
      <c r="C287" s="66" t="s">
        <v>230</v>
      </c>
      <c r="D287" s="66" t="s">
        <v>16</v>
      </c>
      <c r="E287" s="32">
        <f t="shared" si="4"/>
        <v>14912.4</v>
      </c>
      <c r="F287" s="30"/>
      <c r="G287" s="30"/>
      <c r="H287" s="30"/>
      <c r="I287" s="30"/>
      <c r="J287" s="30"/>
      <c r="K287" s="30"/>
    </row>
    <row r="288" spans="1:11" ht="13.5" x14ac:dyDescent="0.35">
      <c r="A288" s="66">
        <v>306</v>
      </c>
      <c r="B288" s="73">
        <v>57.8</v>
      </c>
      <c r="C288" s="66" t="s">
        <v>231</v>
      </c>
      <c r="D288" s="66" t="s">
        <v>16</v>
      </c>
      <c r="E288" s="32">
        <f t="shared" si="4"/>
        <v>17686.8</v>
      </c>
      <c r="F288" s="30"/>
      <c r="G288" s="30"/>
      <c r="H288" s="30"/>
      <c r="I288" s="30"/>
      <c r="J288" s="30"/>
      <c r="K288" s="30"/>
    </row>
    <row r="289" spans="1:11" ht="13.5" x14ac:dyDescent="0.35">
      <c r="A289" s="66">
        <v>357</v>
      </c>
      <c r="B289" s="73">
        <v>57.82</v>
      </c>
      <c r="C289" s="66" t="s">
        <v>232</v>
      </c>
      <c r="D289" s="66" t="s">
        <v>16</v>
      </c>
      <c r="E289" s="32">
        <f t="shared" si="4"/>
        <v>20641.740000000002</v>
      </c>
      <c r="F289" s="30"/>
      <c r="G289" s="30"/>
      <c r="H289" s="30"/>
      <c r="I289" s="30"/>
      <c r="J289" s="30"/>
      <c r="K289" s="30"/>
    </row>
    <row r="290" spans="1:11" ht="13.5" x14ac:dyDescent="0.35">
      <c r="A290" s="66">
        <v>327</v>
      </c>
      <c r="B290" s="73">
        <v>57.86</v>
      </c>
      <c r="C290" s="66" t="s">
        <v>233</v>
      </c>
      <c r="D290" s="66" t="s">
        <v>16</v>
      </c>
      <c r="E290" s="32">
        <f t="shared" si="4"/>
        <v>18920.22</v>
      </c>
      <c r="F290" s="30"/>
      <c r="G290" s="30"/>
      <c r="H290" s="30"/>
      <c r="I290" s="30"/>
      <c r="J290" s="30"/>
      <c r="K290" s="30"/>
    </row>
    <row r="291" spans="1:11" ht="13.5" x14ac:dyDescent="0.35">
      <c r="A291" s="66">
        <v>105</v>
      </c>
      <c r="B291" s="73">
        <v>57.86</v>
      </c>
      <c r="C291" s="66" t="s">
        <v>234</v>
      </c>
      <c r="D291" s="66" t="s">
        <v>16</v>
      </c>
      <c r="E291" s="32">
        <f t="shared" si="4"/>
        <v>6075.3</v>
      </c>
      <c r="F291" s="30"/>
      <c r="G291" s="30"/>
      <c r="H291" s="30"/>
      <c r="I291" s="30"/>
      <c r="J291" s="30"/>
      <c r="K291" s="30"/>
    </row>
    <row r="292" spans="1:11" ht="13.5" x14ac:dyDescent="0.35">
      <c r="A292" s="66">
        <v>137</v>
      </c>
      <c r="B292" s="73">
        <v>57.86</v>
      </c>
      <c r="C292" s="66" t="s">
        <v>234</v>
      </c>
      <c r="D292" s="66" t="s">
        <v>16</v>
      </c>
      <c r="E292" s="32">
        <f t="shared" si="4"/>
        <v>7926.82</v>
      </c>
      <c r="F292" s="30"/>
      <c r="G292" s="30"/>
      <c r="H292" s="30"/>
      <c r="I292" s="30"/>
      <c r="J292" s="30"/>
      <c r="K292" s="30"/>
    </row>
    <row r="293" spans="1:11" ht="13.5" x14ac:dyDescent="0.35">
      <c r="A293" s="66">
        <v>14</v>
      </c>
      <c r="B293" s="73">
        <v>57.86</v>
      </c>
      <c r="C293" s="66" t="s">
        <v>234</v>
      </c>
      <c r="D293" s="66" t="s">
        <v>16</v>
      </c>
      <c r="E293" s="32">
        <f t="shared" si="4"/>
        <v>810.04</v>
      </c>
      <c r="F293" s="30"/>
      <c r="G293" s="30"/>
      <c r="H293" s="30"/>
      <c r="I293" s="30"/>
      <c r="J293" s="30"/>
      <c r="K293" s="30"/>
    </row>
    <row r="294" spans="1:11" ht="13.5" x14ac:dyDescent="0.35">
      <c r="A294" s="66">
        <v>88</v>
      </c>
      <c r="B294" s="73">
        <v>57.86</v>
      </c>
      <c r="C294" s="66" t="s">
        <v>234</v>
      </c>
      <c r="D294" s="66" t="s">
        <v>16</v>
      </c>
      <c r="E294" s="32">
        <f t="shared" si="4"/>
        <v>5091.68</v>
      </c>
      <c r="F294" s="30"/>
      <c r="G294" s="30"/>
      <c r="H294" s="30"/>
      <c r="I294" s="30"/>
      <c r="J294" s="30"/>
      <c r="K294" s="30"/>
    </row>
    <row r="295" spans="1:11" ht="13.5" x14ac:dyDescent="0.35">
      <c r="A295" s="66">
        <v>336</v>
      </c>
      <c r="B295" s="73">
        <v>57.82</v>
      </c>
      <c r="C295" s="66" t="s">
        <v>235</v>
      </c>
      <c r="D295" s="66" t="s">
        <v>16</v>
      </c>
      <c r="E295" s="32">
        <f t="shared" si="4"/>
        <v>19427.52</v>
      </c>
      <c r="F295" s="30"/>
      <c r="G295" s="30"/>
      <c r="H295" s="30"/>
      <c r="I295" s="30"/>
      <c r="J295" s="30"/>
      <c r="K295" s="30"/>
    </row>
    <row r="296" spans="1:11" ht="13.5" x14ac:dyDescent="0.35">
      <c r="A296" s="66">
        <v>4</v>
      </c>
      <c r="B296" s="73">
        <v>57.82</v>
      </c>
      <c r="C296" s="66" t="s">
        <v>236</v>
      </c>
      <c r="D296" s="66" t="s">
        <v>16</v>
      </c>
      <c r="E296" s="32">
        <f t="shared" si="4"/>
        <v>231.28</v>
      </c>
      <c r="F296" s="30"/>
      <c r="G296" s="30"/>
      <c r="H296" s="30"/>
      <c r="I296" s="30"/>
      <c r="J296" s="30"/>
      <c r="K296" s="30"/>
    </row>
    <row r="297" spans="1:11" ht="13.5" x14ac:dyDescent="0.35">
      <c r="A297" s="66">
        <v>204</v>
      </c>
      <c r="B297" s="73">
        <v>57.84</v>
      </c>
      <c r="C297" s="66" t="s">
        <v>237</v>
      </c>
      <c r="D297" s="66" t="s">
        <v>16</v>
      </c>
      <c r="E297" s="32">
        <f t="shared" si="4"/>
        <v>11799.36</v>
      </c>
      <c r="F297" s="30"/>
      <c r="G297" s="30"/>
      <c r="H297" s="30"/>
      <c r="I297" s="30"/>
      <c r="J297" s="30"/>
      <c r="K297" s="30"/>
    </row>
    <row r="298" spans="1:11" ht="13.5" x14ac:dyDescent="0.35">
      <c r="A298" s="66">
        <v>169</v>
      </c>
      <c r="B298" s="73">
        <v>57.82</v>
      </c>
      <c r="C298" s="66" t="s">
        <v>238</v>
      </c>
      <c r="D298" s="66" t="s">
        <v>16</v>
      </c>
      <c r="E298" s="32">
        <f t="shared" si="4"/>
        <v>9771.58</v>
      </c>
      <c r="F298" s="30"/>
      <c r="G298" s="30"/>
      <c r="H298" s="30"/>
      <c r="I298" s="30"/>
      <c r="J298" s="30"/>
      <c r="K298" s="30"/>
    </row>
    <row r="299" spans="1:11" ht="13.5" x14ac:dyDescent="0.35">
      <c r="A299" s="66">
        <v>204</v>
      </c>
      <c r="B299" s="73">
        <v>57.8</v>
      </c>
      <c r="C299" s="66" t="s">
        <v>239</v>
      </c>
      <c r="D299" s="66" t="s">
        <v>16</v>
      </c>
      <c r="E299" s="32">
        <f t="shared" si="4"/>
        <v>11791.199999999999</v>
      </c>
      <c r="F299" s="30"/>
      <c r="G299" s="30"/>
      <c r="H299" s="30"/>
      <c r="I299" s="30"/>
      <c r="J299" s="30"/>
      <c r="K299" s="30"/>
    </row>
    <row r="300" spans="1:11" ht="13.5" x14ac:dyDescent="0.35">
      <c r="A300" s="66">
        <v>185</v>
      </c>
      <c r="B300" s="73">
        <v>57.8</v>
      </c>
      <c r="C300" s="66" t="s">
        <v>239</v>
      </c>
      <c r="D300" s="66" t="s">
        <v>16</v>
      </c>
      <c r="E300" s="32">
        <f t="shared" si="4"/>
        <v>10693</v>
      </c>
      <c r="F300" s="30"/>
      <c r="G300" s="30"/>
      <c r="H300" s="30"/>
      <c r="I300" s="30"/>
      <c r="J300" s="30"/>
      <c r="K300" s="30"/>
    </row>
    <row r="301" spans="1:11" ht="13.5" x14ac:dyDescent="0.35">
      <c r="A301" s="66">
        <v>204</v>
      </c>
      <c r="B301" s="73">
        <v>57.8</v>
      </c>
      <c r="C301" s="66" t="s">
        <v>240</v>
      </c>
      <c r="D301" s="66" t="s">
        <v>16</v>
      </c>
      <c r="E301" s="32">
        <f t="shared" si="4"/>
        <v>11791.199999999999</v>
      </c>
      <c r="F301" s="30"/>
      <c r="G301" s="30"/>
      <c r="H301" s="30"/>
      <c r="I301" s="30"/>
      <c r="J301" s="30"/>
      <c r="K301" s="30"/>
    </row>
    <row r="302" spans="1:11" ht="13.5" x14ac:dyDescent="0.35">
      <c r="A302" s="66">
        <v>147</v>
      </c>
      <c r="B302" s="73">
        <v>57.8</v>
      </c>
      <c r="C302" s="66" t="s">
        <v>240</v>
      </c>
      <c r="D302" s="66" t="s">
        <v>16</v>
      </c>
      <c r="E302" s="32">
        <f t="shared" si="4"/>
        <v>8496.6</v>
      </c>
      <c r="F302" s="30"/>
      <c r="G302" s="30"/>
      <c r="H302" s="30"/>
      <c r="I302" s="30"/>
      <c r="J302" s="30"/>
      <c r="K302" s="30"/>
    </row>
    <row r="303" spans="1:11" ht="13.5" x14ac:dyDescent="0.35">
      <c r="A303" s="66">
        <v>122</v>
      </c>
      <c r="B303" s="73">
        <v>57.84</v>
      </c>
      <c r="C303" s="66" t="s">
        <v>241</v>
      </c>
      <c r="D303" s="66" t="s">
        <v>16</v>
      </c>
      <c r="E303" s="32">
        <f t="shared" si="4"/>
        <v>7056.4800000000005</v>
      </c>
      <c r="F303" s="30"/>
      <c r="G303" s="30"/>
      <c r="H303" s="30"/>
      <c r="I303" s="30"/>
      <c r="J303" s="30"/>
      <c r="K303" s="30"/>
    </row>
    <row r="304" spans="1:11" ht="13.5" x14ac:dyDescent="0.35">
      <c r="A304" s="66">
        <v>183</v>
      </c>
      <c r="B304" s="73">
        <v>57.84</v>
      </c>
      <c r="C304" s="66" t="s">
        <v>241</v>
      </c>
      <c r="D304" s="66" t="s">
        <v>16</v>
      </c>
      <c r="E304" s="32">
        <f t="shared" si="4"/>
        <v>10584.720000000001</v>
      </c>
      <c r="F304" s="30"/>
      <c r="G304" s="30"/>
      <c r="H304" s="30"/>
      <c r="I304" s="30"/>
      <c r="J304" s="30"/>
      <c r="K304" s="30"/>
    </row>
    <row r="305" spans="1:11" ht="13.5" x14ac:dyDescent="0.35">
      <c r="A305" s="66">
        <v>266</v>
      </c>
      <c r="B305" s="73">
        <v>57.84</v>
      </c>
      <c r="C305" s="66" t="s">
        <v>242</v>
      </c>
      <c r="D305" s="66" t="s">
        <v>16</v>
      </c>
      <c r="E305" s="32">
        <f t="shared" si="4"/>
        <v>15385.44</v>
      </c>
      <c r="F305" s="30"/>
      <c r="G305" s="30"/>
      <c r="H305" s="30"/>
      <c r="I305" s="30"/>
      <c r="J305" s="30"/>
      <c r="K305" s="30"/>
    </row>
    <row r="306" spans="1:11" ht="13.5" x14ac:dyDescent="0.35">
      <c r="A306" s="66">
        <v>289</v>
      </c>
      <c r="B306" s="73">
        <v>57.84</v>
      </c>
      <c r="C306" s="66" t="s">
        <v>243</v>
      </c>
      <c r="D306" s="66" t="s">
        <v>16</v>
      </c>
      <c r="E306" s="32">
        <f t="shared" si="4"/>
        <v>16715.760000000002</v>
      </c>
      <c r="F306" s="30"/>
      <c r="G306" s="30"/>
      <c r="H306" s="30"/>
      <c r="I306" s="30"/>
      <c r="J306" s="30"/>
      <c r="K306" s="30"/>
    </row>
    <row r="307" spans="1:11" ht="13.5" x14ac:dyDescent="0.35">
      <c r="A307" s="66">
        <v>218</v>
      </c>
      <c r="B307" s="73">
        <v>57.84</v>
      </c>
      <c r="C307" s="66" t="s">
        <v>244</v>
      </c>
      <c r="D307" s="66" t="s">
        <v>16</v>
      </c>
      <c r="E307" s="32">
        <f t="shared" si="4"/>
        <v>12609.12</v>
      </c>
      <c r="F307" s="30"/>
      <c r="G307" s="30"/>
      <c r="H307" s="30"/>
      <c r="I307" s="30"/>
      <c r="J307" s="30"/>
      <c r="K307" s="30"/>
    </row>
    <row r="308" spans="1:11" ht="13.5" x14ac:dyDescent="0.35">
      <c r="A308" s="66">
        <v>211</v>
      </c>
      <c r="B308" s="73">
        <v>57.86</v>
      </c>
      <c r="C308" s="66" t="s">
        <v>244</v>
      </c>
      <c r="D308" s="66" t="s">
        <v>16</v>
      </c>
      <c r="E308" s="32">
        <f t="shared" si="4"/>
        <v>12208.46</v>
      </c>
      <c r="F308" s="30"/>
      <c r="G308" s="30"/>
      <c r="H308" s="30"/>
      <c r="I308" s="30"/>
      <c r="J308" s="30"/>
      <c r="K308" s="30"/>
    </row>
    <row r="309" spans="1:11" ht="13.5" x14ac:dyDescent="0.35">
      <c r="A309" s="66">
        <v>90</v>
      </c>
      <c r="B309" s="73">
        <v>57.84</v>
      </c>
      <c r="C309" s="66" t="s">
        <v>245</v>
      </c>
      <c r="D309" s="66" t="s">
        <v>16</v>
      </c>
      <c r="E309" s="32">
        <f t="shared" si="4"/>
        <v>5205.6000000000004</v>
      </c>
      <c r="F309" s="30"/>
      <c r="G309" s="30"/>
      <c r="H309" s="30"/>
      <c r="I309" s="30"/>
      <c r="J309" s="30"/>
      <c r="K309" s="30"/>
    </row>
    <row r="310" spans="1:11" ht="13.5" x14ac:dyDescent="0.35">
      <c r="A310" s="66">
        <v>90</v>
      </c>
      <c r="B310" s="73">
        <v>57.84</v>
      </c>
      <c r="C310" s="66" t="s">
        <v>246</v>
      </c>
      <c r="D310" s="66" t="s">
        <v>16</v>
      </c>
      <c r="E310" s="32">
        <f t="shared" si="4"/>
        <v>5205.6000000000004</v>
      </c>
      <c r="F310" s="30"/>
      <c r="G310" s="30"/>
      <c r="H310" s="30"/>
      <c r="I310" s="30"/>
      <c r="J310" s="30"/>
      <c r="K310" s="30"/>
    </row>
    <row r="311" spans="1:11" ht="13.5" x14ac:dyDescent="0.35">
      <c r="A311" s="66">
        <v>204</v>
      </c>
      <c r="B311" s="73">
        <v>57.84</v>
      </c>
      <c r="C311" s="66" t="s">
        <v>246</v>
      </c>
      <c r="D311" s="66" t="s">
        <v>16</v>
      </c>
      <c r="E311" s="32">
        <f t="shared" si="4"/>
        <v>11799.36</v>
      </c>
      <c r="F311" s="30"/>
      <c r="G311" s="30"/>
      <c r="H311" s="30"/>
      <c r="I311" s="30"/>
      <c r="J311" s="30"/>
      <c r="K311" s="30"/>
    </row>
    <row r="312" spans="1:11" ht="13.5" x14ac:dyDescent="0.35">
      <c r="A312" s="66">
        <v>690</v>
      </c>
      <c r="B312" s="73">
        <v>57.84</v>
      </c>
      <c r="C312" s="66" t="s">
        <v>247</v>
      </c>
      <c r="D312" s="66" t="s">
        <v>16</v>
      </c>
      <c r="E312" s="32">
        <f t="shared" si="4"/>
        <v>39909.600000000006</v>
      </c>
      <c r="F312" s="30"/>
      <c r="G312" s="30"/>
      <c r="H312" s="30"/>
      <c r="I312" s="30"/>
      <c r="J312" s="30"/>
      <c r="K312" s="30"/>
    </row>
    <row r="313" spans="1:11" ht="13.5" x14ac:dyDescent="0.35">
      <c r="A313" s="66">
        <v>50</v>
      </c>
      <c r="B313" s="73">
        <v>57.84</v>
      </c>
      <c r="C313" s="66" t="s">
        <v>247</v>
      </c>
      <c r="D313" s="66" t="s">
        <v>16</v>
      </c>
      <c r="E313" s="32">
        <f t="shared" si="4"/>
        <v>2892</v>
      </c>
      <c r="F313" s="30"/>
      <c r="G313" s="30"/>
      <c r="H313" s="30"/>
      <c r="I313" s="30"/>
      <c r="J313" s="30"/>
      <c r="K313" s="30"/>
    </row>
    <row r="314" spans="1:11" ht="13.5" x14ac:dyDescent="0.35">
      <c r="A314" s="66">
        <v>100</v>
      </c>
      <c r="B314" s="73">
        <v>57.84</v>
      </c>
      <c r="C314" s="66" t="s">
        <v>247</v>
      </c>
      <c r="D314" s="66" t="s">
        <v>16</v>
      </c>
      <c r="E314" s="32">
        <f t="shared" si="4"/>
        <v>5784</v>
      </c>
      <c r="F314" s="30"/>
      <c r="G314" s="30"/>
      <c r="H314" s="30"/>
      <c r="I314" s="30"/>
      <c r="J314" s="30"/>
      <c r="K314" s="30"/>
    </row>
    <row r="315" spans="1:11" ht="13.5" x14ac:dyDescent="0.35">
      <c r="A315" s="66">
        <v>124</v>
      </c>
      <c r="B315" s="73">
        <v>57.84</v>
      </c>
      <c r="C315" s="66" t="s">
        <v>247</v>
      </c>
      <c r="D315" s="66" t="s">
        <v>16</v>
      </c>
      <c r="E315" s="32">
        <f t="shared" si="4"/>
        <v>7172.1600000000008</v>
      </c>
      <c r="F315" s="30"/>
      <c r="G315" s="30"/>
      <c r="H315" s="30"/>
      <c r="I315" s="30"/>
      <c r="J315" s="30"/>
      <c r="K315" s="30"/>
    </row>
    <row r="316" spans="1:11" ht="13.5" x14ac:dyDescent="0.35">
      <c r="A316" s="66">
        <v>338</v>
      </c>
      <c r="B316" s="73">
        <v>57.88</v>
      </c>
      <c r="C316" s="66" t="s">
        <v>248</v>
      </c>
      <c r="D316" s="66" t="s">
        <v>16</v>
      </c>
      <c r="E316" s="32">
        <f t="shared" si="4"/>
        <v>19563.440000000002</v>
      </c>
      <c r="F316" s="30"/>
      <c r="G316" s="30"/>
      <c r="H316" s="30"/>
      <c r="I316" s="30"/>
      <c r="J316" s="30"/>
      <c r="K316" s="30"/>
    </row>
    <row r="317" spans="1:11" ht="13.5" x14ac:dyDescent="0.35">
      <c r="A317" s="66">
        <v>6</v>
      </c>
      <c r="B317" s="73">
        <v>57.88</v>
      </c>
      <c r="C317" s="66" t="s">
        <v>248</v>
      </c>
      <c r="D317" s="66" t="s">
        <v>16</v>
      </c>
      <c r="E317" s="32">
        <f t="shared" si="4"/>
        <v>347.28000000000003</v>
      </c>
      <c r="F317" s="30"/>
      <c r="G317" s="30"/>
      <c r="H317" s="30"/>
      <c r="I317" s="30"/>
      <c r="J317" s="30"/>
      <c r="K317" s="30"/>
    </row>
    <row r="318" spans="1:11" ht="13.5" x14ac:dyDescent="0.35">
      <c r="A318" s="66">
        <v>322</v>
      </c>
      <c r="B318" s="73">
        <v>57.84</v>
      </c>
      <c r="C318" s="66" t="s">
        <v>249</v>
      </c>
      <c r="D318" s="66" t="s">
        <v>16</v>
      </c>
      <c r="E318" s="32">
        <f t="shared" si="4"/>
        <v>18624.48</v>
      </c>
      <c r="F318" s="30"/>
      <c r="G318" s="30"/>
      <c r="H318" s="30"/>
      <c r="I318" s="30"/>
      <c r="J318" s="30"/>
      <c r="K318" s="30"/>
    </row>
    <row r="319" spans="1:11" ht="13.5" x14ac:dyDescent="0.35">
      <c r="A319" s="66">
        <v>272</v>
      </c>
      <c r="B319" s="73">
        <v>57.84</v>
      </c>
      <c r="C319" s="66" t="s">
        <v>250</v>
      </c>
      <c r="D319" s="66" t="s">
        <v>16</v>
      </c>
      <c r="E319" s="32">
        <f t="shared" si="4"/>
        <v>15732.480000000001</v>
      </c>
      <c r="F319" s="30"/>
      <c r="G319" s="30"/>
      <c r="H319" s="30"/>
      <c r="I319" s="30"/>
      <c r="J319" s="30"/>
      <c r="K319" s="30"/>
    </row>
    <row r="320" spans="1:11" ht="13.5" x14ac:dyDescent="0.35">
      <c r="A320" s="66">
        <v>115</v>
      </c>
      <c r="B320" s="73">
        <v>57.8</v>
      </c>
      <c r="C320" s="66" t="s">
        <v>251</v>
      </c>
      <c r="D320" s="66" t="s">
        <v>16</v>
      </c>
      <c r="E320" s="32">
        <f t="shared" si="4"/>
        <v>6647</v>
      </c>
      <c r="F320" s="30"/>
      <c r="G320" s="30"/>
      <c r="H320" s="30"/>
      <c r="I320" s="30"/>
      <c r="J320" s="30"/>
      <c r="K320" s="30"/>
    </row>
    <row r="321" spans="1:11" ht="13.5" x14ac:dyDescent="0.35">
      <c r="A321" s="66">
        <v>100</v>
      </c>
      <c r="B321" s="73">
        <v>57.74</v>
      </c>
      <c r="C321" s="66" t="s">
        <v>251</v>
      </c>
      <c r="D321" s="66" t="s">
        <v>16</v>
      </c>
      <c r="E321" s="32">
        <f t="shared" si="4"/>
        <v>5774</v>
      </c>
      <c r="F321" s="30"/>
      <c r="G321" s="30"/>
      <c r="H321" s="30"/>
      <c r="I321" s="30"/>
      <c r="J321" s="30"/>
      <c r="K321" s="30"/>
    </row>
    <row r="322" spans="1:11" ht="13.5" x14ac:dyDescent="0.35">
      <c r="A322" s="66">
        <v>186</v>
      </c>
      <c r="B322" s="73">
        <v>57.74</v>
      </c>
      <c r="C322" s="66" t="s">
        <v>252</v>
      </c>
      <c r="D322" s="66" t="s">
        <v>16</v>
      </c>
      <c r="E322" s="32">
        <f t="shared" si="4"/>
        <v>10739.640000000001</v>
      </c>
      <c r="F322" s="30"/>
      <c r="G322" s="30"/>
      <c r="H322" s="30"/>
      <c r="I322" s="30"/>
      <c r="J322" s="30"/>
      <c r="K322" s="30"/>
    </row>
    <row r="323" spans="1:11" ht="13.5" x14ac:dyDescent="0.35">
      <c r="A323" s="66">
        <v>184</v>
      </c>
      <c r="B323" s="73">
        <v>57.7</v>
      </c>
      <c r="C323" s="66" t="s">
        <v>253</v>
      </c>
      <c r="D323" s="66" t="s">
        <v>16</v>
      </c>
      <c r="E323" s="32">
        <f t="shared" ref="E323:E386" si="5">A323*B323</f>
        <v>10616.800000000001</v>
      </c>
      <c r="F323" s="30"/>
      <c r="G323" s="30"/>
      <c r="H323" s="30"/>
      <c r="I323" s="30"/>
      <c r="J323" s="30"/>
      <c r="K323" s="30"/>
    </row>
    <row r="324" spans="1:11" ht="13.5" x14ac:dyDescent="0.35">
      <c r="A324" s="66">
        <v>116</v>
      </c>
      <c r="B324" s="73">
        <v>57.7</v>
      </c>
      <c r="C324" s="66" t="s">
        <v>254</v>
      </c>
      <c r="D324" s="66" t="s">
        <v>16</v>
      </c>
      <c r="E324" s="32">
        <f t="shared" si="5"/>
        <v>6693.2000000000007</v>
      </c>
      <c r="F324" s="30"/>
      <c r="G324" s="30"/>
      <c r="H324" s="30"/>
      <c r="I324" s="30"/>
      <c r="J324" s="30"/>
      <c r="K324" s="30"/>
    </row>
    <row r="325" spans="1:11" ht="13.5" x14ac:dyDescent="0.35">
      <c r="A325" s="66">
        <v>80</v>
      </c>
      <c r="B325" s="73">
        <v>57.7</v>
      </c>
      <c r="C325" s="66" t="s">
        <v>255</v>
      </c>
      <c r="D325" s="66" t="s">
        <v>16</v>
      </c>
      <c r="E325" s="32">
        <f t="shared" si="5"/>
        <v>4616</v>
      </c>
      <c r="F325" s="30"/>
      <c r="G325" s="30"/>
      <c r="H325" s="30"/>
      <c r="I325" s="30"/>
      <c r="J325" s="30"/>
      <c r="K325" s="30"/>
    </row>
    <row r="326" spans="1:11" ht="13.5" x14ac:dyDescent="0.35">
      <c r="A326" s="66">
        <v>233</v>
      </c>
      <c r="B326" s="73">
        <v>57.72</v>
      </c>
      <c r="C326" s="66" t="s">
        <v>256</v>
      </c>
      <c r="D326" s="66" t="s">
        <v>16</v>
      </c>
      <c r="E326" s="32">
        <f t="shared" si="5"/>
        <v>13448.76</v>
      </c>
      <c r="F326" s="30"/>
      <c r="G326" s="30"/>
      <c r="H326" s="30"/>
      <c r="I326" s="30"/>
      <c r="J326" s="30"/>
      <c r="K326" s="30"/>
    </row>
    <row r="327" spans="1:11" ht="13.5" x14ac:dyDescent="0.35">
      <c r="A327" s="66">
        <v>316</v>
      </c>
      <c r="B327" s="73">
        <v>57.7</v>
      </c>
      <c r="C327" s="66" t="s">
        <v>257</v>
      </c>
      <c r="D327" s="66" t="s">
        <v>16</v>
      </c>
      <c r="E327" s="32">
        <f t="shared" si="5"/>
        <v>18233.2</v>
      </c>
      <c r="F327" s="30"/>
      <c r="G327" s="30"/>
      <c r="H327" s="30"/>
      <c r="I327" s="30"/>
      <c r="J327" s="30"/>
      <c r="K327" s="30"/>
    </row>
    <row r="328" spans="1:11" ht="13.5" x14ac:dyDescent="0.35">
      <c r="A328" s="66">
        <v>8</v>
      </c>
      <c r="B328" s="73">
        <v>57.7</v>
      </c>
      <c r="C328" s="66" t="s">
        <v>257</v>
      </c>
      <c r="D328" s="66" t="s">
        <v>16</v>
      </c>
      <c r="E328" s="32">
        <f t="shared" si="5"/>
        <v>461.6</v>
      </c>
      <c r="F328" s="30"/>
      <c r="G328" s="30"/>
      <c r="H328" s="30"/>
      <c r="I328" s="30"/>
      <c r="J328" s="30"/>
      <c r="K328" s="30"/>
    </row>
    <row r="329" spans="1:11" ht="13.5" x14ac:dyDescent="0.35">
      <c r="A329" s="66">
        <v>131</v>
      </c>
      <c r="B329" s="73">
        <v>57.66</v>
      </c>
      <c r="C329" s="66" t="s">
        <v>258</v>
      </c>
      <c r="D329" s="66" t="s">
        <v>16</v>
      </c>
      <c r="E329" s="32">
        <f t="shared" si="5"/>
        <v>7553.4599999999991</v>
      </c>
      <c r="F329" s="30"/>
      <c r="G329" s="30"/>
      <c r="H329" s="30"/>
      <c r="I329" s="30"/>
      <c r="J329" s="30"/>
      <c r="K329" s="30"/>
    </row>
    <row r="330" spans="1:11" ht="13.5" x14ac:dyDescent="0.35">
      <c r="A330" s="66">
        <v>206</v>
      </c>
      <c r="B330" s="73">
        <v>57.6</v>
      </c>
      <c r="C330" s="66" t="s">
        <v>259</v>
      </c>
      <c r="D330" s="66" t="s">
        <v>16</v>
      </c>
      <c r="E330" s="32">
        <f t="shared" si="5"/>
        <v>11865.6</v>
      </c>
      <c r="F330" s="30"/>
      <c r="G330" s="30"/>
      <c r="H330" s="30"/>
      <c r="I330" s="30"/>
      <c r="J330" s="30"/>
      <c r="K330" s="30"/>
    </row>
    <row r="331" spans="1:11" ht="13.5" x14ac:dyDescent="0.35">
      <c r="A331" s="66">
        <v>16</v>
      </c>
      <c r="B331" s="73">
        <v>57.6</v>
      </c>
      <c r="C331" s="66" t="s">
        <v>260</v>
      </c>
      <c r="D331" s="66" t="s">
        <v>16</v>
      </c>
      <c r="E331" s="32">
        <f t="shared" si="5"/>
        <v>921.6</v>
      </c>
      <c r="F331" s="30"/>
      <c r="G331" s="30"/>
      <c r="H331" s="30"/>
      <c r="I331" s="30"/>
      <c r="J331" s="30"/>
      <c r="K331" s="30"/>
    </row>
    <row r="332" spans="1:11" ht="13.5" x14ac:dyDescent="0.35">
      <c r="A332" s="66">
        <v>221</v>
      </c>
      <c r="B332" s="73">
        <v>57.6</v>
      </c>
      <c r="C332" s="66" t="s">
        <v>261</v>
      </c>
      <c r="D332" s="66" t="s">
        <v>16</v>
      </c>
      <c r="E332" s="32">
        <f t="shared" si="5"/>
        <v>12729.6</v>
      </c>
      <c r="F332" s="30"/>
      <c r="G332" s="30"/>
      <c r="H332" s="30"/>
      <c r="I332" s="30"/>
      <c r="J332" s="30"/>
      <c r="K332" s="30"/>
    </row>
    <row r="333" spans="1:11" ht="13.5" x14ac:dyDescent="0.35">
      <c r="A333" s="66">
        <v>201</v>
      </c>
      <c r="B333" s="73">
        <v>57.56</v>
      </c>
      <c r="C333" s="66" t="s">
        <v>262</v>
      </c>
      <c r="D333" s="66" t="s">
        <v>16</v>
      </c>
      <c r="E333" s="32">
        <f t="shared" si="5"/>
        <v>11569.560000000001</v>
      </c>
      <c r="F333" s="30"/>
      <c r="G333" s="30"/>
      <c r="H333" s="30"/>
      <c r="I333" s="30"/>
      <c r="J333" s="30"/>
      <c r="K333" s="30"/>
    </row>
    <row r="334" spans="1:11" ht="13.5" x14ac:dyDescent="0.35">
      <c r="A334" s="66">
        <v>225</v>
      </c>
      <c r="B334" s="73">
        <v>57.52</v>
      </c>
      <c r="C334" s="66" t="s">
        <v>263</v>
      </c>
      <c r="D334" s="66" t="s">
        <v>16</v>
      </c>
      <c r="E334" s="32">
        <f t="shared" si="5"/>
        <v>12942</v>
      </c>
      <c r="F334" s="30"/>
      <c r="G334" s="30"/>
      <c r="H334" s="30"/>
      <c r="I334" s="30"/>
      <c r="J334" s="30"/>
      <c r="K334" s="30"/>
    </row>
    <row r="335" spans="1:11" ht="13.5" x14ac:dyDescent="0.35">
      <c r="A335" s="66">
        <v>316</v>
      </c>
      <c r="B335" s="73">
        <v>57.56</v>
      </c>
      <c r="C335" s="66" t="s">
        <v>264</v>
      </c>
      <c r="D335" s="66" t="s">
        <v>16</v>
      </c>
      <c r="E335" s="32">
        <f t="shared" si="5"/>
        <v>18188.96</v>
      </c>
      <c r="F335" s="30"/>
      <c r="G335" s="30"/>
      <c r="H335" s="30"/>
      <c r="I335" s="30"/>
      <c r="J335" s="30"/>
      <c r="K335" s="30"/>
    </row>
    <row r="336" spans="1:11" ht="13.5" x14ac:dyDescent="0.35">
      <c r="A336" s="66">
        <v>336</v>
      </c>
      <c r="B336" s="73">
        <v>57.56</v>
      </c>
      <c r="C336" s="66" t="s">
        <v>265</v>
      </c>
      <c r="D336" s="66" t="s">
        <v>16</v>
      </c>
      <c r="E336" s="32">
        <f t="shared" si="5"/>
        <v>19340.16</v>
      </c>
      <c r="F336" s="30"/>
      <c r="G336" s="30"/>
      <c r="H336" s="30"/>
      <c r="I336" s="30"/>
      <c r="J336" s="30"/>
      <c r="K336" s="30"/>
    </row>
    <row r="337" spans="1:11" ht="13.5" x14ac:dyDescent="0.35">
      <c r="A337" s="66">
        <v>116</v>
      </c>
      <c r="B337" s="73">
        <v>57.62</v>
      </c>
      <c r="C337" s="66" t="s">
        <v>266</v>
      </c>
      <c r="D337" s="66" t="s">
        <v>16</v>
      </c>
      <c r="E337" s="32">
        <f t="shared" si="5"/>
        <v>6683.92</v>
      </c>
      <c r="F337" s="30"/>
      <c r="G337" s="30"/>
      <c r="H337" s="30"/>
      <c r="I337" s="30"/>
      <c r="J337" s="30"/>
      <c r="K337" s="30"/>
    </row>
    <row r="338" spans="1:11" ht="13.5" x14ac:dyDescent="0.35">
      <c r="A338" s="66">
        <v>28</v>
      </c>
      <c r="B338" s="73">
        <v>57.62</v>
      </c>
      <c r="C338" s="66" t="s">
        <v>266</v>
      </c>
      <c r="D338" s="66" t="s">
        <v>16</v>
      </c>
      <c r="E338" s="32">
        <f t="shared" si="5"/>
        <v>1613.36</v>
      </c>
      <c r="F338" s="30"/>
      <c r="G338" s="30"/>
      <c r="H338" s="30"/>
      <c r="I338" s="30"/>
      <c r="J338" s="30"/>
      <c r="K338" s="30"/>
    </row>
    <row r="339" spans="1:11" ht="13.5" x14ac:dyDescent="0.35">
      <c r="A339" s="66">
        <v>149</v>
      </c>
      <c r="B339" s="73">
        <v>57.62</v>
      </c>
      <c r="C339" s="66" t="s">
        <v>267</v>
      </c>
      <c r="D339" s="66" t="s">
        <v>16</v>
      </c>
      <c r="E339" s="32">
        <f t="shared" si="5"/>
        <v>8585.3799999999992</v>
      </c>
      <c r="F339" s="30"/>
      <c r="G339" s="30"/>
      <c r="H339" s="30"/>
      <c r="I339" s="30"/>
      <c r="J339" s="30"/>
      <c r="K339" s="30"/>
    </row>
    <row r="340" spans="1:11" ht="13.5" x14ac:dyDescent="0.35">
      <c r="A340" s="66">
        <v>267</v>
      </c>
      <c r="B340" s="73">
        <v>57.56</v>
      </c>
      <c r="C340" s="66" t="s">
        <v>268</v>
      </c>
      <c r="D340" s="66" t="s">
        <v>16</v>
      </c>
      <c r="E340" s="32">
        <f t="shared" si="5"/>
        <v>15368.52</v>
      </c>
      <c r="F340" s="30"/>
      <c r="G340" s="30"/>
      <c r="H340" s="30"/>
      <c r="I340" s="30"/>
      <c r="J340" s="30"/>
      <c r="K340" s="30"/>
    </row>
    <row r="341" spans="1:11" ht="13.5" x14ac:dyDescent="0.35">
      <c r="A341" s="66">
        <v>17</v>
      </c>
      <c r="B341" s="73">
        <v>57.56</v>
      </c>
      <c r="C341" s="66" t="s">
        <v>268</v>
      </c>
      <c r="D341" s="66" t="s">
        <v>16</v>
      </c>
      <c r="E341" s="32">
        <f t="shared" si="5"/>
        <v>978.52</v>
      </c>
      <c r="F341" s="30"/>
      <c r="G341" s="30"/>
      <c r="H341" s="30"/>
      <c r="I341" s="30"/>
      <c r="J341" s="30"/>
      <c r="K341" s="30"/>
    </row>
    <row r="342" spans="1:11" ht="13.5" x14ac:dyDescent="0.35">
      <c r="A342" s="66">
        <v>313</v>
      </c>
      <c r="B342" s="73">
        <v>57.52</v>
      </c>
      <c r="C342" s="66" t="s">
        <v>269</v>
      </c>
      <c r="D342" s="66" t="s">
        <v>16</v>
      </c>
      <c r="E342" s="32">
        <f t="shared" si="5"/>
        <v>18003.760000000002</v>
      </c>
      <c r="F342" s="30"/>
      <c r="G342" s="30"/>
      <c r="H342" s="30"/>
      <c r="I342" s="30"/>
      <c r="J342" s="30"/>
      <c r="K342" s="30"/>
    </row>
    <row r="343" spans="1:11" ht="13.5" x14ac:dyDescent="0.35">
      <c r="A343" s="66">
        <v>311</v>
      </c>
      <c r="B343" s="73">
        <v>57.46</v>
      </c>
      <c r="C343" s="66" t="s">
        <v>270</v>
      </c>
      <c r="D343" s="66" t="s">
        <v>16</v>
      </c>
      <c r="E343" s="32">
        <f t="shared" si="5"/>
        <v>17870.060000000001</v>
      </c>
      <c r="F343" s="30"/>
      <c r="G343" s="30"/>
      <c r="H343" s="30"/>
      <c r="I343" s="30"/>
      <c r="J343" s="30"/>
      <c r="K343" s="30"/>
    </row>
    <row r="344" spans="1:11" ht="13.5" x14ac:dyDescent="0.35">
      <c r="A344" s="66">
        <v>190</v>
      </c>
      <c r="B344" s="73">
        <v>57.46</v>
      </c>
      <c r="C344" s="66" t="s">
        <v>271</v>
      </c>
      <c r="D344" s="66" t="s">
        <v>16</v>
      </c>
      <c r="E344" s="32">
        <f t="shared" si="5"/>
        <v>10917.4</v>
      </c>
      <c r="F344" s="30"/>
      <c r="G344" s="30"/>
      <c r="H344" s="30"/>
      <c r="I344" s="30"/>
      <c r="J344" s="30"/>
      <c r="K344" s="30"/>
    </row>
    <row r="345" spans="1:11" ht="13.5" x14ac:dyDescent="0.35">
      <c r="A345" s="66">
        <v>171</v>
      </c>
      <c r="B345" s="73">
        <v>57.42</v>
      </c>
      <c r="C345" s="66" t="s">
        <v>271</v>
      </c>
      <c r="D345" s="66" t="s">
        <v>16</v>
      </c>
      <c r="E345" s="32">
        <f t="shared" si="5"/>
        <v>9818.82</v>
      </c>
      <c r="F345" s="30"/>
      <c r="G345" s="30"/>
      <c r="H345" s="30"/>
      <c r="I345" s="30"/>
      <c r="J345" s="30"/>
      <c r="K345" s="30"/>
    </row>
    <row r="346" spans="1:11" ht="13.5" x14ac:dyDescent="0.35">
      <c r="A346" s="66">
        <v>208</v>
      </c>
      <c r="B346" s="73">
        <v>57.42</v>
      </c>
      <c r="C346" s="66" t="s">
        <v>272</v>
      </c>
      <c r="D346" s="66" t="s">
        <v>16</v>
      </c>
      <c r="E346" s="32">
        <f t="shared" si="5"/>
        <v>11943.36</v>
      </c>
      <c r="F346" s="30"/>
      <c r="G346" s="30"/>
      <c r="H346" s="30"/>
      <c r="I346" s="30"/>
      <c r="J346" s="30"/>
      <c r="K346" s="30"/>
    </row>
    <row r="347" spans="1:11" ht="13.5" x14ac:dyDescent="0.35">
      <c r="A347" s="66">
        <v>94</v>
      </c>
      <c r="B347" s="73">
        <v>57.42</v>
      </c>
      <c r="C347" s="66" t="s">
        <v>272</v>
      </c>
      <c r="D347" s="66" t="s">
        <v>16</v>
      </c>
      <c r="E347" s="32">
        <f t="shared" si="5"/>
        <v>5397.4800000000005</v>
      </c>
      <c r="F347" s="30"/>
      <c r="G347" s="30"/>
      <c r="H347" s="30"/>
      <c r="I347" s="30"/>
      <c r="J347" s="30"/>
      <c r="K347" s="30"/>
    </row>
    <row r="348" spans="1:11" ht="13.5" x14ac:dyDescent="0.35">
      <c r="A348" s="66">
        <v>357</v>
      </c>
      <c r="B348" s="73">
        <v>57.44</v>
      </c>
      <c r="C348" s="66" t="s">
        <v>273</v>
      </c>
      <c r="D348" s="66" t="s">
        <v>16</v>
      </c>
      <c r="E348" s="32">
        <f t="shared" si="5"/>
        <v>20506.079999999998</v>
      </c>
      <c r="F348" s="30"/>
      <c r="G348" s="30"/>
      <c r="H348" s="30"/>
      <c r="I348" s="30"/>
      <c r="J348" s="30"/>
      <c r="K348" s="30"/>
    </row>
    <row r="349" spans="1:11" ht="13.5" x14ac:dyDescent="0.35">
      <c r="A349" s="66">
        <v>55</v>
      </c>
      <c r="B349" s="73">
        <v>57.38</v>
      </c>
      <c r="C349" s="66" t="s">
        <v>274</v>
      </c>
      <c r="D349" s="66" t="s">
        <v>16</v>
      </c>
      <c r="E349" s="32">
        <f t="shared" si="5"/>
        <v>3155.9</v>
      </c>
      <c r="F349" s="30"/>
      <c r="G349" s="30"/>
      <c r="H349" s="30"/>
      <c r="I349" s="30"/>
      <c r="J349" s="30"/>
      <c r="K349" s="30"/>
    </row>
    <row r="350" spans="1:11" ht="13.5" x14ac:dyDescent="0.35">
      <c r="A350" s="66">
        <v>134</v>
      </c>
      <c r="B350" s="73">
        <v>57.38</v>
      </c>
      <c r="C350" s="66" t="s">
        <v>275</v>
      </c>
      <c r="D350" s="66" t="s">
        <v>16</v>
      </c>
      <c r="E350" s="32">
        <f t="shared" si="5"/>
        <v>7688.92</v>
      </c>
      <c r="F350" s="30"/>
      <c r="G350" s="30"/>
      <c r="H350" s="30"/>
      <c r="I350" s="30"/>
      <c r="J350" s="30"/>
      <c r="K350" s="30"/>
    </row>
    <row r="351" spans="1:11" ht="13.5" x14ac:dyDescent="0.35">
      <c r="A351" s="66">
        <v>59</v>
      </c>
      <c r="B351" s="73">
        <v>57.38</v>
      </c>
      <c r="C351" s="66" t="s">
        <v>276</v>
      </c>
      <c r="D351" s="66" t="s">
        <v>16</v>
      </c>
      <c r="E351" s="32">
        <f t="shared" si="5"/>
        <v>3385.42</v>
      </c>
      <c r="F351" s="30"/>
      <c r="G351" s="30"/>
      <c r="H351" s="30"/>
      <c r="I351" s="30"/>
      <c r="J351" s="30"/>
      <c r="K351" s="30"/>
    </row>
    <row r="352" spans="1:11" ht="13.5" x14ac:dyDescent="0.35">
      <c r="A352" s="66">
        <v>2</v>
      </c>
      <c r="B352" s="73">
        <v>57.32</v>
      </c>
      <c r="C352" s="66" t="s">
        <v>277</v>
      </c>
      <c r="D352" s="66" t="s">
        <v>16</v>
      </c>
      <c r="E352" s="32">
        <f t="shared" si="5"/>
        <v>114.64</v>
      </c>
      <c r="F352" s="30"/>
      <c r="G352" s="30"/>
      <c r="H352" s="30"/>
      <c r="I352" s="30"/>
      <c r="J352" s="30"/>
      <c r="K352" s="30"/>
    </row>
    <row r="353" spans="1:11" ht="13.5" x14ac:dyDescent="0.35">
      <c r="A353" s="66">
        <v>189</v>
      </c>
      <c r="B353" s="73">
        <v>57.32</v>
      </c>
      <c r="C353" s="66" t="s">
        <v>277</v>
      </c>
      <c r="D353" s="66" t="s">
        <v>16</v>
      </c>
      <c r="E353" s="32">
        <f t="shared" si="5"/>
        <v>10833.48</v>
      </c>
      <c r="F353" s="30"/>
      <c r="G353" s="30"/>
      <c r="H353" s="30"/>
      <c r="I353" s="30"/>
      <c r="J353" s="30"/>
      <c r="K353" s="30"/>
    </row>
    <row r="354" spans="1:11" ht="13.5" x14ac:dyDescent="0.35">
      <c r="A354" s="66">
        <v>287</v>
      </c>
      <c r="B354" s="73">
        <v>57.26</v>
      </c>
      <c r="C354" s="66" t="s">
        <v>278</v>
      </c>
      <c r="D354" s="66" t="s">
        <v>16</v>
      </c>
      <c r="E354" s="32">
        <f t="shared" si="5"/>
        <v>16433.62</v>
      </c>
      <c r="F354" s="30"/>
      <c r="G354" s="30"/>
      <c r="H354" s="30"/>
      <c r="I354" s="30"/>
      <c r="J354" s="30"/>
      <c r="K354" s="30"/>
    </row>
    <row r="355" spans="1:11" ht="13.5" x14ac:dyDescent="0.35">
      <c r="A355" s="66">
        <v>148</v>
      </c>
      <c r="B355" s="73">
        <v>57.24</v>
      </c>
      <c r="C355" s="66" t="s">
        <v>279</v>
      </c>
      <c r="D355" s="66" t="s">
        <v>16</v>
      </c>
      <c r="E355" s="32">
        <f t="shared" si="5"/>
        <v>8471.52</v>
      </c>
      <c r="F355" s="30"/>
      <c r="G355" s="30"/>
      <c r="H355" s="30"/>
      <c r="I355" s="30"/>
      <c r="J355" s="30"/>
      <c r="K355" s="30"/>
    </row>
    <row r="356" spans="1:11" ht="13.5" x14ac:dyDescent="0.35">
      <c r="A356" s="66">
        <v>206</v>
      </c>
      <c r="B356" s="73">
        <v>57.38</v>
      </c>
      <c r="C356" s="66" t="s">
        <v>280</v>
      </c>
      <c r="D356" s="66" t="s">
        <v>16</v>
      </c>
      <c r="E356" s="32">
        <f t="shared" si="5"/>
        <v>11820.28</v>
      </c>
      <c r="F356" s="30"/>
      <c r="G356" s="30"/>
      <c r="H356" s="30"/>
      <c r="I356" s="30"/>
      <c r="J356" s="30"/>
      <c r="K356" s="30"/>
    </row>
    <row r="357" spans="1:11" ht="13.5" x14ac:dyDescent="0.35">
      <c r="A357" s="66">
        <v>239</v>
      </c>
      <c r="B357" s="73">
        <v>57.4</v>
      </c>
      <c r="C357" s="66" t="s">
        <v>280</v>
      </c>
      <c r="D357" s="66" t="s">
        <v>16</v>
      </c>
      <c r="E357" s="32">
        <f t="shared" si="5"/>
        <v>13718.6</v>
      </c>
      <c r="F357" s="30"/>
      <c r="G357" s="30"/>
      <c r="H357" s="30"/>
      <c r="I357" s="30"/>
      <c r="J357" s="30"/>
      <c r="K357" s="30"/>
    </row>
    <row r="358" spans="1:11" ht="13.5" x14ac:dyDescent="0.35">
      <c r="A358" s="66">
        <v>191</v>
      </c>
      <c r="B358" s="73">
        <v>57.4</v>
      </c>
      <c r="C358" s="66" t="s">
        <v>280</v>
      </c>
      <c r="D358" s="66" t="s">
        <v>16</v>
      </c>
      <c r="E358" s="32">
        <f t="shared" si="5"/>
        <v>10963.4</v>
      </c>
      <c r="F358" s="30"/>
      <c r="G358" s="30"/>
      <c r="H358" s="30"/>
      <c r="I358" s="30"/>
      <c r="J358" s="30"/>
      <c r="K358" s="30"/>
    </row>
    <row r="359" spans="1:11" ht="13.5" x14ac:dyDescent="0.35">
      <c r="A359" s="66">
        <v>22</v>
      </c>
      <c r="B359" s="73">
        <v>57.4</v>
      </c>
      <c r="C359" s="66" t="s">
        <v>280</v>
      </c>
      <c r="D359" s="66" t="s">
        <v>16</v>
      </c>
      <c r="E359" s="32">
        <f t="shared" si="5"/>
        <v>1262.8</v>
      </c>
      <c r="F359" s="30"/>
      <c r="G359" s="30"/>
      <c r="H359" s="30"/>
      <c r="I359" s="30"/>
      <c r="J359" s="30"/>
      <c r="K359" s="30"/>
    </row>
    <row r="360" spans="1:11" ht="13.5" x14ac:dyDescent="0.35">
      <c r="A360" s="66">
        <v>116</v>
      </c>
      <c r="B360" s="73">
        <v>57.38</v>
      </c>
      <c r="C360" s="66" t="s">
        <v>280</v>
      </c>
      <c r="D360" s="66" t="s">
        <v>16</v>
      </c>
      <c r="E360" s="32">
        <f t="shared" si="5"/>
        <v>6656.08</v>
      </c>
      <c r="F360" s="30"/>
      <c r="G360" s="30"/>
      <c r="H360" s="30"/>
      <c r="I360" s="30"/>
      <c r="J360" s="30"/>
      <c r="K360" s="30"/>
    </row>
    <row r="361" spans="1:11" ht="13.5" x14ac:dyDescent="0.35">
      <c r="A361" s="66">
        <v>239</v>
      </c>
      <c r="B361" s="73">
        <v>57.38</v>
      </c>
      <c r="C361" s="66" t="s">
        <v>281</v>
      </c>
      <c r="D361" s="66" t="s">
        <v>16</v>
      </c>
      <c r="E361" s="32">
        <f t="shared" si="5"/>
        <v>13713.82</v>
      </c>
      <c r="F361" s="30"/>
      <c r="G361" s="30"/>
      <c r="H361" s="30"/>
      <c r="I361" s="30"/>
      <c r="J361" s="30"/>
      <c r="K361" s="30"/>
    </row>
    <row r="362" spans="1:11" ht="13.5" x14ac:dyDescent="0.35">
      <c r="A362" s="66">
        <v>80</v>
      </c>
      <c r="B362" s="73">
        <v>57.38</v>
      </c>
      <c r="C362" s="66" t="s">
        <v>281</v>
      </c>
      <c r="D362" s="66" t="s">
        <v>16</v>
      </c>
      <c r="E362" s="32">
        <f t="shared" si="5"/>
        <v>4590.4000000000005</v>
      </c>
      <c r="F362" s="30"/>
      <c r="G362" s="30"/>
      <c r="H362" s="30"/>
      <c r="I362" s="30"/>
      <c r="J362" s="30"/>
      <c r="K362" s="30"/>
    </row>
    <row r="363" spans="1:11" ht="13.5" x14ac:dyDescent="0.35">
      <c r="A363" s="66">
        <v>162</v>
      </c>
      <c r="B363" s="73">
        <v>57.4</v>
      </c>
      <c r="C363" s="66" t="s">
        <v>282</v>
      </c>
      <c r="D363" s="66" t="s">
        <v>16</v>
      </c>
      <c r="E363" s="32">
        <f t="shared" si="5"/>
        <v>9298.7999999999993</v>
      </c>
      <c r="F363" s="30"/>
      <c r="G363" s="30"/>
      <c r="H363" s="30"/>
      <c r="I363" s="30"/>
      <c r="J363" s="30"/>
      <c r="K363" s="30"/>
    </row>
    <row r="364" spans="1:11" ht="13.5" x14ac:dyDescent="0.35">
      <c r="A364" s="66">
        <v>330</v>
      </c>
      <c r="B364" s="73">
        <v>57.5</v>
      </c>
      <c r="C364" s="66" t="s">
        <v>283</v>
      </c>
      <c r="D364" s="66" t="s">
        <v>16</v>
      </c>
      <c r="E364" s="32">
        <f t="shared" si="5"/>
        <v>18975</v>
      </c>
      <c r="F364" s="30"/>
      <c r="G364" s="30"/>
      <c r="H364" s="30"/>
      <c r="I364" s="30"/>
      <c r="J364" s="30"/>
      <c r="K364" s="30"/>
    </row>
    <row r="365" spans="1:11" ht="13.5" x14ac:dyDescent="0.35">
      <c r="A365" s="66">
        <v>224</v>
      </c>
      <c r="B365" s="73">
        <v>57.44</v>
      </c>
      <c r="C365" s="66" t="s">
        <v>284</v>
      </c>
      <c r="D365" s="66" t="s">
        <v>16</v>
      </c>
      <c r="E365" s="32">
        <f t="shared" si="5"/>
        <v>12866.56</v>
      </c>
      <c r="F365" s="30"/>
      <c r="G365" s="30"/>
      <c r="H365" s="30"/>
      <c r="I365" s="30"/>
      <c r="J365" s="30"/>
      <c r="K365" s="30"/>
    </row>
    <row r="366" spans="1:11" ht="13.5" x14ac:dyDescent="0.35">
      <c r="A366" s="66">
        <v>210</v>
      </c>
      <c r="B366" s="73">
        <v>57.4</v>
      </c>
      <c r="C366" s="66" t="s">
        <v>285</v>
      </c>
      <c r="D366" s="66" t="s">
        <v>16</v>
      </c>
      <c r="E366" s="32">
        <f t="shared" si="5"/>
        <v>12054</v>
      </c>
      <c r="F366" s="30"/>
      <c r="G366" s="30"/>
      <c r="H366" s="30"/>
      <c r="I366" s="30"/>
      <c r="J366" s="30"/>
      <c r="K366" s="30"/>
    </row>
    <row r="367" spans="1:11" ht="13.5" x14ac:dyDescent="0.35">
      <c r="A367" s="66">
        <v>286</v>
      </c>
      <c r="B367" s="73">
        <v>57.38</v>
      </c>
      <c r="C367" s="66" t="s">
        <v>286</v>
      </c>
      <c r="D367" s="66" t="s">
        <v>16</v>
      </c>
      <c r="E367" s="32">
        <f t="shared" si="5"/>
        <v>16410.68</v>
      </c>
      <c r="F367" s="30"/>
      <c r="G367" s="30"/>
      <c r="H367" s="30"/>
      <c r="I367" s="30"/>
      <c r="J367" s="30"/>
      <c r="K367" s="30"/>
    </row>
    <row r="368" spans="1:11" ht="13.5" x14ac:dyDescent="0.35">
      <c r="A368" s="66">
        <v>126</v>
      </c>
      <c r="B368" s="73">
        <v>57.38</v>
      </c>
      <c r="C368" s="66" t="s">
        <v>287</v>
      </c>
      <c r="D368" s="66" t="s">
        <v>16</v>
      </c>
      <c r="E368" s="32">
        <f t="shared" si="5"/>
        <v>7229.88</v>
      </c>
      <c r="F368" s="30"/>
      <c r="G368" s="30"/>
      <c r="H368" s="30"/>
      <c r="I368" s="30"/>
      <c r="J368" s="30"/>
      <c r="K368" s="30"/>
    </row>
    <row r="369" spans="1:11" ht="13.5" x14ac:dyDescent="0.35">
      <c r="A369" s="66">
        <v>254</v>
      </c>
      <c r="B369" s="73">
        <v>57.38</v>
      </c>
      <c r="C369" s="66" t="s">
        <v>288</v>
      </c>
      <c r="D369" s="66" t="s">
        <v>16</v>
      </c>
      <c r="E369" s="32">
        <f t="shared" si="5"/>
        <v>14574.52</v>
      </c>
      <c r="F369" s="30"/>
      <c r="G369" s="30"/>
      <c r="H369" s="30"/>
      <c r="I369" s="30"/>
      <c r="J369" s="30"/>
      <c r="K369" s="30"/>
    </row>
    <row r="370" spans="1:11" ht="13.5" x14ac:dyDescent="0.35">
      <c r="A370" s="66">
        <v>239</v>
      </c>
      <c r="B370" s="73">
        <v>57.5</v>
      </c>
      <c r="C370" s="66" t="s">
        <v>289</v>
      </c>
      <c r="D370" s="66" t="s">
        <v>16</v>
      </c>
      <c r="E370" s="32">
        <f t="shared" si="5"/>
        <v>13742.5</v>
      </c>
      <c r="F370" s="30"/>
      <c r="G370" s="30"/>
      <c r="H370" s="30"/>
      <c r="I370" s="30"/>
      <c r="J370" s="30"/>
      <c r="K370" s="30"/>
    </row>
    <row r="371" spans="1:11" ht="13.5" x14ac:dyDescent="0.35">
      <c r="A371" s="66">
        <v>324</v>
      </c>
      <c r="B371" s="73">
        <v>57.46</v>
      </c>
      <c r="C371" s="66" t="s">
        <v>289</v>
      </c>
      <c r="D371" s="66" t="s">
        <v>16</v>
      </c>
      <c r="E371" s="32">
        <f t="shared" si="5"/>
        <v>18617.04</v>
      </c>
      <c r="F371" s="30"/>
      <c r="G371" s="30"/>
      <c r="H371" s="30"/>
      <c r="I371" s="30"/>
      <c r="J371" s="30"/>
      <c r="K371" s="30"/>
    </row>
    <row r="372" spans="1:11" ht="13.5" x14ac:dyDescent="0.35">
      <c r="A372" s="66">
        <v>179</v>
      </c>
      <c r="B372" s="73">
        <v>57.46</v>
      </c>
      <c r="C372" s="66" t="s">
        <v>290</v>
      </c>
      <c r="D372" s="66" t="s">
        <v>16</v>
      </c>
      <c r="E372" s="32">
        <f t="shared" si="5"/>
        <v>10285.34</v>
      </c>
      <c r="F372" s="30"/>
      <c r="G372" s="30"/>
      <c r="H372" s="30"/>
      <c r="I372" s="30"/>
      <c r="J372" s="30"/>
      <c r="K372" s="30"/>
    </row>
    <row r="373" spans="1:11" ht="13.5" x14ac:dyDescent="0.35">
      <c r="A373" s="66">
        <v>248</v>
      </c>
      <c r="B373" s="73">
        <v>57.44</v>
      </c>
      <c r="C373" s="66" t="s">
        <v>291</v>
      </c>
      <c r="D373" s="66" t="s">
        <v>16</v>
      </c>
      <c r="E373" s="32">
        <f t="shared" si="5"/>
        <v>14245.119999999999</v>
      </c>
      <c r="F373" s="30"/>
      <c r="G373" s="30"/>
      <c r="H373" s="30"/>
      <c r="I373" s="30"/>
      <c r="J373" s="30"/>
      <c r="K373" s="30"/>
    </row>
    <row r="374" spans="1:11" ht="13.5" x14ac:dyDescent="0.35">
      <c r="A374" s="66">
        <v>226</v>
      </c>
      <c r="B374" s="73">
        <v>57.54</v>
      </c>
      <c r="C374" s="66" t="s">
        <v>292</v>
      </c>
      <c r="D374" s="66" t="s">
        <v>16</v>
      </c>
      <c r="E374" s="32">
        <f t="shared" si="5"/>
        <v>13004.039999999999</v>
      </c>
      <c r="F374" s="30"/>
      <c r="G374" s="30"/>
      <c r="H374" s="30"/>
      <c r="I374" s="30"/>
      <c r="J374" s="30"/>
      <c r="K374" s="30"/>
    </row>
    <row r="375" spans="1:11" ht="13.5" x14ac:dyDescent="0.35">
      <c r="A375" s="66">
        <v>179</v>
      </c>
      <c r="B375" s="73">
        <v>57.54</v>
      </c>
      <c r="C375" s="66" t="s">
        <v>292</v>
      </c>
      <c r="D375" s="66" t="s">
        <v>16</v>
      </c>
      <c r="E375" s="32">
        <f t="shared" si="5"/>
        <v>10299.66</v>
      </c>
      <c r="F375" s="30"/>
      <c r="G375" s="30"/>
      <c r="H375" s="30"/>
      <c r="I375" s="30"/>
      <c r="J375" s="30"/>
      <c r="K375" s="30"/>
    </row>
    <row r="376" spans="1:11" ht="13.5" x14ac:dyDescent="0.35">
      <c r="A376" s="66">
        <v>179</v>
      </c>
      <c r="B376" s="73">
        <v>57.72</v>
      </c>
      <c r="C376" s="66" t="s">
        <v>293</v>
      </c>
      <c r="D376" s="66" t="s">
        <v>16</v>
      </c>
      <c r="E376" s="32">
        <f t="shared" si="5"/>
        <v>10331.879999999999</v>
      </c>
      <c r="F376" s="30"/>
      <c r="G376" s="30"/>
      <c r="H376" s="30"/>
      <c r="I376" s="30"/>
      <c r="J376" s="30"/>
      <c r="K376" s="30"/>
    </row>
    <row r="377" spans="1:11" ht="13.5" x14ac:dyDescent="0.35">
      <c r="A377" s="66">
        <v>183</v>
      </c>
      <c r="B377" s="73">
        <v>57.76</v>
      </c>
      <c r="C377" s="66" t="s">
        <v>294</v>
      </c>
      <c r="D377" s="66" t="s">
        <v>16</v>
      </c>
      <c r="E377" s="32">
        <f t="shared" si="5"/>
        <v>10570.08</v>
      </c>
      <c r="F377" s="30"/>
      <c r="G377" s="30"/>
      <c r="H377" s="30"/>
      <c r="I377" s="30"/>
      <c r="J377" s="30"/>
      <c r="K377" s="30"/>
    </row>
    <row r="378" spans="1:11" ht="13.5" x14ac:dyDescent="0.35">
      <c r="A378" s="66">
        <v>179</v>
      </c>
      <c r="B378" s="73">
        <v>57.74</v>
      </c>
      <c r="C378" s="66" t="s">
        <v>295</v>
      </c>
      <c r="D378" s="66" t="s">
        <v>16</v>
      </c>
      <c r="E378" s="32">
        <f t="shared" si="5"/>
        <v>10335.460000000001</v>
      </c>
      <c r="F378" s="30"/>
      <c r="G378" s="30"/>
      <c r="H378" s="30"/>
      <c r="I378" s="30"/>
      <c r="J378" s="30"/>
      <c r="K378" s="30"/>
    </row>
    <row r="379" spans="1:11" ht="13.5" x14ac:dyDescent="0.35">
      <c r="A379" s="66">
        <v>179</v>
      </c>
      <c r="B379" s="73">
        <v>57.76</v>
      </c>
      <c r="C379" s="66" t="s">
        <v>295</v>
      </c>
      <c r="D379" s="66" t="s">
        <v>16</v>
      </c>
      <c r="E379" s="32">
        <f t="shared" si="5"/>
        <v>10339.039999999999</v>
      </c>
      <c r="F379" s="30"/>
      <c r="G379" s="30"/>
      <c r="H379" s="30"/>
      <c r="I379" s="30"/>
      <c r="J379" s="30"/>
      <c r="K379" s="30"/>
    </row>
    <row r="380" spans="1:11" ht="13.5" x14ac:dyDescent="0.35">
      <c r="A380" s="66">
        <v>94</v>
      </c>
      <c r="B380" s="73">
        <v>57.76</v>
      </c>
      <c r="C380" s="66" t="s">
        <v>295</v>
      </c>
      <c r="D380" s="66" t="s">
        <v>16</v>
      </c>
      <c r="E380" s="32">
        <f t="shared" si="5"/>
        <v>5429.44</v>
      </c>
      <c r="F380" s="30"/>
      <c r="G380" s="30"/>
      <c r="H380" s="30"/>
      <c r="I380" s="30"/>
      <c r="J380" s="30"/>
      <c r="K380" s="30"/>
    </row>
    <row r="381" spans="1:11" ht="13.5" x14ac:dyDescent="0.35">
      <c r="A381" s="66">
        <v>234</v>
      </c>
      <c r="B381" s="73">
        <v>57.82</v>
      </c>
      <c r="C381" s="66" t="s">
        <v>296</v>
      </c>
      <c r="D381" s="66" t="s">
        <v>16</v>
      </c>
      <c r="E381" s="32">
        <f t="shared" si="5"/>
        <v>13529.88</v>
      </c>
      <c r="F381" s="30"/>
      <c r="G381" s="30"/>
      <c r="H381" s="30"/>
      <c r="I381" s="30"/>
      <c r="J381" s="30"/>
      <c r="K381" s="30"/>
    </row>
    <row r="382" spans="1:11" ht="13.5" x14ac:dyDescent="0.35">
      <c r="A382" s="66">
        <v>210</v>
      </c>
      <c r="B382" s="73">
        <v>57.82</v>
      </c>
      <c r="C382" s="66" t="s">
        <v>297</v>
      </c>
      <c r="D382" s="66" t="s">
        <v>16</v>
      </c>
      <c r="E382" s="32">
        <f t="shared" si="5"/>
        <v>12142.2</v>
      </c>
      <c r="F382" s="30"/>
      <c r="G382" s="30"/>
      <c r="H382" s="30"/>
      <c r="I382" s="30"/>
      <c r="J382" s="30"/>
      <c r="K382" s="30"/>
    </row>
    <row r="383" spans="1:11" ht="13.5" x14ac:dyDescent="0.35">
      <c r="A383" s="66">
        <v>67</v>
      </c>
      <c r="B383" s="73">
        <v>57.82</v>
      </c>
      <c r="C383" s="66" t="s">
        <v>297</v>
      </c>
      <c r="D383" s="66" t="s">
        <v>16</v>
      </c>
      <c r="E383" s="32">
        <f t="shared" si="5"/>
        <v>3873.94</v>
      </c>
      <c r="F383" s="30"/>
      <c r="G383" s="30"/>
      <c r="H383" s="30"/>
      <c r="I383" s="30"/>
      <c r="J383" s="30"/>
      <c r="K383" s="30"/>
    </row>
    <row r="384" spans="1:11" ht="13.5" x14ac:dyDescent="0.35">
      <c r="A384" s="66">
        <v>179</v>
      </c>
      <c r="B384" s="73">
        <v>57.82</v>
      </c>
      <c r="C384" s="66" t="s">
        <v>298</v>
      </c>
      <c r="D384" s="66" t="s">
        <v>16</v>
      </c>
      <c r="E384" s="32">
        <f t="shared" si="5"/>
        <v>10349.780000000001</v>
      </c>
      <c r="F384" s="30"/>
      <c r="G384" s="30"/>
      <c r="H384" s="30"/>
      <c r="I384" s="30"/>
      <c r="J384" s="30"/>
      <c r="K384" s="30"/>
    </row>
    <row r="385" spans="1:11" ht="13.5" x14ac:dyDescent="0.35">
      <c r="A385" s="66">
        <v>135</v>
      </c>
      <c r="B385" s="73">
        <v>57.82</v>
      </c>
      <c r="C385" s="66" t="s">
        <v>299</v>
      </c>
      <c r="D385" s="66" t="s">
        <v>16</v>
      </c>
      <c r="E385" s="32">
        <f t="shared" si="5"/>
        <v>7805.7</v>
      </c>
      <c r="F385" s="30"/>
      <c r="G385" s="30"/>
      <c r="H385" s="30"/>
      <c r="I385" s="30"/>
      <c r="J385" s="30"/>
      <c r="K385" s="30"/>
    </row>
    <row r="386" spans="1:11" ht="13.5" x14ac:dyDescent="0.35">
      <c r="A386" s="66">
        <v>320</v>
      </c>
      <c r="B386" s="73">
        <v>57.78</v>
      </c>
      <c r="C386" s="66" t="s">
        <v>300</v>
      </c>
      <c r="D386" s="66" t="s">
        <v>16</v>
      </c>
      <c r="E386" s="32">
        <f t="shared" si="5"/>
        <v>18489.599999999999</v>
      </c>
      <c r="F386" s="30"/>
      <c r="G386" s="30"/>
      <c r="H386" s="30"/>
      <c r="I386" s="30"/>
      <c r="J386" s="30"/>
      <c r="K386" s="30"/>
    </row>
    <row r="387" spans="1:11" ht="13.5" x14ac:dyDescent="0.35">
      <c r="A387" s="66">
        <v>256</v>
      </c>
      <c r="B387" s="73">
        <v>57.76</v>
      </c>
      <c r="C387" s="66" t="s">
        <v>301</v>
      </c>
      <c r="D387" s="66" t="s">
        <v>16</v>
      </c>
      <c r="E387" s="32">
        <f t="shared" ref="E387:E450" si="6">A387*B387</f>
        <v>14786.56</v>
      </c>
      <c r="F387" s="30"/>
      <c r="G387" s="30"/>
      <c r="H387" s="30"/>
      <c r="I387" s="30"/>
      <c r="J387" s="30"/>
      <c r="K387" s="30"/>
    </row>
    <row r="388" spans="1:11" ht="13.5" x14ac:dyDescent="0.35">
      <c r="A388" s="66">
        <v>176</v>
      </c>
      <c r="B388" s="73">
        <v>57.78</v>
      </c>
      <c r="C388" s="66" t="s">
        <v>302</v>
      </c>
      <c r="D388" s="66" t="s">
        <v>16</v>
      </c>
      <c r="E388" s="32">
        <f t="shared" si="6"/>
        <v>10169.280000000001</v>
      </c>
      <c r="F388" s="30"/>
      <c r="G388" s="30"/>
      <c r="H388" s="30"/>
      <c r="I388" s="30"/>
      <c r="J388" s="30"/>
      <c r="K388" s="30"/>
    </row>
    <row r="389" spans="1:11" ht="13.5" x14ac:dyDescent="0.35">
      <c r="A389" s="66">
        <v>150</v>
      </c>
      <c r="B389" s="73">
        <v>57.72</v>
      </c>
      <c r="C389" s="66" t="s">
        <v>303</v>
      </c>
      <c r="D389" s="66" t="s">
        <v>16</v>
      </c>
      <c r="E389" s="32">
        <f t="shared" si="6"/>
        <v>8658</v>
      </c>
      <c r="F389" s="30"/>
      <c r="G389" s="30"/>
      <c r="H389" s="30"/>
      <c r="I389" s="30"/>
      <c r="J389" s="30"/>
      <c r="K389" s="30"/>
    </row>
    <row r="390" spans="1:11" ht="13.5" x14ac:dyDescent="0.35">
      <c r="A390" s="66">
        <v>103</v>
      </c>
      <c r="B390" s="73">
        <v>57.72</v>
      </c>
      <c r="C390" s="66" t="s">
        <v>303</v>
      </c>
      <c r="D390" s="66" t="s">
        <v>16</v>
      </c>
      <c r="E390" s="32">
        <f t="shared" si="6"/>
        <v>5945.16</v>
      </c>
      <c r="F390" s="30"/>
      <c r="G390" s="30"/>
      <c r="H390" s="30"/>
      <c r="I390" s="30"/>
      <c r="J390" s="30"/>
      <c r="K390" s="30"/>
    </row>
    <row r="391" spans="1:11" ht="13.5" x14ac:dyDescent="0.35">
      <c r="A391" s="66">
        <v>186</v>
      </c>
      <c r="B391" s="73">
        <v>57.78</v>
      </c>
      <c r="C391" s="66" t="s">
        <v>304</v>
      </c>
      <c r="D391" s="66" t="s">
        <v>16</v>
      </c>
      <c r="E391" s="32">
        <f t="shared" si="6"/>
        <v>10747.08</v>
      </c>
      <c r="F391" s="30"/>
      <c r="G391" s="30"/>
      <c r="H391" s="30"/>
      <c r="I391" s="30"/>
      <c r="J391" s="30"/>
      <c r="K391" s="30"/>
    </row>
    <row r="392" spans="1:11" ht="13.5" x14ac:dyDescent="0.35">
      <c r="A392" s="66">
        <v>147</v>
      </c>
      <c r="B392" s="73">
        <v>57.82</v>
      </c>
      <c r="C392" s="66" t="s">
        <v>305</v>
      </c>
      <c r="D392" s="66" t="s">
        <v>16</v>
      </c>
      <c r="E392" s="32">
        <f t="shared" si="6"/>
        <v>8499.5400000000009</v>
      </c>
      <c r="F392" s="30"/>
      <c r="G392" s="30"/>
      <c r="H392" s="30"/>
      <c r="I392" s="30"/>
      <c r="J392" s="30"/>
      <c r="K392" s="30"/>
    </row>
    <row r="393" spans="1:11" ht="13.5" x14ac:dyDescent="0.35">
      <c r="A393" s="66">
        <v>179</v>
      </c>
      <c r="B393" s="73">
        <v>57.96</v>
      </c>
      <c r="C393" s="66" t="s">
        <v>306</v>
      </c>
      <c r="D393" s="66" t="s">
        <v>16</v>
      </c>
      <c r="E393" s="32">
        <f t="shared" si="6"/>
        <v>10374.84</v>
      </c>
      <c r="F393" s="30"/>
      <c r="G393" s="30"/>
      <c r="H393" s="30"/>
      <c r="I393" s="30"/>
      <c r="J393" s="30"/>
      <c r="K393" s="30"/>
    </row>
    <row r="394" spans="1:11" ht="13.5" x14ac:dyDescent="0.35">
      <c r="A394" s="66">
        <v>179</v>
      </c>
      <c r="B394" s="73">
        <v>57.96</v>
      </c>
      <c r="C394" s="66" t="s">
        <v>307</v>
      </c>
      <c r="D394" s="66" t="s">
        <v>16</v>
      </c>
      <c r="E394" s="32">
        <f t="shared" si="6"/>
        <v>10374.84</v>
      </c>
      <c r="F394" s="30"/>
      <c r="G394" s="30"/>
      <c r="H394" s="30"/>
      <c r="I394" s="30"/>
      <c r="J394" s="30"/>
      <c r="K394" s="30"/>
    </row>
    <row r="395" spans="1:11" ht="13.5" x14ac:dyDescent="0.35">
      <c r="A395" s="66">
        <v>161</v>
      </c>
      <c r="B395" s="73">
        <v>57.96</v>
      </c>
      <c r="C395" s="66" t="s">
        <v>308</v>
      </c>
      <c r="D395" s="66" t="s">
        <v>16</v>
      </c>
      <c r="E395" s="32">
        <f t="shared" si="6"/>
        <v>9331.56</v>
      </c>
      <c r="F395" s="30"/>
      <c r="G395" s="30"/>
      <c r="H395" s="30"/>
      <c r="I395" s="30"/>
      <c r="J395" s="30"/>
      <c r="K395" s="30"/>
    </row>
    <row r="396" spans="1:11" ht="13.5" x14ac:dyDescent="0.35">
      <c r="A396" s="66">
        <v>133</v>
      </c>
      <c r="B396" s="73">
        <v>57.98</v>
      </c>
      <c r="C396" s="66" t="s">
        <v>309</v>
      </c>
      <c r="D396" s="66" t="s">
        <v>16</v>
      </c>
      <c r="E396" s="32">
        <f t="shared" si="6"/>
        <v>7711.3399999999992</v>
      </c>
      <c r="F396" s="30"/>
      <c r="G396" s="30"/>
      <c r="H396" s="30"/>
      <c r="I396" s="30"/>
      <c r="J396" s="30"/>
      <c r="K396" s="30"/>
    </row>
    <row r="397" spans="1:11" ht="13.5" x14ac:dyDescent="0.35">
      <c r="A397" s="66">
        <v>142</v>
      </c>
      <c r="B397" s="73">
        <v>57.94</v>
      </c>
      <c r="C397" s="66" t="s">
        <v>310</v>
      </c>
      <c r="D397" s="66" t="s">
        <v>16</v>
      </c>
      <c r="E397" s="32">
        <f t="shared" si="6"/>
        <v>8227.48</v>
      </c>
      <c r="F397" s="30"/>
      <c r="G397" s="30"/>
      <c r="H397" s="30"/>
      <c r="I397" s="30"/>
      <c r="J397" s="30"/>
      <c r="K397" s="30"/>
    </row>
    <row r="398" spans="1:11" ht="13.5" x14ac:dyDescent="0.35">
      <c r="A398" s="66">
        <v>196</v>
      </c>
      <c r="B398" s="73">
        <v>57.96</v>
      </c>
      <c r="C398" s="66" t="s">
        <v>311</v>
      </c>
      <c r="D398" s="66" t="s">
        <v>16</v>
      </c>
      <c r="E398" s="32">
        <f t="shared" si="6"/>
        <v>11360.16</v>
      </c>
      <c r="F398" s="30"/>
      <c r="G398" s="30"/>
      <c r="H398" s="30"/>
      <c r="I398" s="30"/>
      <c r="J398" s="30"/>
      <c r="K398" s="30"/>
    </row>
    <row r="399" spans="1:11" ht="13.5" x14ac:dyDescent="0.35">
      <c r="A399" s="66">
        <v>179</v>
      </c>
      <c r="B399" s="73">
        <v>58.02</v>
      </c>
      <c r="C399" s="66" t="s">
        <v>312</v>
      </c>
      <c r="D399" s="66" t="s">
        <v>16</v>
      </c>
      <c r="E399" s="32">
        <f t="shared" si="6"/>
        <v>10385.58</v>
      </c>
      <c r="F399" s="30"/>
      <c r="G399" s="30"/>
      <c r="H399" s="30"/>
      <c r="I399" s="30"/>
      <c r="J399" s="30"/>
      <c r="K399" s="30"/>
    </row>
    <row r="400" spans="1:11" ht="13.5" x14ac:dyDescent="0.35">
      <c r="A400" s="66">
        <v>172</v>
      </c>
      <c r="B400" s="73">
        <v>58.04</v>
      </c>
      <c r="C400" s="66" t="s">
        <v>313</v>
      </c>
      <c r="D400" s="66" t="s">
        <v>16</v>
      </c>
      <c r="E400" s="32">
        <f t="shared" si="6"/>
        <v>9982.8799999999992</v>
      </c>
      <c r="F400" s="30"/>
      <c r="G400" s="30"/>
      <c r="H400" s="30"/>
      <c r="I400" s="30"/>
      <c r="J400" s="30"/>
      <c r="K400" s="30"/>
    </row>
    <row r="401" spans="1:11" ht="13.5" x14ac:dyDescent="0.35">
      <c r="A401" s="66">
        <v>256</v>
      </c>
      <c r="B401" s="73">
        <v>58.06</v>
      </c>
      <c r="C401" s="66" t="s">
        <v>314</v>
      </c>
      <c r="D401" s="66" t="s">
        <v>16</v>
      </c>
      <c r="E401" s="32">
        <f t="shared" si="6"/>
        <v>14863.36</v>
      </c>
      <c r="F401" s="30"/>
      <c r="G401" s="30"/>
      <c r="H401" s="30"/>
      <c r="I401" s="30"/>
      <c r="J401" s="30"/>
      <c r="K401" s="30"/>
    </row>
    <row r="402" spans="1:11" ht="13.5" x14ac:dyDescent="0.35">
      <c r="A402" s="66">
        <v>174</v>
      </c>
      <c r="B402" s="73">
        <v>58.06</v>
      </c>
      <c r="C402" s="66" t="s">
        <v>315</v>
      </c>
      <c r="D402" s="66" t="s">
        <v>16</v>
      </c>
      <c r="E402" s="32">
        <f t="shared" si="6"/>
        <v>10102.44</v>
      </c>
      <c r="F402" s="30"/>
      <c r="G402" s="30"/>
      <c r="H402" s="30"/>
      <c r="I402" s="30"/>
      <c r="J402" s="30"/>
      <c r="K402" s="30"/>
    </row>
    <row r="403" spans="1:11" ht="13.5" x14ac:dyDescent="0.35">
      <c r="A403" s="66">
        <v>20</v>
      </c>
      <c r="B403" s="73">
        <v>58.14</v>
      </c>
      <c r="C403" s="66" t="s">
        <v>316</v>
      </c>
      <c r="D403" s="66" t="s">
        <v>16</v>
      </c>
      <c r="E403" s="32">
        <f t="shared" si="6"/>
        <v>1162.8</v>
      </c>
      <c r="F403" s="30"/>
      <c r="G403" s="30"/>
      <c r="H403" s="30"/>
      <c r="I403" s="30"/>
      <c r="J403" s="30"/>
      <c r="K403" s="30"/>
    </row>
    <row r="404" spans="1:11" ht="13.5" x14ac:dyDescent="0.35">
      <c r="A404" s="66">
        <v>179</v>
      </c>
      <c r="B404" s="73">
        <v>58.14</v>
      </c>
      <c r="C404" s="66" t="s">
        <v>316</v>
      </c>
      <c r="D404" s="66" t="s">
        <v>16</v>
      </c>
      <c r="E404" s="32">
        <f t="shared" si="6"/>
        <v>10407.06</v>
      </c>
      <c r="F404" s="30"/>
      <c r="G404" s="30"/>
      <c r="H404" s="30"/>
      <c r="I404" s="30"/>
      <c r="J404" s="30"/>
      <c r="K404" s="30"/>
    </row>
    <row r="405" spans="1:11" ht="13.5" x14ac:dyDescent="0.35">
      <c r="A405" s="66">
        <v>179</v>
      </c>
      <c r="B405" s="73">
        <v>58.14</v>
      </c>
      <c r="C405" s="66" t="s">
        <v>316</v>
      </c>
      <c r="D405" s="66" t="s">
        <v>16</v>
      </c>
      <c r="E405" s="32">
        <f t="shared" si="6"/>
        <v>10407.06</v>
      </c>
      <c r="F405" s="30"/>
      <c r="G405" s="30"/>
      <c r="H405" s="30"/>
      <c r="I405" s="30"/>
      <c r="J405" s="30"/>
      <c r="K405" s="30"/>
    </row>
    <row r="406" spans="1:11" ht="13.5" x14ac:dyDescent="0.35">
      <c r="A406" s="66">
        <v>197</v>
      </c>
      <c r="B406" s="73">
        <v>58.16</v>
      </c>
      <c r="C406" s="66" t="s">
        <v>317</v>
      </c>
      <c r="D406" s="66" t="s">
        <v>16</v>
      </c>
      <c r="E406" s="32">
        <f t="shared" si="6"/>
        <v>11457.519999999999</v>
      </c>
      <c r="F406" s="30"/>
      <c r="G406" s="30"/>
      <c r="H406" s="30"/>
      <c r="I406" s="30"/>
      <c r="J406" s="30"/>
      <c r="K406" s="30"/>
    </row>
    <row r="407" spans="1:11" ht="13.5" x14ac:dyDescent="0.35">
      <c r="A407" s="66">
        <v>43</v>
      </c>
      <c r="B407" s="73">
        <v>58.16</v>
      </c>
      <c r="C407" s="66" t="s">
        <v>318</v>
      </c>
      <c r="D407" s="66" t="s">
        <v>16</v>
      </c>
      <c r="E407" s="32">
        <f t="shared" si="6"/>
        <v>2500.8799999999997</v>
      </c>
      <c r="F407" s="30"/>
      <c r="G407" s="30"/>
      <c r="H407" s="30"/>
      <c r="I407" s="30"/>
      <c r="J407" s="30"/>
      <c r="K407" s="30"/>
    </row>
    <row r="408" spans="1:11" ht="13.5" x14ac:dyDescent="0.35">
      <c r="A408" s="66">
        <v>245</v>
      </c>
      <c r="B408" s="73">
        <v>58.14</v>
      </c>
      <c r="C408" s="66" t="s">
        <v>319</v>
      </c>
      <c r="D408" s="66" t="s">
        <v>16</v>
      </c>
      <c r="E408" s="32">
        <f t="shared" si="6"/>
        <v>14244.3</v>
      </c>
      <c r="F408" s="30"/>
      <c r="G408" s="30"/>
      <c r="H408" s="30"/>
      <c r="I408" s="30"/>
      <c r="J408" s="30"/>
      <c r="K408" s="30"/>
    </row>
    <row r="409" spans="1:11" ht="13.5" x14ac:dyDescent="0.35">
      <c r="A409" s="66">
        <v>179</v>
      </c>
      <c r="B409" s="73">
        <v>58.14</v>
      </c>
      <c r="C409" s="66" t="s">
        <v>319</v>
      </c>
      <c r="D409" s="66" t="s">
        <v>16</v>
      </c>
      <c r="E409" s="32">
        <f t="shared" si="6"/>
        <v>10407.06</v>
      </c>
      <c r="F409" s="30"/>
      <c r="G409" s="30"/>
      <c r="H409" s="30"/>
      <c r="I409" s="30"/>
      <c r="J409" s="30"/>
      <c r="K409" s="30"/>
    </row>
    <row r="410" spans="1:11" ht="13.5" x14ac:dyDescent="0.35">
      <c r="A410" s="66">
        <v>170</v>
      </c>
      <c r="B410" s="73">
        <v>58.14</v>
      </c>
      <c r="C410" s="66" t="s">
        <v>319</v>
      </c>
      <c r="D410" s="66" t="s">
        <v>16</v>
      </c>
      <c r="E410" s="32">
        <f t="shared" si="6"/>
        <v>9883.7999999999993</v>
      </c>
      <c r="F410" s="30"/>
      <c r="G410" s="30"/>
      <c r="H410" s="30"/>
      <c r="I410" s="30"/>
      <c r="J410" s="30"/>
      <c r="K410" s="30"/>
    </row>
    <row r="411" spans="1:11" ht="13.5" x14ac:dyDescent="0.35">
      <c r="A411" s="66">
        <v>103</v>
      </c>
      <c r="B411" s="73">
        <v>58.16</v>
      </c>
      <c r="C411" s="66" t="s">
        <v>319</v>
      </c>
      <c r="D411" s="66" t="s">
        <v>16</v>
      </c>
      <c r="E411" s="32">
        <f t="shared" si="6"/>
        <v>5990.48</v>
      </c>
      <c r="F411" s="30"/>
      <c r="G411" s="30"/>
      <c r="H411" s="30"/>
      <c r="I411" s="30"/>
      <c r="J411" s="30"/>
      <c r="K411" s="30"/>
    </row>
    <row r="412" spans="1:11" ht="13.5" x14ac:dyDescent="0.35">
      <c r="A412" s="66">
        <v>241</v>
      </c>
      <c r="B412" s="73">
        <v>58.14</v>
      </c>
      <c r="C412" s="66" t="s">
        <v>320</v>
      </c>
      <c r="D412" s="66" t="s">
        <v>16</v>
      </c>
      <c r="E412" s="32">
        <f t="shared" si="6"/>
        <v>14011.74</v>
      </c>
      <c r="F412" s="30"/>
      <c r="G412" s="30"/>
      <c r="H412" s="30"/>
      <c r="I412" s="30"/>
      <c r="J412" s="30"/>
      <c r="K412" s="30"/>
    </row>
    <row r="413" spans="1:11" ht="13.5" x14ac:dyDescent="0.35">
      <c r="A413" s="66">
        <v>151</v>
      </c>
      <c r="B413" s="73">
        <v>58.1</v>
      </c>
      <c r="C413" s="66" t="s">
        <v>321</v>
      </c>
      <c r="D413" s="66" t="s">
        <v>16</v>
      </c>
      <c r="E413" s="32">
        <f t="shared" si="6"/>
        <v>8773.1</v>
      </c>
      <c r="F413" s="30"/>
      <c r="G413" s="30"/>
      <c r="H413" s="30"/>
      <c r="I413" s="30"/>
      <c r="J413" s="30"/>
      <c r="K413" s="30"/>
    </row>
    <row r="414" spans="1:11" ht="13.5" x14ac:dyDescent="0.35">
      <c r="A414" s="66">
        <v>246</v>
      </c>
      <c r="B414" s="73">
        <v>58.14</v>
      </c>
      <c r="C414" s="66" t="s">
        <v>322</v>
      </c>
      <c r="D414" s="66" t="s">
        <v>16</v>
      </c>
      <c r="E414" s="32">
        <f t="shared" si="6"/>
        <v>14302.44</v>
      </c>
      <c r="F414" s="30"/>
      <c r="G414" s="30"/>
      <c r="H414" s="30"/>
      <c r="I414" s="30"/>
      <c r="J414" s="30"/>
      <c r="K414" s="30"/>
    </row>
    <row r="415" spans="1:11" ht="13.5" x14ac:dyDescent="0.35">
      <c r="A415" s="66">
        <v>77</v>
      </c>
      <c r="B415" s="73">
        <v>58.14</v>
      </c>
      <c r="C415" s="66" t="s">
        <v>322</v>
      </c>
      <c r="D415" s="66" t="s">
        <v>16</v>
      </c>
      <c r="E415" s="32">
        <f t="shared" si="6"/>
        <v>4476.78</v>
      </c>
      <c r="F415" s="30"/>
      <c r="G415" s="30"/>
      <c r="H415" s="30"/>
      <c r="I415" s="30"/>
      <c r="J415" s="30"/>
      <c r="K415" s="30"/>
    </row>
    <row r="416" spans="1:11" ht="13.5" x14ac:dyDescent="0.35">
      <c r="A416" s="66">
        <v>152</v>
      </c>
      <c r="B416" s="73">
        <v>58.14</v>
      </c>
      <c r="C416" s="66" t="s">
        <v>323</v>
      </c>
      <c r="D416" s="66" t="s">
        <v>16</v>
      </c>
      <c r="E416" s="32">
        <f t="shared" si="6"/>
        <v>8837.2800000000007</v>
      </c>
      <c r="F416" s="30"/>
      <c r="G416" s="30"/>
      <c r="H416" s="30"/>
      <c r="I416" s="30"/>
      <c r="J416" s="30"/>
      <c r="K416" s="30"/>
    </row>
    <row r="417" spans="1:11" ht="13.5" x14ac:dyDescent="0.35">
      <c r="A417" s="66">
        <v>144</v>
      </c>
      <c r="B417" s="73">
        <v>58.1</v>
      </c>
      <c r="C417" s="66" t="s">
        <v>324</v>
      </c>
      <c r="D417" s="66" t="s">
        <v>16</v>
      </c>
      <c r="E417" s="32">
        <f t="shared" si="6"/>
        <v>8366.4</v>
      </c>
      <c r="F417" s="30"/>
      <c r="G417" s="30"/>
      <c r="H417" s="30"/>
      <c r="I417" s="30"/>
      <c r="J417" s="30"/>
      <c r="K417" s="30"/>
    </row>
    <row r="418" spans="1:11" ht="13.5" x14ac:dyDescent="0.35">
      <c r="A418" s="66">
        <v>201</v>
      </c>
      <c r="B418" s="73">
        <v>58.06</v>
      </c>
      <c r="C418" s="66" t="s">
        <v>325</v>
      </c>
      <c r="D418" s="66" t="s">
        <v>16</v>
      </c>
      <c r="E418" s="32">
        <f t="shared" si="6"/>
        <v>11670.060000000001</v>
      </c>
      <c r="F418" s="30"/>
      <c r="G418" s="30"/>
      <c r="H418" s="30"/>
      <c r="I418" s="30"/>
      <c r="J418" s="30"/>
      <c r="K418" s="30"/>
    </row>
    <row r="419" spans="1:11" ht="13.5" x14ac:dyDescent="0.35">
      <c r="A419" s="66">
        <v>116</v>
      </c>
      <c r="B419" s="73">
        <v>58</v>
      </c>
      <c r="C419" s="66" t="s">
        <v>326</v>
      </c>
      <c r="D419" s="66" t="s">
        <v>16</v>
      </c>
      <c r="E419" s="32">
        <f t="shared" si="6"/>
        <v>6728</v>
      </c>
      <c r="F419" s="30"/>
      <c r="G419" s="30"/>
      <c r="H419" s="30"/>
      <c r="I419" s="30"/>
      <c r="J419" s="30"/>
      <c r="K419" s="30"/>
    </row>
    <row r="420" spans="1:11" ht="13.5" x14ac:dyDescent="0.35">
      <c r="A420" s="66">
        <v>324</v>
      </c>
      <c r="B420" s="73">
        <v>57.96</v>
      </c>
      <c r="C420" s="66" t="s">
        <v>327</v>
      </c>
      <c r="D420" s="66" t="s">
        <v>16</v>
      </c>
      <c r="E420" s="32">
        <f t="shared" si="6"/>
        <v>18779.04</v>
      </c>
      <c r="F420" s="30"/>
      <c r="G420" s="30"/>
      <c r="H420" s="30"/>
      <c r="I420" s="30"/>
      <c r="J420" s="30"/>
      <c r="K420" s="30"/>
    </row>
    <row r="421" spans="1:11" ht="13.5" x14ac:dyDescent="0.35">
      <c r="A421" s="66">
        <v>179</v>
      </c>
      <c r="B421" s="73">
        <v>58.1</v>
      </c>
      <c r="C421" s="66" t="s">
        <v>328</v>
      </c>
      <c r="D421" s="66" t="s">
        <v>16</v>
      </c>
      <c r="E421" s="32">
        <f t="shared" si="6"/>
        <v>10399.9</v>
      </c>
      <c r="F421" s="30"/>
      <c r="G421" s="30"/>
      <c r="H421" s="30"/>
      <c r="I421" s="30"/>
      <c r="J421" s="30"/>
      <c r="K421" s="30"/>
    </row>
    <row r="422" spans="1:11" ht="13.5" x14ac:dyDescent="0.35">
      <c r="A422" s="66">
        <v>179</v>
      </c>
      <c r="B422" s="73">
        <v>58.12</v>
      </c>
      <c r="C422" s="66" t="s">
        <v>329</v>
      </c>
      <c r="D422" s="66" t="s">
        <v>16</v>
      </c>
      <c r="E422" s="32">
        <f t="shared" si="6"/>
        <v>10403.48</v>
      </c>
      <c r="F422" s="30"/>
      <c r="G422" s="30"/>
      <c r="H422" s="30"/>
      <c r="I422" s="30"/>
      <c r="J422" s="30"/>
      <c r="K422" s="30"/>
    </row>
    <row r="423" spans="1:11" ht="13.5" x14ac:dyDescent="0.35">
      <c r="A423" s="66">
        <v>179</v>
      </c>
      <c r="B423" s="73">
        <v>58.18</v>
      </c>
      <c r="C423" s="66" t="s">
        <v>330</v>
      </c>
      <c r="D423" s="66" t="s">
        <v>16</v>
      </c>
      <c r="E423" s="32">
        <f t="shared" si="6"/>
        <v>10414.219999999999</v>
      </c>
      <c r="F423" s="30"/>
      <c r="G423" s="30"/>
      <c r="H423" s="30"/>
      <c r="I423" s="30"/>
      <c r="J423" s="30"/>
      <c r="K423" s="30"/>
    </row>
    <row r="424" spans="1:11" ht="13.5" x14ac:dyDescent="0.35">
      <c r="A424" s="66">
        <v>168</v>
      </c>
      <c r="B424" s="73">
        <v>58.18</v>
      </c>
      <c r="C424" s="66" t="s">
        <v>330</v>
      </c>
      <c r="D424" s="66" t="s">
        <v>16</v>
      </c>
      <c r="E424" s="32">
        <f t="shared" si="6"/>
        <v>9774.24</v>
      </c>
      <c r="F424" s="30"/>
      <c r="G424" s="30"/>
      <c r="H424" s="30"/>
      <c r="I424" s="30"/>
      <c r="J424" s="30"/>
      <c r="K424" s="30"/>
    </row>
    <row r="425" spans="1:11" ht="13.5" x14ac:dyDescent="0.35">
      <c r="A425" s="66">
        <v>248</v>
      </c>
      <c r="B425" s="73">
        <v>58.18</v>
      </c>
      <c r="C425" s="66" t="s">
        <v>331</v>
      </c>
      <c r="D425" s="66" t="s">
        <v>16</v>
      </c>
      <c r="E425" s="32">
        <f t="shared" si="6"/>
        <v>14428.64</v>
      </c>
      <c r="F425" s="30"/>
      <c r="G425" s="30"/>
      <c r="H425" s="30"/>
      <c r="I425" s="30"/>
      <c r="J425" s="30"/>
      <c r="K425" s="30"/>
    </row>
    <row r="426" spans="1:11" ht="13.5" x14ac:dyDescent="0.35">
      <c r="A426" s="66">
        <v>228</v>
      </c>
      <c r="B426" s="73">
        <v>58.24</v>
      </c>
      <c r="C426" s="66" t="s">
        <v>332</v>
      </c>
      <c r="D426" s="66" t="s">
        <v>16</v>
      </c>
      <c r="E426" s="32">
        <f t="shared" si="6"/>
        <v>13278.720000000001</v>
      </c>
      <c r="F426" s="30"/>
      <c r="G426" s="30"/>
      <c r="H426" s="30"/>
      <c r="I426" s="30"/>
      <c r="J426" s="30"/>
      <c r="K426" s="30"/>
    </row>
    <row r="427" spans="1:11" ht="13.5" x14ac:dyDescent="0.35">
      <c r="A427" s="66">
        <v>134</v>
      </c>
      <c r="B427" s="73">
        <v>58.26</v>
      </c>
      <c r="C427" s="66" t="s">
        <v>332</v>
      </c>
      <c r="D427" s="66" t="s">
        <v>16</v>
      </c>
      <c r="E427" s="32">
        <f t="shared" si="6"/>
        <v>7806.84</v>
      </c>
      <c r="F427" s="30"/>
      <c r="G427" s="30"/>
      <c r="H427" s="30"/>
      <c r="I427" s="30"/>
      <c r="J427" s="30"/>
      <c r="K427" s="30"/>
    </row>
    <row r="428" spans="1:11" ht="13.5" x14ac:dyDescent="0.35">
      <c r="A428" s="66">
        <v>266</v>
      </c>
      <c r="B428" s="73">
        <v>58.24</v>
      </c>
      <c r="C428" s="66" t="s">
        <v>333</v>
      </c>
      <c r="D428" s="66" t="s">
        <v>16</v>
      </c>
      <c r="E428" s="32">
        <f t="shared" si="6"/>
        <v>15491.84</v>
      </c>
      <c r="F428" s="30"/>
      <c r="G428" s="30"/>
      <c r="H428" s="30"/>
      <c r="I428" s="30"/>
      <c r="J428" s="30"/>
      <c r="K428" s="30"/>
    </row>
    <row r="429" spans="1:11" ht="13.5" x14ac:dyDescent="0.35">
      <c r="A429" s="66">
        <v>166</v>
      </c>
      <c r="B429" s="73">
        <v>58.26</v>
      </c>
      <c r="C429" s="66" t="s">
        <v>334</v>
      </c>
      <c r="D429" s="66" t="s">
        <v>16</v>
      </c>
      <c r="E429" s="32">
        <f t="shared" si="6"/>
        <v>9671.16</v>
      </c>
      <c r="F429" s="30"/>
      <c r="G429" s="30"/>
      <c r="H429" s="30"/>
      <c r="I429" s="30"/>
      <c r="J429" s="30"/>
      <c r="K429" s="30"/>
    </row>
    <row r="430" spans="1:11" ht="13.5" x14ac:dyDescent="0.35">
      <c r="A430" s="66">
        <v>3</v>
      </c>
      <c r="B430" s="73">
        <v>58.2</v>
      </c>
      <c r="C430" s="66" t="s">
        <v>335</v>
      </c>
      <c r="D430" s="66" t="s">
        <v>16</v>
      </c>
      <c r="E430" s="32">
        <f t="shared" si="6"/>
        <v>174.60000000000002</v>
      </c>
      <c r="F430" s="30"/>
      <c r="G430" s="30"/>
      <c r="H430" s="30"/>
      <c r="I430" s="30"/>
      <c r="J430" s="30"/>
      <c r="K430" s="30"/>
    </row>
    <row r="431" spans="1:11" ht="13.5" x14ac:dyDescent="0.35">
      <c r="A431" s="66">
        <v>279</v>
      </c>
      <c r="B431" s="73">
        <v>58.2</v>
      </c>
      <c r="C431" s="66" t="s">
        <v>335</v>
      </c>
      <c r="D431" s="66" t="s">
        <v>16</v>
      </c>
      <c r="E431" s="32">
        <f t="shared" si="6"/>
        <v>16237.800000000001</v>
      </c>
      <c r="F431" s="30"/>
      <c r="G431" s="30"/>
      <c r="H431" s="30"/>
      <c r="I431" s="30"/>
      <c r="J431" s="30"/>
      <c r="K431" s="30"/>
    </row>
    <row r="432" spans="1:11" ht="13.5" x14ac:dyDescent="0.35">
      <c r="A432" s="66">
        <v>214</v>
      </c>
      <c r="B432" s="73">
        <v>58.2</v>
      </c>
      <c r="C432" s="66" t="s">
        <v>336</v>
      </c>
      <c r="D432" s="66" t="s">
        <v>16</v>
      </c>
      <c r="E432" s="32">
        <f t="shared" si="6"/>
        <v>12454.800000000001</v>
      </c>
      <c r="F432" s="30"/>
      <c r="G432" s="30"/>
      <c r="H432" s="30"/>
      <c r="I432" s="30"/>
      <c r="J432" s="30"/>
      <c r="K432" s="30"/>
    </row>
    <row r="433" spans="1:11" ht="13.5" x14ac:dyDescent="0.35">
      <c r="A433" s="66">
        <v>94</v>
      </c>
      <c r="B433" s="73">
        <v>58.2</v>
      </c>
      <c r="C433" s="66" t="s">
        <v>336</v>
      </c>
      <c r="D433" s="66" t="s">
        <v>16</v>
      </c>
      <c r="E433" s="32">
        <f t="shared" si="6"/>
        <v>5470.8</v>
      </c>
      <c r="F433" s="30"/>
      <c r="G433" s="30"/>
      <c r="H433" s="30"/>
      <c r="I433" s="30"/>
      <c r="J433" s="30"/>
      <c r="K433" s="30"/>
    </row>
    <row r="434" spans="1:11" ht="13.5" x14ac:dyDescent="0.35">
      <c r="A434" s="66">
        <v>179</v>
      </c>
      <c r="B434" s="73">
        <v>58.2</v>
      </c>
      <c r="C434" s="66" t="s">
        <v>337</v>
      </c>
      <c r="D434" s="66" t="s">
        <v>16</v>
      </c>
      <c r="E434" s="32">
        <f t="shared" si="6"/>
        <v>10417.800000000001</v>
      </c>
      <c r="F434" s="30"/>
      <c r="G434" s="30"/>
      <c r="H434" s="30"/>
      <c r="I434" s="30"/>
      <c r="J434" s="30"/>
      <c r="K434" s="30"/>
    </row>
    <row r="435" spans="1:11" ht="13.5" x14ac:dyDescent="0.35">
      <c r="A435" s="66">
        <v>82</v>
      </c>
      <c r="B435" s="73">
        <v>58.2</v>
      </c>
      <c r="C435" s="66" t="s">
        <v>337</v>
      </c>
      <c r="D435" s="66" t="s">
        <v>16</v>
      </c>
      <c r="E435" s="32">
        <f t="shared" si="6"/>
        <v>4772.4000000000005</v>
      </c>
      <c r="F435" s="30"/>
      <c r="G435" s="30"/>
      <c r="H435" s="30"/>
      <c r="I435" s="30"/>
      <c r="J435" s="30"/>
      <c r="K435" s="30"/>
    </row>
    <row r="436" spans="1:11" ht="13.5" x14ac:dyDescent="0.35">
      <c r="A436" s="66">
        <v>179</v>
      </c>
      <c r="B436" s="73">
        <v>58.24</v>
      </c>
      <c r="C436" s="66" t="s">
        <v>338</v>
      </c>
      <c r="D436" s="66" t="s">
        <v>16</v>
      </c>
      <c r="E436" s="32">
        <f t="shared" si="6"/>
        <v>10424.960000000001</v>
      </c>
      <c r="F436" s="30"/>
      <c r="G436" s="30"/>
      <c r="H436" s="30"/>
      <c r="I436" s="30"/>
      <c r="J436" s="30"/>
      <c r="K436" s="30"/>
    </row>
    <row r="437" spans="1:11" ht="13.5" x14ac:dyDescent="0.35">
      <c r="A437" s="66">
        <v>82</v>
      </c>
      <c r="B437" s="73">
        <v>58.24</v>
      </c>
      <c r="C437" s="66" t="s">
        <v>338</v>
      </c>
      <c r="D437" s="66" t="s">
        <v>16</v>
      </c>
      <c r="E437" s="32">
        <f t="shared" si="6"/>
        <v>4775.68</v>
      </c>
      <c r="F437" s="30"/>
      <c r="G437" s="30"/>
      <c r="H437" s="30"/>
      <c r="I437" s="30"/>
      <c r="J437" s="30"/>
      <c r="K437" s="30"/>
    </row>
    <row r="438" spans="1:11" ht="13.5" x14ac:dyDescent="0.35">
      <c r="A438" s="66">
        <v>26</v>
      </c>
      <c r="B438" s="73">
        <v>58.24</v>
      </c>
      <c r="C438" s="66" t="s">
        <v>338</v>
      </c>
      <c r="D438" s="66" t="s">
        <v>16</v>
      </c>
      <c r="E438" s="32">
        <f t="shared" si="6"/>
        <v>1514.24</v>
      </c>
      <c r="F438" s="30"/>
      <c r="G438" s="30"/>
      <c r="H438" s="30"/>
      <c r="I438" s="30"/>
      <c r="J438" s="30"/>
      <c r="K438" s="30"/>
    </row>
    <row r="439" spans="1:11" ht="13.5" x14ac:dyDescent="0.35">
      <c r="A439" s="66">
        <v>143</v>
      </c>
      <c r="B439" s="73">
        <v>58.24</v>
      </c>
      <c r="C439" s="66" t="s">
        <v>338</v>
      </c>
      <c r="D439" s="66" t="s">
        <v>16</v>
      </c>
      <c r="E439" s="32">
        <f t="shared" si="6"/>
        <v>8328.32</v>
      </c>
      <c r="F439" s="30"/>
      <c r="G439" s="30"/>
      <c r="H439" s="30"/>
      <c r="I439" s="30"/>
      <c r="J439" s="30"/>
      <c r="K439" s="30"/>
    </row>
    <row r="440" spans="1:11" ht="13.5" x14ac:dyDescent="0.35">
      <c r="A440" s="66">
        <v>258</v>
      </c>
      <c r="B440" s="73">
        <v>58.24</v>
      </c>
      <c r="C440" s="66" t="s">
        <v>339</v>
      </c>
      <c r="D440" s="66" t="s">
        <v>16</v>
      </c>
      <c r="E440" s="32">
        <f t="shared" si="6"/>
        <v>15025.92</v>
      </c>
      <c r="F440" s="30"/>
      <c r="G440" s="30"/>
      <c r="H440" s="30"/>
      <c r="I440" s="30"/>
      <c r="J440" s="30"/>
      <c r="K440" s="30"/>
    </row>
    <row r="441" spans="1:11" ht="13.5" x14ac:dyDescent="0.35">
      <c r="A441" s="66">
        <v>179</v>
      </c>
      <c r="B441" s="73">
        <v>58.24</v>
      </c>
      <c r="C441" s="66" t="s">
        <v>340</v>
      </c>
      <c r="D441" s="66" t="s">
        <v>16</v>
      </c>
      <c r="E441" s="32">
        <f t="shared" si="6"/>
        <v>10424.960000000001</v>
      </c>
      <c r="F441" s="30"/>
      <c r="G441" s="30"/>
      <c r="H441" s="30"/>
      <c r="I441" s="30"/>
      <c r="J441" s="30"/>
      <c r="K441" s="30"/>
    </row>
    <row r="442" spans="1:11" ht="13.5" x14ac:dyDescent="0.35">
      <c r="A442" s="66">
        <v>19</v>
      </c>
      <c r="B442" s="73">
        <v>58.24</v>
      </c>
      <c r="C442" s="66" t="s">
        <v>340</v>
      </c>
      <c r="D442" s="66" t="s">
        <v>16</v>
      </c>
      <c r="E442" s="32">
        <f t="shared" si="6"/>
        <v>1106.56</v>
      </c>
      <c r="F442" s="30"/>
      <c r="G442" s="30"/>
      <c r="H442" s="30"/>
      <c r="I442" s="30"/>
      <c r="J442" s="30"/>
      <c r="K442" s="30"/>
    </row>
    <row r="443" spans="1:11" ht="13.5" x14ac:dyDescent="0.35">
      <c r="A443" s="66">
        <v>207</v>
      </c>
      <c r="B443" s="73">
        <v>58.24</v>
      </c>
      <c r="C443" s="66" t="s">
        <v>341</v>
      </c>
      <c r="D443" s="66" t="s">
        <v>16</v>
      </c>
      <c r="E443" s="32">
        <f t="shared" si="6"/>
        <v>12055.68</v>
      </c>
      <c r="F443" s="30"/>
      <c r="G443" s="30"/>
      <c r="H443" s="30"/>
      <c r="I443" s="30"/>
      <c r="J443" s="30"/>
      <c r="K443" s="30"/>
    </row>
    <row r="444" spans="1:11" ht="13.5" x14ac:dyDescent="0.35">
      <c r="A444" s="66">
        <v>279</v>
      </c>
      <c r="B444" s="73">
        <v>58.2</v>
      </c>
      <c r="C444" s="66" t="s">
        <v>342</v>
      </c>
      <c r="D444" s="66" t="s">
        <v>16</v>
      </c>
      <c r="E444" s="32">
        <f t="shared" si="6"/>
        <v>16237.800000000001</v>
      </c>
      <c r="F444" s="30"/>
      <c r="G444" s="30"/>
      <c r="H444" s="30"/>
      <c r="I444" s="30"/>
      <c r="J444" s="30"/>
      <c r="K444" s="30"/>
    </row>
    <row r="445" spans="1:11" ht="13.5" x14ac:dyDescent="0.35">
      <c r="A445" s="66">
        <v>319</v>
      </c>
      <c r="B445" s="73">
        <v>58.26</v>
      </c>
      <c r="C445" s="66" t="s">
        <v>343</v>
      </c>
      <c r="D445" s="66" t="s">
        <v>16</v>
      </c>
      <c r="E445" s="32">
        <f t="shared" si="6"/>
        <v>18584.939999999999</v>
      </c>
      <c r="F445" s="30"/>
      <c r="G445" s="30"/>
      <c r="H445" s="30"/>
      <c r="I445" s="30"/>
      <c r="J445" s="30"/>
      <c r="K445" s="30"/>
    </row>
    <row r="446" spans="1:11" ht="13.5" x14ac:dyDescent="0.35">
      <c r="A446" s="66">
        <v>134</v>
      </c>
      <c r="B446" s="73">
        <v>58.34</v>
      </c>
      <c r="C446" s="66" t="s">
        <v>344</v>
      </c>
      <c r="D446" s="66" t="s">
        <v>16</v>
      </c>
      <c r="E446" s="32">
        <f t="shared" si="6"/>
        <v>7817.56</v>
      </c>
      <c r="F446" s="30"/>
      <c r="G446" s="30"/>
      <c r="H446" s="30"/>
      <c r="I446" s="30"/>
      <c r="J446" s="30"/>
      <c r="K446" s="30"/>
    </row>
    <row r="447" spans="1:11" ht="13.5" x14ac:dyDescent="0.35">
      <c r="A447" s="66">
        <v>161</v>
      </c>
      <c r="B447" s="73">
        <v>58.32</v>
      </c>
      <c r="C447" s="66" t="s">
        <v>344</v>
      </c>
      <c r="D447" s="66" t="s">
        <v>16</v>
      </c>
      <c r="E447" s="32">
        <f t="shared" si="6"/>
        <v>9389.52</v>
      </c>
      <c r="F447" s="30"/>
      <c r="G447" s="30"/>
      <c r="H447" s="30"/>
      <c r="I447" s="30"/>
      <c r="J447" s="30"/>
      <c r="K447" s="30"/>
    </row>
    <row r="448" spans="1:11" ht="13.5" x14ac:dyDescent="0.35">
      <c r="A448" s="66">
        <v>204</v>
      </c>
      <c r="B448" s="73">
        <v>58.34</v>
      </c>
      <c r="C448" s="66" t="s">
        <v>345</v>
      </c>
      <c r="D448" s="66" t="s">
        <v>16</v>
      </c>
      <c r="E448" s="32">
        <f t="shared" si="6"/>
        <v>11901.36</v>
      </c>
      <c r="F448" s="30"/>
      <c r="G448" s="30"/>
      <c r="H448" s="30"/>
      <c r="I448" s="30"/>
      <c r="J448" s="30"/>
      <c r="K448" s="30"/>
    </row>
    <row r="449" spans="1:11" ht="13.5" x14ac:dyDescent="0.35">
      <c r="A449" s="66">
        <v>137</v>
      </c>
      <c r="B449" s="73">
        <v>58.3</v>
      </c>
      <c r="C449" s="66" t="s">
        <v>346</v>
      </c>
      <c r="D449" s="66" t="s">
        <v>16</v>
      </c>
      <c r="E449" s="32">
        <f t="shared" si="6"/>
        <v>7987.0999999999995</v>
      </c>
      <c r="F449" s="30"/>
      <c r="G449" s="30"/>
      <c r="H449" s="30"/>
      <c r="I449" s="30"/>
      <c r="J449" s="30"/>
      <c r="K449" s="30"/>
    </row>
    <row r="450" spans="1:11" ht="13.5" x14ac:dyDescent="0.35">
      <c r="A450" s="66">
        <v>281</v>
      </c>
      <c r="B450" s="73">
        <v>58.32</v>
      </c>
      <c r="C450" s="66" t="s">
        <v>347</v>
      </c>
      <c r="D450" s="66" t="s">
        <v>16</v>
      </c>
      <c r="E450" s="32">
        <f t="shared" si="6"/>
        <v>16387.920000000002</v>
      </c>
      <c r="F450" s="30"/>
      <c r="G450" s="30"/>
      <c r="H450" s="30"/>
      <c r="I450" s="30"/>
      <c r="J450" s="30"/>
      <c r="K450" s="30"/>
    </row>
    <row r="451" spans="1:11" ht="13.5" x14ac:dyDescent="0.35">
      <c r="A451" s="66">
        <v>161</v>
      </c>
      <c r="B451" s="73">
        <v>58.3</v>
      </c>
      <c r="C451" s="66" t="s">
        <v>348</v>
      </c>
      <c r="D451" s="66" t="s">
        <v>16</v>
      </c>
      <c r="E451" s="32">
        <f t="shared" ref="E451:E514" si="7">A451*B451</f>
        <v>9386.2999999999993</v>
      </c>
      <c r="F451" s="30"/>
      <c r="G451" s="30"/>
      <c r="H451" s="30"/>
      <c r="I451" s="30"/>
      <c r="J451" s="30"/>
      <c r="K451" s="30"/>
    </row>
    <row r="452" spans="1:11" ht="13.5" x14ac:dyDescent="0.35">
      <c r="A452" s="66">
        <v>161</v>
      </c>
      <c r="B452" s="73">
        <v>58.3</v>
      </c>
      <c r="C452" s="66" t="s">
        <v>349</v>
      </c>
      <c r="D452" s="66" t="s">
        <v>16</v>
      </c>
      <c r="E452" s="32">
        <f t="shared" si="7"/>
        <v>9386.2999999999993</v>
      </c>
      <c r="F452" s="30"/>
      <c r="G452" s="30"/>
      <c r="H452" s="30"/>
      <c r="I452" s="30"/>
      <c r="J452" s="30"/>
      <c r="K452" s="30"/>
    </row>
    <row r="453" spans="1:11" ht="13.5" x14ac:dyDescent="0.35">
      <c r="A453" s="66">
        <v>99</v>
      </c>
      <c r="B453" s="73">
        <v>58.26</v>
      </c>
      <c r="C453" s="66" t="s">
        <v>350</v>
      </c>
      <c r="D453" s="66" t="s">
        <v>16</v>
      </c>
      <c r="E453" s="32">
        <f t="shared" si="7"/>
        <v>5767.74</v>
      </c>
      <c r="F453" s="30"/>
      <c r="G453" s="30"/>
      <c r="H453" s="30"/>
      <c r="I453" s="30"/>
      <c r="J453" s="30"/>
      <c r="K453" s="30"/>
    </row>
    <row r="454" spans="1:11" ht="13.5" x14ac:dyDescent="0.35">
      <c r="A454" s="66">
        <v>179</v>
      </c>
      <c r="B454" s="73">
        <v>58.34</v>
      </c>
      <c r="C454" s="66" t="s">
        <v>351</v>
      </c>
      <c r="D454" s="66" t="s">
        <v>16</v>
      </c>
      <c r="E454" s="32">
        <f t="shared" si="7"/>
        <v>10442.86</v>
      </c>
      <c r="F454" s="30"/>
      <c r="G454" s="30"/>
      <c r="H454" s="30"/>
      <c r="I454" s="30"/>
      <c r="J454" s="30"/>
      <c r="K454" s="30"/>
    </row>
    <row r="455" spans="1:11" ht="13.5" x14ac:dyDescent="0.35">
      <c r="A455" s="66">
        <v>117</v>
      </c>
      <c r="B455" s="73">
        <v>58.34</v>
      </c>
      <c r="C455" s="66" t="s">
        <v>351</v>
      </c>
      <c r="D455" s="66" t="s">
        <v>16</v>
      </c>
      <c r="E455" s="32">
        <f t="shared" si="7"/>
        <v>6825.7800000000007</v>
      </c>
      <c r="F455" s="30"/>
      <c r="G455" s="30"/>
      <c r="H455" s="30"/>
      <c r="I455" s="30"/>
      <c r="J455" s="30"/>
      <c r="K455" s="30"/>
    </row>
    <row r="456" spans="1:11" ht="13.5" x14ac:dyDescent="0.35">
      <c r="A456" s="66">
        <v>179</v>
      </c>
      <c r="B456" s="73">
        <v>58.32</v>
      </c>
      <c r="C456" s="66" t="s">
        <v>352</v>
      </c>
      <c r="D456" s="66" t="s">
        <v>16</v>
      </c>
      <c r="E456" s="32">
        <f t="shared" si="7"/>
        <v>10439.280000000001</v>
      </c>
      <c r="F456" s="30"/>
      <c r="G456" s="30"/>
      <c r="H456" s="30"/>
      <c r="I456" s="30"/>
      <c r="J456" s="30"/>
      <c r="K456" s="30"/>
    </row>
    <row r="457" spans="1:11" ht="13.5" x14ac:dyDescent="0.35">
      <c r="A457" s="66">
        <v>121</v>
      </c>
      <c r="B457" s="73">
        <v>58.34</v>
      </c>
      <c r="C457" s="66" t="s">
        <v>352</v>
      </c>
      <c r="D457" s="66" t="s">
        <v>16</v>
      </c>
      <c r="E457" s="32">
        <f t="shared" si="7"/>
        <v>7059.14</v>
      </c>
      <c r="F457" s="30"/>
      <c r="G457" s="30"/>
      <c r="H457" s="30"/>
      <c r="I457" s="30"/>
      <c r="J457" s="30"/>
      <c r="K457" s="30"/>
    </row>
    <row r="458" spans="1:11" ht="13.5" x14ac:dyDescent="0.35">
      <c r="A458" s="66">
        <v>152</v>
      </c>
      <c r="B458" s="73">
        <v>58.34</v>
      </c>
      <c r="C458" s="66" t="s">
        <v>352</v>
      </c>
      <c r="D458" s="66" t="s">
        <v>16</v>
      </c>
      <c r="E458" s="32">
        <f t="shared" si="7"/>
        <v>8867.68</v>
      </c>
      <c r="F458" s="30"/>
      <c r="G458" s="30"/>
      <c r="H458" s="30"/>
      <c r="I458" s="30"/>
      <c r="J458" s="30"/>
      <c r="K458" s="30"/>
    </row>
    <row r="459" spans="1:11" ht="13.5" x14ac:dyDescent="0.35">
      <c r="A459" s="66">
        <v>265</v>
      </c>
      <c r="B459" s="73">
        <v>58.3</v>
      </c>
      <c r="C459" s="66" t="s">
        <v>353</v>
      </c>
      <c r="D459" s="66" t="s">
        <v>16</v>
      </c>
      <c r="E459" s="32">
        <f t="shared" si="7"/>
        <v>15449.5</v>
      </c>
      <c r="F459" s="30"/>
      <c r="G459" s="30"/>
      <c r="H459" s="30"/>
      <c r="I459" s="30"/>
      <c r="J459" s="30"/>
      <c r="K459" s="30"/>
    </row>
    <row r="460" spans="1:11" ht="13.5" x14ac:dyDescent="0.35">
      <c r="A460" s="66">
        <v>234</v>
      </c>
      <c r="B460" s="73">
        <v>58.26</v>
      </c>
      <c r="C460" s="66" t="s">
        <v>354</v>
      </c>
      <c r="D460" s="66" t="s">
        <v>16</v>
      </c>
      <c r="E460" s="32">
        <f t="shared" si="7"/>
        <v>13632.84</v>
      </c>
      <c r="F460" s="30"/>
      <c r="G460" s="30"/>
      <c r="H460" s="30"/>
      <c r="I460" s="30"/>
      <c r="J460" s="30"/>
      <c r="K460" s="30"/>
    </row>
    <row r="461" spans="1:11" ht="13.5" x14ac:dyDescent="0.35">
      <c r="A461" s="66">
        <v>41</v>
      </c>
      <c r="B461" s="73">
        <v>58.24</v>
      </c>
      <c r="C461" s="66" t="s">
        <v>355</v>
      </c>
      <c r="D461" s="66" t="s">
        <v>16</v>
      </c>
      <c r="E461" s="32">
        <f t="shared" si="7"/>
        <v>2387.84</v>
      </c>
      <c r="F461" s="30"/>
      <c r="G461" s="30"/>
      <c r="H461" s="30"/>
      <c r="I461" s="30"/>
      <c r="J461" s="30"/>
      <c r="K461" s="30"/>
    </row>
    <row r="462" spans="1:11" ht="13.5" x14ac:dyDescent="0.35">
      <c r="A462" s="66">
        <v>165</v>
      </c>
      <c r="B462" s="73">
        <v>58.24</v>
      </c>
      <c r="C462" s="66" t="s">
        <v>356</v>
      </c>
      <c r="D462" s="66" t="s">
        <v>16</v>
      </c>
      <c r="E462" s="32">
        <f t="shared" si="7"/>
        <v>9609.6</v>
      </c>
      <c r="F462" s="30"/>
      <c r="G462" s="30"/>
      <c r="H462" s="30"/>
      <c r="I462" s="30"/>
      <c r="J462" s="30"/>
      <c r="K462" s="30"/>
    </row>
    <row r="463" spans="1:11" ht="13.5" x14ac:dyDescent="0.35">
      <c r="A463" s="66">
        <v>11</v>
      </c>
      <c r="B463" s="73">
        <v>58.32</v>
      </c>
      <c r="C463" s="66" t="s">
        <v>357</v>
      </c>
      <c r="D463" s="66" t="s">
        <v>16</v>
      </c>
      <c r="E463" s="32">
        <f t="shared" si="7"/>
        <v>641.52</v>
      </c>
      <c r="F463" s="30"/>
      <c r="G463" s="30"/>
      <c r="H463" s="30"/>
      <c r="I463" s="30"/>
      <c r="J463" s="30"/>
      <c r="K463" s="30"/>
    </row>
    <row r="464" spans="1:11" ht="13.5" x14ac:dyDescent="0.35">
      <c r="A464" s="66">
        <v>179</v>
      </c>
      <c r="B464" s="73">
        <v>58.4</v>
      </c>
      <c r="C464" s="66" t="s">
        <v>358</v>
      </c>
      <c r="D464" s="66" t="s">
        <v>16</v>
      </c>
      <c r="E464" s="32">
        <f t="shared" si="7"/>
        <v>10453.6</v>
      </c>
      <c r="F464" s="30"/>
      <c r="G464" s="30"/>
      <c r="H464" s="30"/>
      <c r="I464" s="30"/>
      <c r="J464" s="30"/>
      <c r="K464" s="30"/>
    </row>
    <row r="465" spans="1:11" ht="13.5" x14ac:dyDescent="0.35">
      <c r="A465" s="66">
        <v>161</v>
      </c>
      <c r="B465" s="73">
        <v>58.4</v>
      </c>
      <c r="C465" s="66" t="s">
        <v>359</v>
      </c>
      <c r="D465" s="66" t="s">
        <v>16</v>
      </c>
      <c r="E465" s="32">
        <f t="shared" si="7"/>
        <v>9402.4</v>
      </c>
      <c r="F465" s="30"/>
      <c r="G465" s="30"/>
      <c r="H465" s="30"/>
      <c r="I465" s="30"/>
      <c r="J465" s="30"/>
      <c r="K465" s="30"/>
    </row>
    <row r="466" spans="1:11" ht="13.5" x14ac:dyDescent="0.35">
      <c r="A466" s="66">
        <v>233</v>
      </c>
      <c r="B466" s="73">
        <v>58.38</v>
      </c>
      <c r="C466" s="66" t="s">
        <v>359</v>
      </c>
      <c r="D466" s="66" t="s">
        <v>16</v>
      </c>
      <c r="E466" s="32">
        <f t="shared" si="7"/>
        <v>13602.54</v>
      </c>
      <c r="F466" s="30"/>
      <c r="G466" s="30"/>
      <c r="H466" s="30"/>
      <c r="I466" s="30"/>
      <c r="J466" s="30"/>
      <c r="K466" s="30"/>
    </row>
    <row r="467" spans="1:11" ht="13.5" x14ac:dyDescent="0.35">
      <c r="A467" s="66">
        <v>157</v>
      </c>
      <c r="B467" s="73">
        <v>58.4</v>
      </c>
      <c r="C467" s="66" t="s">
        <v>360</v>
      </c>
      <c r="D467" s="66" t="s">
        <v>16</v>
      </c>
      <c r="E467" s="32">
        <f t="shared" si="7"/>
        <v>9168.7999999999993</v>
      </c>
      <c r="F467" s="30"/>
      <c r="G467" s="30"/>
      <c r="H467" s="30"/>
      <c r="I467" s="30"/>
      <c r="J467" s="30"/>
      <c r="K467" s="30"/>
    </row>
    <row r="468" spans="1:11" ht="13.5" x14ac:dyDescent="0.35">
      <c r="A468" s="66">
        <v>161</v>
      </c>
      <c r="B468" s="73">
        <v>58.42</v>
      </c>
      <c r="C468" s="66" t="s">
        <v>361</v>
      </c>
      <c r="D468" s="66" t="s">
        <v>16</v>
      </c>
      <c r="E468" s="32">
        <f t="shared" si="7"/>
        <v>9405.6200000000008</v>
      </c>
      <c r="F468" s="30"/>
      <c r="G468" s="30"/>
      <c r="H468" s="30"/>
      <c r="I468" s="30"/>
      <c r="J468" s="30"/>
      <c r="K468" s="30"/>
    </row>
    <row r="469" spans="1:11" ht="13.5" x14ac:dyDescent="0.35">
      <c r="A469" s="66">
        <v>179</v>
      </c>
      <c r="B469" s="73">
        <v>58.42</v>
      </c>
      <c r="C469" s="66" t="s">
        <v>362</v>
      </c>
      <c r="D469" s="66" t="s">
        <v>16</v>
      </c>
      <c r="E469" s="32">
        <f t="shared" si="7"/>
        <v>10457.18</v>
      </c>
      <c r="F469" s="30"/>
      <c r="G469" s="30"/>
      <c r="H469" s="30"/>
      <c r="I469" s="30"/>
      <c r="J469" s="30"/>
      <c r="K469" s="30"/>
    </row>
    <row r="470" spans="1:11" ht="13.5" x14ac:dyDescent="0.35">
      <c r="A470" s="66">
        <v>179</v>
      </c>
      <c r="B470" s="73">
        <v>58.42</v>
      </c>
      <c r="C470" s="66" t="s">
        <v>363</v>
      </c>
      <c r="D470" s="66" t="s">
        <v>16</v>
      </c>
      <c r="E470" s="32">
        <f t="shared" si="7"/>
        <v>10457.18</v>
      </c>
      <c r="F470" s="30"/>
      <c r="G470" s="30"/>
      <c r="H470" s="30"/>
      <c r="I470" s="30"/>
      <c r="J470" s="30"/>
      <c r="K470" s="30"/>
    </row>
    <row r="471" spans="1:11" ht="13.5" x14ac:dyDescent="0.35">
      <c r="A471" s="66">
        <v>293</v>
      </c>
      <c r="B471" s="73">
        <v>58.4</v>
      </c>
      <c r="C471" s="66" t="s">
        <v>363</v>
      </c>
      <c r="D471" s="66" t="s">
        <v>16</v>
      </c>
      <c r="E471" s="32">
        <f t="shared" si="7"/>
        <v>17111.2</v>
      </c>
      <c r="F471" s="30"/>
      <c r="G471" s="30"/>
      <c r="H471" s="30"/>
      <c r="I471" s="30"/>
      <c r="J471" s="30"/>
      <c r="K471" s="30"/>
    </row>
    <row r="472" spans="1:11" ht="13.5" x14ac:dyDescent="0.35">
      <c r="A472" s="66">
        <v>179</v>
      </c>
      <c r="B472" s="73">
        <v>58.42</v>
      </c>
      <c r="C472" s="66" t="s">
        <v>363</v>
      </c>
      <c r="D472" s="66" t="s">
        <v>16</v>
      </c>
      <c r="E472" s="32">
        <f t="shared" si="7"/>
        <v>10457.18</v>
      </c>
      <c r="F472" s="30"/>
      <c r="G472" s="30"/>
      <c r="H472" s="30"/>
      <c r="I472" s="30"/>
      <c r="J472" s="30"/>
      <c r="K472" s="30"/>
    </row>
    <row r="473" spans="1:11" ht="13.5" x14ac:dyDescent="0.35">
      <c r="A473" s="66">
        <v>174</v>
      </c>
      <c r="B473" s="73">
        <v>58.42</v>
      </c>
      <c r="C473" s="66" t="s">
        <v>363</v>
      </c>
      <c r="D473" s="66" t="s">
        <v>16</v>
      </c>
      <c r="E473" s="32">
        <f t="shared" si="7"/>
        <v>10165.08</v>
      </c>
      <c r="F473" s="30"/>
      <c r="G473" s="30"/>
      <c r="H473" s="30"/>
      <c r="I473" s="30"/>
      <c r="J473" s="30"/>
      <c r="K473" s="30"/>
    </row>
    <row r="474" spans="1:11" ht="13.5" x14ac:dyDescent="0.35">
      <c r="A474" s="66">
        <v>99</v>
      </c>
      <c r="B474" s="73">
        <v>58.42</v>
      </c>
      <c r="C474" s="66" t="s">
        <v>363</v>
      </c>
      <c r="D474" s="66" t="s">
        <v>16</v>
      </c>
      <c r="E474" s="32">
        <f t="shared" si="7"/>
        <v>5783.58</v>
      </c>
      <c r="F474" s="30"/>
      <c r="G474" s="30"/>
      <c r="H474" s="30"/>
      <c r="I474" s="30"/>
      <c r="J474" s="30"/>
      <c r="K474" s="30"/>
    </row>
    <row r="475" spans="1:11" ht="13.5" x14ac:dyDescent="0.35">
      <c r="A475" s="66">
        <v>307</v>
      </c>
      <c r="B475" s="73">
        <v>58.36</v>
      </c>
      <c r="C475" s="66" t="s">
        <v>364</v>
      </c>
      <c r="D475" s="66" t="s">
        <v>16</v>
      </c>
      <c r="E475" s="32">
        <f t="shared" si="7"/>
        <v>17916.52</v>
      </c>
      <c r="F475" s="30"/>
      <c r="G475" s="30"/>
      <c r="H475" s="30"/>
      <c r="I475" s="30"/>
      <c r="J475" s="30"/>
      <c r="K475" s="30"/>
    </row>
    <row r="476" spans="1:11" ht="13.5" x14ac:dyDescent="0.35">
      <c r="A476" s="66">
        <v>278</v>
      </c>
      <c r="B476" s="73">
        <v>58.4</v>
      </c>
      <c r="C476" s="66" t="s">
        <v>365</v>
      </c>
      <c r="D476" s="66" t="s">
        <v>16</v>
      </c>
      <c r="E476" s="32">
        <f t="shared" si="7"/>
        <v>16235.199999999999</v>
      </c>
      <c r="F476" s="30"/>
      <c r="G476" s="30"/>
      <c r="H476" s="30"/>
      <c r="I476" s="30"/>
      <c r="J476" s="30"/>
      <c r="K476" s="30"/>
    </row>
    <row r="477" spans="1:11" ht="13.5" x14ac:dyDescent="0.35">
      <c r="A477" s="66">
        <v>136</v>
      </c>
      <c r="B477" s="73">
        <v>58.36</v>
      </c>
      <c r="C477" s="66" t="s">
        <v>366</v>
      </c>
      <c r="D477" s="66" t="s">
        <v>16</v>
      </c>
      <c r="E477" s="32">
        <f t="shared" si="7"/>
        <v>7936.96</v>
      </c>
      <c r="F477" s="30"/>
      <c r="G477" s="30"/>
      <c r="H477" s="30"/>
      <c r="I477" s="30"/>
      <c r="J477" s="30"/>
      <c r="K477" s="30"/>
    </row>
    <row r="478" spans="1:11" ht="13.5" x14ac:dyDescent="0.35">
      <c r="A478" s="66">
        <v>345</v>
      </c>
      <c r="B478" s="73">
        <v>58.32</v>
      </c>
      <c r="C478" s="66" t="s">
        <v>367</v>
      </c>
      <c r="D478" s="66" t="s">
        <v>16</v>
      </c>
      <c r="E478" s="32">
        <f t="shared" si="7"/>
        <v>20120.400000000001</v>
      </c>
      <c r="F478" s="30"/>
      <c r="G478" s="30"/>
      <c r="H478" s="30"/>
      <c r="I478" s="30"/>
      <c r="J478" s="30"/>
      <c r="K478" s="30"/>
    </row>
    <row r="479" spans="1:11" ht="13.5" x14ac:dyDescent="0.35">
      <c r="A479" s="66">
        <v>124</v>
      </c>
      <c r="B479" s="73">
        <v>58.26</v>
      </c>
      <c r="C479" s="66" t="s">
        <v>368</v>
      </c>
      <c r="D479" s="66" t="s">
        <v>16</v>
      </c>
      <c r="E479" s="32">
        <f t="shared" si="7"/>
        <v>7224.24</v>
      </c>
      <c r="F479" s="30"/>
      <c r="G479" s="30"/>
      <c r="H479" s="30"/>
      <c r="I479" s="30"/>
      <c r="J479" s="30"/>
      <c r="K479" s="30"/>
    </row>
    <row r="480" spans="1:11" ht="13.5" x14ac:dyDescent="0.35">
      <c r="A480" s="66">
        <v>161</v>
      </c>
      <c r="B480" s="73">
        <v>58.34</v>
      </c>
      <c r="C480" s="66" t="s">
        <v>369</v>
      </c>
      <c r="D480" s="66" t="s">
        <v>16</v>
      </c>
      <c r="E480" s="32">
        <f t="shared" si="7"/>
        <v>9392.74</v>
      </c>
      <c r="F480" s="30"/>
      <c r="G480" s="30"/>
      <c r="H480" s="30"/>
      <c r="I480" s="30"/>
      <c r="J480" s="30"/>
      <c r="K480" s="30"/>
    </row>
    <row r="481" spans="1:11" ht="13.5" x14ac:dyDescent="0.35">
      <c r="A481" s="66">
        <v>232</v>
      </c>
      <c r="B481" s="73">
        <v>58.38</v>
      </c>
      <c r="C481" s="66" t="s">
        <v>370</v>
      </c>
      <c r="D481" s="66" t="s">
        <v>16</v>
      </c>
      <c r="E481" s="32">
        <f t="shared" si="7"/>
        <v>13544.16</v>
      </c>
      <c r="F481" s="30"/>
      <c r="G481" s="30"/>
      <c r="H481" s="30"/>
      <c r="I481" s="30"/>
      <c r="J481" s="30"/>
      <c r="K481" s="30"/>
    </row>
    <row r="482" spans="1:11" ht="13.5" x14ac:dyDescent="0.35">
      <c r="A482" s="66">
        <v>254</v>
      </c>
      <c r="B482" s="73">
        <v>58.34</v>
      </c>
      <c r="C482" s="66" t="s">
        <v>371</v>
      </c>
      <c r="D482" s="66" t="s">
        <v>16</v>
      </c>
      <c r="E482" s="32">
        <f t="shared" si="7"/>
        <v>14818.36</v>
      </c>
      <c r="F482" s="30"/>
      <c r="G482" s="30"/>
      <c r="H482" s="30"/>
      <c r="I482" s="30"/>
      <c r="J482" s="30"/>
      <c r="K482" s="30"/>
    </row>
    <row r="483" spans="1:11" ht="13.5" x14ac:dyDescent="0.35">
      <c r="A483" s="66">
        <v>290</v>
      </c>
      <c r="B483" s="73">
        <v>58.3</v>
      </c>
      <c r="C483" s="66" t="s">
        <v>372</v>
      </c>
      <c r="D483" s="66" t="s">
        <v>16</v>
      </c>
      <c r="E483" s="32">
        <f t="shared" si="7"/>
        <v>16907</v>
      </c>
      <c r="F483" s="30"/>
      <c r="G483" s="30"/>
      <c r="H483" s="30"/>
      <c r="I483" s="30"/>
      <c r="J483" s="30"/>
      <c r="K483" s="30"/>
    </row>
    <row r="484" spans="1:11" ht="13.5" x14ac:dyDescent="0.35">
      <c r="A484" s="66">
        <v>304</v>
      </c>
      <c r="B484" s="73">
        <v>58.52</v>
      </c>
      <c r="C484" s="66" t="s">
        <v>373</v>
      </c>
      <c r="D484" s="66" t="s">
        <v>16</v>
      </c>
      <c r="E484" s="32">
        <f t="shared" si="7"/>
        <v>17790.080000000002</v>
      </c>
      <c r="F484" s="30"/>
      <c r="G484" s="30"/>
      <c r="H484" s="30"/>
      <c r="I484" s="30"/>
      <c r="J484" s="30"/>
      <c r="K484" s="30"/>
    </row>
    <row r="485" spans="1:11" ht="13.5" x14ac:dyDescent="0.35">
      <c r="A485" s="66">
        <v>244</v>
      </c>
      <c r="B485" s="73">
        <v>58.54</v>
      </c>
      <c r="C485" s="66" t="s">
        <v>374</v>
      </c>
      <c r="D485" s="66" t="s">
        <v>16</v>
      </c>
      <c r="E485" s="32">
        <f t="shared" si="7"/>
        <v>14283.76</v>
      </c>
      <c r="F485" s="30"/>
      <c r="G485" s="30"/>
      <c r="H485" s="30"/>
      <c r="I485" s="30"/>
      <c r="J485" s="30"/>
      <c r="K485" s="30"/>
    </row>
    <row r="486" spans="1:11" ht="13.5" x14ac:dyDescent="0.35">
      <c r="A486" s="66">
        <v>171</v>
      </c>
      <c r="B486" s="73">
        <v>58.52</v>
      </c>
      <c r="C486" s="66" t="s">
        <v>375</v>
      </c>
      <c r="D486" s="66" t="s">
        <v>16</v>
      </c>
      <c r="E486" s="32">
        <f t="shared" si="7"/>
        <v>10006.92</v>
      </c>
      <c r="F486" s="30"/>
      <c r="G486" s="30"/>
      <c r="H486" s="30"/>
      <c r="I486" s="30"/>
      <c r="J486" s="30"/>
      <c r="K486" s="30"/>
    </row>
    <row r="487" spans="1:11" ht="13.5" x14ac:dyDescent="0.35">
      <c r="A487" s="66">
        <v>355</v>
      </c>
      <c r="B487" s="73">
        <v>58.48</v>
      </c>
      <c r="C487" s="66" t="s">
        <v>376</v>
      </c>
      <c r="D487" s="66" t="s">
        <v>16</v>
      </c>
      <c r="E487" s="32">
        <f t="shared" si="7"/>
        <v>20760.399999999998</v>
      </c>
      <c r="F487" s="30"/>
      <c r="G487" s="30"/>
      <c r="H487" s="30"/>
      <c r="I487" s="30"/>
      <c r="J487" s="30"/>
      <c r="K487" s="30"/>
    </row>
    <row r="488" spans="1:11" ht="13.5" x14ac:dyDescent="0.35">
      <c r="A488" s="66">
        <v>89</v>
      </c>
      <c r="B488" s="73">
        <v>58.46</v>
      </c>
      <c r="C488" s="66" t="s">
        <v>377</v>
      </c>
      <c r="D488" s="66" t="s">
        <v>16</v>
      </c>
      <c r="E488" s="32">
        <f t="shared" si="7"/>
        <v>5202.9400000000005</v>
      </c>
      <c r="F488" s="30"/>
      <c r="G488" s="30"/>
      <c r="H488" s="30"/>
      <c r="I488" s="30"/>
      <c r="J488" s="30"/>
      <c r="K488" s="30"/>
    </row>
    <row r="489" spans="1:11" ht="13.5" x14ac:dyDescent="0.35">
      <c r="A489" s="66">
        <v>225</v>
      </c>
      <c r="B489" s="73">
        <v>58.52</v>
      </c>
      <c r="C489" s="66" t="s">
        <v>378</v>
      </c>
      <c r="D489" s="66" t="s">
        <v>16</v>
      </c>
      <c r="E489" s="32">
        <f t="shared" si="7"/>
        <v>13167</v>
      </c>
      <c r="F489" s="30"/>
      <c r="G489" s="30"/>
      <c r="H489" s="30"/>
      <c r="I489" s="30"/>
      <c r="J489" s="30"/>
      <c r="K489" s="30"/>
    </row>
    <row r="490" spans="1:11" ht="13.5" x14ac:dyDescent="0.35">
      <c r="A490" s="66">
        <v>228</v>
      </c>
      <c r="B490" s="73">
        <v>58.46</v>
      </c>
      <c r="C490" s="66" t="s">
        <v>378</v>
      </c>
      <c r="D490" s="66" t="s">
        <v>16</v>
      </c>
      <c r="E490" s="32">
        <f t="shared" si="7"/>
        <v>13328.880000000001</v>
      </c>
      <c r="F490" s="30"/>
      <c r="G490" s="30"/>
      <c r="H490" s="30"/>
      <c r="I490" s="30"/>
      <c r="J490" s="30"/>
      <c r="K490" s="30"/>
    </row>
    <row r="491" spans="1:11" ht="13.5" x14ac:dyDescent="0.35">
      <c r="A491" s="66">
        <v>197</v>
      </c>
      <c r="B491" s="73">
        <v>58.42</v>
      </c>
      <c r="C491" s="66" t="s">
        <v>379</v>
      </c>
      <c r="D491" s="66" t="s">
        <v>16</v>
      </c>
      <c r="E491" s="32">
        <f t="shared" si="7"/>
        <v>11508.74</v>
      </c>
      <c r="F491" s="30"/>
      <c r="G491" s="30"/>
      <c r="H491" s="30"/>
      <c r="I491" s="30"/>
      <c r="J491" s="30"/>
      <c r="K491" s="30"/>
    </row>
    <row r="492" spans="1:11" ht="13.5" x14ac:dyDescent="0.35">
      <c r="A492" s="66">
        <v>149</v>
      </c>
      <c r="B492" s="73">
        <v>58.54</v>
      </c>
      <c r="C492" s="66" t="s">
        <v>380</v>
      </c>
      <c r="D492" s="66" t="s">
        <v>16</v>
      </c>
      <c r="E492" s="32">
        <f t="shared" si="7"/>
        <v>8722.4599999999991</v>
      </c>
      <c r="F492" s="30"/>
      <c r="G492" s="30"/>
      <c r="H492" s="30"/>
      <c r="I492" s="30"/>
      <c r="J492" s="30"/>
      <c r="K492" s="30"/>
    </row>
    <row r="493" spans="1:11" ht="13.5" x14ac:dyDescent="0.35">
      <c r="A493" s="66">
        <v>116</v>
      </c>
      <c r="B493" s="73">
        <v>58.54</v>
      </c>
      <c r="C493" s="66" t="s">
        <v>381</v>
      </c>
      <c r="D493" s="66" t="s">
        <v>16</v>
      </c>
      <c r="E493" s="32">
        <f t="shared" si="7"/>
        <v>6790.64</v>
      </c>
      <c r="F493" s="30"/>
      <c r="G493" s="30"/>
      <c r="H493" s="30"/>
      <c r="I493" s="30"/>
      <c r="J493" s="30"/>
      <c r="K493" s="30"/>
    </row>
    <row r="494" spans="1:11" ht="13.5" x14ac:dyDescent="0.35">
      <c r="A494" s="66">
        <v>125</v>
      </c>
      <c r="B494" s="73">
        <v>58.54</v>
      </c>
      <c r="C494" s="66" t="s">
        <v>382</v>
      </c>
      <c r="D494" s="66" t="s">
        <v>16</v>
      </c>
      <c r="E494" s="32">
        <f t="shared" si="7"/>
        <v>7317.5</v>
      </c>
      <c r="F494" s="30"/>
      <c r="G494" s="30"/>
      <c r="H494" s="30"/>
      <c r="I494" s="30"/>
      <c r="J494" s="30"/>
      <c r="K494" s="30"/>
    </row>
    <row r="495" spans="1:11" ht="13.5" x14ac:dyDescent="0.35">
      <c r="A495" s="66">
        <v>213</v>
      </c>
      <c r="B495" s="73">
        <v>58.5</v>
      </c>
      <c r="C495" s="66" t="s">
        <v>383</v>
      </c>
      <c r="D495" s="66" t="s">
        <v>16</v>
      </c>
      <c r="E495" s="32">
        <f t="shared" si="7"/>
        <v>12460.5</v>
      </c>
      <c r="F495" s="30"/>
      <c r="G495" s="30"/>
      <c r="H495" s="30"/>
      <c r="I495" s="30"/>
      <c r="J495" s="30"/>
      <c r="K495" s="30"/>
    </row>
    <row r="496" spans="1:11" ht="13.5" x14ac:dyDescent="0.35">
      <c r="A496" s="66">
        <v>87</v>
      </c>
      <c r="B496" s="73">
        <v>58.5</v>
      </c>
      <c r="C496" s="66" t="s">
        <v>384</v>
      </c>
      <c r="D496" s="66" t="s">
        <v>16</v>
      </c>
      <c r="E496" s="32">
        <f t="shared" si="7"/>
        <v>5089.5</v>
      </c>
      <c r="F496" s="30"/>
      <c r="G496" s="30"/>
      <c r="H496" s="30"/>
      <c r="I496" s="30"/>
      <c r="J496" s="30"/>
      <c r="K496" s="30"/>
    </row>
    <row r="497" spans="1:11" ht="13.5" x14ac:dyDescent="0.35">
      <c r="A497" s="66">
        <v>225</v>
      </c>
      <c r="B497" s="73">
        <v>58.5</v>
      </c>
      <c r="C497" s="66" t="s">
        <v>384</v>
      </c>
      <c r="D497" s="66" t="s">
        <v>16</v>
      </c>
      <c r="E497" s="32">
        <f t="shared" si="7"/>
        <v>13162.5</v>
      </c>
      <c r="F497" s="30"/>
      <c r="G497" s="30"/>
      <c r="H497" s="30"/>
      <c r="I497" s="30"/>
      <c r="J497" s="30"/>
      <c r="K497" s="30"/>
    </row>
    <row r="498" spans="1:11" ht="13.5" x14ac:dyDescent="0.35">
      <c r="A498" s="66">
        <v>198</v>
      </c>
      <c r="B498" s="73">
        <v>58.5</v>
      </c>
      <c r="C498" s="66" t="s">
        <v>385</v>
      </c>
      <c r="D498" s="66" t="s">
        <v>16</v>
      </c>
      <c r="E498" s="32">
        <f t="shared" si="7"/>
        <v>11583</v>
      </c>
      <c r="F498" s="30"/>
      <c r="G498" s="30"/>
      <c r="H498" s="30"/>
      <c r="I498" s="30"/>
      <c r="J498" s="30"/>
      <c r="K498" s="30"/>
    </row>
    <row r="499" spans="1:11" ht="13.5" x14ac:dyDescent="0.35">
      <c r="A499" s="66">
        <v>117</v>
      </c>
      <c r="B499" s="73">
        <v>58.46</v>
      </c>
      <c r="C499" s="66" t="s">
        <v>386</v>
      </c>
      <c r="D499" s="66" t="s">
        <v>16</v>
      </c>
      <c r="E499" s="32">
        <f t="shared" si="7"/>
        <v>6839.82</v>
      </c>
      <c r="F499" s="30"/>
      <c r="G499" s="30"/>
      <c r="H499" s="30"/>
      <c r="I499" s="30"/>
      <c r="J499" s="30"/>
      <c r="K499" s="30"/>
    </row>
    <row r="500" spans="1:11" ht="13.5" x14ac:dyDescent="0.35">
      <c r="A500" s="66">
        <v>1</v>
      </c>
      <c r="B500" s="73">
        <v>58.42</v>
      </c>
      <c r="C500" s="66" t="s">
        <v>387</v>
      </c>
      <c r="D500" s="66" t="s">
        <v>16</v>
      </c>
      <c r="E500" s="32">
        <f t="shared" si="7"/>
        <v>58.42</v>
      </c>
      <c r="F500" s="30"/>
      <c r="G500" s="30"/>
      <c r="H500" s="30"/>
      <c r="I500" s="30"/>
      <c r="J500" s="30"/>
      <c r="K500" s="30"/>
    </row>
    <row r="501" spans="1:11" ht="13.5" x14ac:dyDescent="0.35">
      <c r="A501" s="66">
        <v>147</v>
      </c>
      <c r="B501" s="73">
        <v>58.42</v>
      </c>
      <c r="C501" s="66" t="s">
        <v>388</v>
      </c>
      <c r="D501" s="66" t="s">
        <v>16</v>
      </c>
      <c r="E501" s="32">
        <f t="shared" si="7"/>
        <v>8587.74</v>
      </c>
      <c r="F501" s="30"/>
      <c r="G501" s="30"/>
      <c r="H501" s="30"/>
      <c r="I501" s="30"/>
      <c r="J501" s="30"/>
      <c r="K501" s="30"/>
    </row>
    <row r="502" spans="1:11" ht="13.5" x14ac:dyDescent="0.35">
      <c r="A502" s="66">
        <v>190</v>
      </c>
      <c r="B502" s="73">
        <v>58.44</v>
      </c>
      <c r="C502" s="66" t="s">
        <v>389</v>
      </c>
      <c r="D502" s="66" t="s">
        <v>16</v>
      </c>
      <c r="E502" s="32">
        <f t="shared" si="7"/>
        <v>11103.6</v>
      </c>
      <c r="F502" s="30"/>
      <c r="G502" s="30"/>
      <c r="H502" s="30"/>
      <c r="I502" s="30"/>
      <c r="J502" s="30"/>
      <c r="K502" s="30"/>
    </row>
    <row r="503" spans="1:11" ht="13.5" x14ac:dyDescent="0.35">
      <c r="A503" s="66">
        <v>70</v>
      </c>
      <c r="B503" s="73">
        <v>58.44</v>
      </c>
      <c r="C503" s="66" t="s">
        <v>389</v>
      </c>
      <c r="D503" s="66" t="s">
        <v>16</v>
      </c>
      <c r="E503" s="32">
        <f t="shared" si="7"/>
        <v>4090.7999999999997</v>
      </c>
      <c r="F503" s="30"/>
      <c r="G503" s="30"/>
      <c r="H503" s="30"/>
      <c r="I503" s="30"/>
      <c r="J503" s="30"/>
      <c r="K503" s="30"/>
    </row>
    <row r="504" spans="1:11" ht="13.5" x14ac:dyDescent="0.35">
      <c r="A504" s="66">
        <v>23</v>
      </c>
      <c r="B504" s="73">
        <v>58.44</v>
      </c>
      <c r="C504" s="66" t="s">
        <v>389</v>
      </c>
      <c r="D504" s="66" t="s">
        <v>16</v>
      </c>
      <c r="E504" s="32">
        <f t="shared" si="7"/>
        <v>1344.12</v>
      </c>
      <c r="F504" s="30"/>
      <c r="G504" s="30"/>
      <c r="H504" s="30"/>
      <c r="I504" s="30"/>
      <c r="J504" s="30"/>
      <c r="K504" s="30"/>
    </row>
    <row r="505" spans="1:11" ht="13.5" x14ac:dyDescent="0.35">
      <c r="A505" s="66">
        <v>265</v>
      </c>
      <c r="B505" s="73">
        <v>58.4</v>
      </c>
      <c r="C505" s="66" t="s">
        <v>390</v>
      </c>
      <c r="D505" s="66" t="s">
        <v>16</v>
      </c>
      <c r="E505" s="32">
        <f t="shared" si="7"/>
        <v>15476</v>
      </c>
      <c r="F505" s="30"/>
      <c r="G505" s="30"/>
      <c r="H505" s="30"/>
      <c r="I505" s="30"/>
      <c r="J505" s="30"/>
      <c r="K505" s="30"/>
    </row>
    <row r="506" spans="1:11" ht="13.5" x14ac:dyDescent="0.35">
      <c r="A506" s="66">
        <v>5</v>
      </c>
      <c r="B506" s="73">
        <v>58.36</v>
      </c>
      <c r="C506" s="66" t="s">
        <v>391</v>
      </c>
      <c r="D506" s="66" t="s">
        <v>16</v>
      </c>
      <c r="E506" s="32">
        <f t="shared" si="7"/>
        <v>291.8</v>
      </c>
      <c r="F506" s="30"/>
      <c r="G506" s="30"/>
      <c r="H506" s="30"/>
      <c r="I506" s="30"/>
      <c r="J506" s="30"/>
      <c r="K506" s="30"/>
    </row>
    <row r="507" spans="1:11" ht="13.5" x14ac:dyDescent="0.35">
      <c r="A507" s="66">
        <v>179</v>
      </c>
      <c r="B507" s="73">
        <v>58.36</v>
      </c>
      <c r="C507" s="66" t="s">
        <v>391</v>
      </c>
      <c r="D507" s="66" t="s">
        <v>16</v>
      </c>
      <c r="E507" s="32">
        <f t="shared" si="7"/>
        <v>10446.44</v>
      </c>
      <c r="F507" s="30"/>
      <c r="G507" s="30"/>
      <c r="H507" s="30"/>
      <c r="I507" s="30"/>
      <c r="J507" s="30"/>
      <c r="K507" s="30"/>
    </row>
    <row r="508" spans="1:11" ht="13.5" x14ac:dyDescent="0.35">
      <c r="A508" s="66">
        <v>250</v>
      </c>
      <c r="B508" s="73">
        <v>58.32</v>
      </c>
      <c r="C508" s="66" t="s">
        <v>392</v>
      </c>
      <c r="D508" s="66" t="s">
        <v>16</v>
      </c>
      <c r="E508" s="32">
        <f t="shared" si="7"/>
        <v>14580</v>
      </c>
      <c r="F508" s="30"/>
      <c r="G508" s="30"/>
      <c r="H508" s="30"/>
      <c r="I508" s="30"/>
      <c r="J508" s="30"/>
      <c r="K508" s="30"/>
    </row>
    <row r="509" spans="1:11" ht="13.5" x14ac:dyDescent="0.35">
      <c r="A509" s="66">
        <v>21</v>
      </c>
      <c r="B509" s="73">
        <v>58.3</v>
      </c>
      <c r="C509" s="66" t="s">
        <v>393</v>
      </c>
      <c r="D509" s="66" t="s">
        <v>16</v>
      </c>
      <c r="E509" s="32">
        <f t="shared" si="7"/>
        <v>1224.3</v>
      </c>
      <c r="F509" s="30"/>
      <c r="G509" s="30"/>
      <c r="H509" s="30"/>
      <c r="I509" s="30"/>
      <c r="J509" s="30"/>
      <c r="K509" s="30"/>
    </row>
    <row r="510" spans="1:11" ht="13.5" x14ac:dyDescent="0.35">
      <c r="A510" s="66">
        <v>243</v>
      </c>
      <c r="B510" s="73">
        <v>58.3</v>
      </c>
      <c r="C510" s="66" t="s">
        <v>393</v>
      </c>
      <c r="D510" s="66" t="s">
        <v>16</v>
      </c>
      <c r="E510" s="32">
        <f t="shared" si="7"/>
        <v>14166.9</v>
      </c>
      <c r="F510" s="30"/>
      <c r="G510" s="30"/>
      <c r="H510" s="30"/>
      <c r="I510" s="30"/>
      <c r="J510" s="30"/>
      <c r="K510" s="30"/>
    </row>
    <row r="511" spans="1:11" ht="13.5" x14ac:dyDescent="0.35">
      <c r="A511" s="66">
        <v>298</v>
      </c>
      <c r="B511" s="73">
        <v>58.3</v>
      </c>
      <c r="C511" s="66" t="s">
        <v>394</v>
      </c>
      <c r="D511" s="66" t="s">
        <v>16</v>
      </c>
      <c r="E511" s="32">
        <f t="shared" si="7"/>
        <v>17373.399999999998</v>
      </c>
      <c r="F511" s="30"/>
      <c r="G511" s="30"/>
      <c r="H511" s="30"/>
      <c r="I511" s="30"/>
      <c r="J511" s="30"/>
      <c r="K511" s="30"/>
    </row>
    <row r="512" spans="1:11" ht="13.5" x14ac:dyDescent="0.35">
      <c r="A512" s="66">
        <v>352</v>
      </c>
      <c r="B512" s="73">
        <v>58.32</v>
      </c>
      <c r="C512" s="66" t="s">
        <v>395</v>
      </c>
      <c r="D512" s="66" t="s">
        <v>16</v>
      </c>
      <c r="E512" s="32">
        <f t="shared" si="7"/>
        <v>20528.64</v>
      </c>
      <c r="F512" s="30"/>
      <c r="G512" s="30"/>
      <c r="H512" s="30"/>
      <c r="I512" s="30"/>
      <c r="J512" s="30"/>
      <c r="K512" s="30"/>
    </row>
    <row r="513" spans="1:11" ht="13.5" x14ac:dyDescent="0.35">
      <c r="A513" s="66">
        <v>214</v>
      </c>
      <c r="B513" s="73">
        <v>58.26</v>
      </c>
      <c r="C513" s="66" t="s">
        <v>396</v>
      </c>
      <c r="D513" s="66" t="s">
        <v>16</v>
      </c>
      <c r="E513" s="32">
        <f t="shared" si="7"/>
        <v>12467.64</v>
      </c>
      <c r="F513" s="30"/>
      <c r="G513" s="30"/>
      <c r="H513" s="30"/>
      <c r="I513" s="30"/>
      <c r="J513" s="30"/>
      <c r="K513" s="30"/>
    </row>
    <row r="514" spans="1:11" ht="13.5" x14ac:dyDescent="0.35">
      <c r="A514" s="66">
        <v>164</v>
      </c>
      <c r="B514" s="73">
        <v>58.22</v>
      </c>
      <c r="C514" s="66" t="s">
        <v>397</v>
      </c>
      <c r="D514" s="66" t="s">
        <v>16</v>
      </c>
      <c r="E514" s="32">
        <f t="shared" si="7"/>
        <v>9548.08</v>
      </c>
      <c r="F514" s="30"/>
      <c r="G514" s="30"/>
      <c r="H514" s="30"/>
      <c r="I514" s="30"/>
      <c r="J514" s="30"/>
      <c r="K514" s="30"/>
    </row>
    <row r="515" spans="1:11" ht="13.5" x14ac:dyDescent="0.35">
      <c r="A515" s="66">
        <v>135</v>
      </c>
      <c r="B515" s="73">
        <v>58.18</v>
      </c>
      <c r="C515" s="66" t="s">
        <v>398</v>
      </c>
      <c r="D515" s="66" t="s">
        <v>16</v>
      </c>
      <c r="E515" s="32">
        <f t="shared" ref="E515:E578" si="8">A515*B515</f>
        <v>7854.3</v>
      </c>
      <c r="F515" s="30"/>
      <c r="G515" s="30"/>
      <c r="H515" s="30"/>
      <c r="I515" s="30"/>
      <c r="J515" s="30"/>
      <c r="K515" s="30"/>
    </row>
    <row r="516" spans="1:11" ht="13.5" x14ac:dyDescent="0.35">
      <c r="A516" s="66">
        <v>43</v>
      </c>
      <c r="B516" s="73">
        <v>58.18</v>
      </c>
      <c r="C516" s="66" t="s">
        <v>398</v>
      </c>
      <c r="D516" s="66" t="s">
        <v>16</v>
      </c>
      <c r="E516" s="32">
        <f t="shared" si="8"/>
        <v>2501.7399999999998</v>
      </c>
      <c r="F516" s="30"/>
      <c r="G516" s="30"/>
      <c r="H516" s="30"/>
      <c r="I516" s="30"/>
      <c r="J516" s="30"/>
      <c r="K516" s="30"/>
    </row>
    <row r="517" spans="1:11" ht="13.5" x14ac:dyDescent="0.35">
      <c r="A517" s="66">
        <v>159</v>
      </c>
      <c r="B517" s="73">
        <v>58.12</v>
      </c>
      <c r="C517" s="66" t="s">
        <v>399</v>
      </c>
      <c r="D517" s="66" t="s">
        <v>16</v>
      </c>
      <c r="E517" s="32">
        <f t="shared" si="8"/>
        <v>9241.08</v>
      </c>
      <c r="F517" s="30"/>
      <c r="G517" s="30"/>
      <c r="H517" s="30"/>
      <c r="I517" s="30"/>
      <c r="J517" s="30"/>
      <c r="K517" s="30"/>
    </row>
    <row r="518" spans="1:11" ht="13.5" x14ac:dyDescent="0.35">
      <c r="A518" s="66">
        <v>223</v>
      </c>
      <c r="B518" s="73">
        <v>58.14</v>
      </c>
      <c r="C518" s="66" t="s">
        <v>399</v>
      </c>
      <c r="D518" s="66" t="s">
        <v>16</v>
      </c>
      <c r="E518" s="32">
        <f t="shared" si="8"/>
        <v>12965.22</v>
      </c>
      <c r="F518" s="30"/>
      <c r="G518" s="30"/>
      <c r="H518" s="30"/>
      <c r="I518" s="30"/>
      <c r="J518" s="30"/>
      <c r="K518" s="30"/>
    </row>
    <row r="519" spans="1:11" ht="13.5" x14ac:dyDescent="0.35">
      <c r="A519" s="66">
        <v>346</v>
      </c>
      <c r="B519" s="73">
        <v>58.18</v>
      </c>
      <c r="C519" s="66" t="s">
        <v>400</v>
      </c>
      <c r="D519" s="66" t="s">
        <v>16</v>
      </c>
      <c r="E519" s="32">
        <f t="shared" si="8"/>
        <v>20130.28</v>
      </c>
      <c r="F519" s="30"/>
      <c r="G519" s="30"/>
      <c r="H519" s="30"/>
      <c r="I519" s="30"/>
      <c r="J519" s="30"/>
      <c r="K519" s="30"/>
    </row>
    <row r="520" spans="1:11" ht="13.5" x14ac:dyDescent="0.35">
      <c r="A520" s="66">
        <v>118</v>
      </c>
      <c r="B520" s="73">
        <v>58.28</v>
      </c>
      <c r="C520" s="66" t="s">
        <v>401</v>
      </c>
      <c r="D520" s="66" t="s">
        <v>16</v>
      </c>
      <c r="E520" s="32">
        <f t="shared" si="8"/>
        <v>6877.04</v>
      </c>
      <c r="F520" s="30"/>
      <c r="G520" s="30"/>
      <c r="H520" s="30"/>
      <c r="I520" s="30"/>
      <c r="J520" s="30"/>
      <c r="K520" s="30"/>
    </row>
    <row r="521" spans="1:11" ht="13.5" x14ac:dyDescent="0.35">
      <c r="A521" s="66">
        <v>129</v>
      </c>
      <c r="B521" s="73">
        <v>58.24</v>
      </c>
      <c r="C521" s="66" t="s">
        <v>402</v>
      </c>
      <c r="D521" s="66" t="s">
        <v>16</v>
      </c>
      <c r="E521" s="32">
        <f t="shared" si="8"/>
        <v>7512.96</v>
      </c>
      <c r="F521" s="30"/>
      <c r="G521" s="30"/>
      <c r="H521" s="30"/>
      <c r="I521" s="30"/>
      <c r="J521" s="30"/>
      <c r="K521" s="30"/>
    </row>
    <row r="522" spans="1:11" ht="13.5" x14ac:dyDescent="0.35">
      <c r="A522" s="66">
        <v>132</v>
      </c>
      <c r="B522" s="73">
        <v>58.22</v>
      </c>
      <c r="C522" s="66" t="s">
        <v>403</v>
      </c>
      <c r="D522" s="66" t="s">
        <v>16</v>
      </c>
      <c r="E522" s="32">
        <f t="shared" si="8"/>
        <v>7685.04</v>
      </c>
      <c r="F522" s="30"/>
      <c r="G522" s="30"/>
      <c r="H522" s="30"/>
      <c r="I522" s="30"/>
      <c r="J522" s="30"/>
      <c r="K522" s="30"/>
    </row>
    <row r="523" spans="1:11" ht="13.5" x14ac:dyDescent="0.35">
      <c r="A523" s="66">
        <v>335</v>
      </c>
      <c r="B523" s="73">
        <v>58.34</v>
      </c>
      <c r="C523" s="66" t="s">
        <v>404</v>
      </c>
      <c r="D523" s="66" t="s">
        <v>16</v>
      </c>
      <c r="E523" s="32">
        <f t="shared" si="8"/>
        <v>19543.900000000001</v>
      </c>
      <c r="F523" s="30"/>
      <c r="G523" s="30"/>
      <c r="H523" s="30"/>
      <c r="I523" s="30"/>
      <c r="J523" s="30"/>
      <c r="K523" s="30"/>
    </row>
    <row r="524" spans="1:11" ht="13.5" x14ac:dyDescent="0.35">
      <c r="A524" s="66">
        <v>163</v>
      </c>
      <c r="B524" s="73">
        <v>58.3</v>
      </c>
      <c r="C524" s="66" t="s">
        <v>405</v>
      </c>
      <c r="D524" s="66" t="s">
        <v>16</v>
      </c>
      <c r="E524" s="32">
        <f t="shared" si="8"/>
        <v>9502.9</v>
      </c>
      <c r="F524" s="30"/>
      <c r="G524" s="30"/>
      <c r="H524" s="30"/>
      <c r="I524" s="30"/>
      <c r="J524" s="30"/>
      <c r="K524" s="30"/>
    </row>
    <row r="525" spans="1:11" ht="13.5" x14ac:dyDescent="0.35">
      <c r="A525" s="66">
        <v>20</v>
      </c>
      <c r="B525" s="73">
        <v>58.3</v>
      </c>
      <c r="C525" s="66" t="s">
        <v>406</v>
      </c>
      <c r="D525" s="66" t="s">
        <v>16</v>
      </c>
      <c r="E525" s="32">
        <f t="shared" si="8"/>
        <v>1166</v>
      </c>
      <c r="F525" s="30"/>
      <c r="G525" s="30"/>
      <c r="H525" s="30"/>
      <c r="I525" s="30"/>
      <c r="J525" s="30"/>
      <c r="K525" s="30"/>
    </row>
    <row r="526" spans="1:11" ht="13.5" x14ac:dyDescent="0.35">
      <c r="A526" s="66">
        <v>179</v>
      </c>
      <c r="B526" s="73">
        <v>58.32</v>
      </c>
      <c r="C526" s="66" t="s">
        <v>407</v>
      </c>
      <c r="D526" s="66" t="s">
        <v>16</v>
      </c>
      <c r="E526" s="32">
        <f t="shared" si="8"/>
        <v>10439.280000000001</v>
      </c>
      <c r="F526" s="30"/>
      <c r="G526" s="30"/>
      <c r="H526" s="30"/>
      <c r="I526" s="30"/>
      <c r="J526" s="30"/>
      <c r="K526" s="30"/>
    </row>
    <row r="527" spans="1:11" ht="13.5" x14ac:dyDescent="0.35">
      <c r="A527" s="66">
        <v>179</v>
      </c>
      <c r="B527" s="73">
        <v>58.32</v>
      </c>
      <c r="C527" s="66" t="s">
        <v>408</v>
      </c>
      <c r="D527" s="66" t="s">
        <v>16</v>
      </c>
      <c r="E527" s="32">
        <f t="shared" si="8"/>
        <v>10439.280000000001</v>
      </c>
      <c r="F527" s="30"/>
      <c r="G527" s="30"/>
      <c r="H527" s="30"/>
      <c r="I527" s="30"/>
      <c r="J527" s="30"/>
      <c r="K527" s="30"/>
    </row>
    <row r="528" spans="1:11" ht="13.5" x14ac:dyDescent="0.35">
      <c r="A528" s="66">
        <v>179</v>
      </c>
      <c r="B528" s="73">
        <v>58.32</v>
      </c>
      <c r="C528" s="66" t="s">
        <v>408</v>
      </c>
      <c r="D528" s="66" t="s">
        <v>16</v>
      </c>
      <c r="E528" s="32">
        <f t="shared" si="8"/>
        <v>10439.280000000001</v>
      </c>
      <c r="F528" s="30"/>
      <c r="G528" s="30"/>
      <c r="H528" s="30"/>
      <c r="I528" s="30"/>
      <c r="J528" s="30"/>
      <c r="K528" s="30"/>
    </row>
    <row r="529" spans="1:11" ht="13.5" x14ac:dyDescent="0.35">
      <c r="A529" s="66">
        <v>179</v>
      </c>
      <c r="B529" s="73">
        <v>58.36</v>
      </c>
      <c r="C529" s="66" t="s">
        <v>409</v>
      </c>
      <c r="D529" s="66" t="s">
        <v>16</v>
      </c>
      <c r="E529" s="32">
        <f t="shared" si="8"/>
        <v>10446.44</v>
      </c>
      <c r="F529" s="30"/>
      <c r="G529" s="30"/>
      <c r="H529" s="30"/>
      <c r="I529" s="30"/>
      <c r="J529" s="30"/>
      <c r="K529" s="30"/>
    </row>
    <row r="530" spans="1:11" ht="13.5" x14ac:dyDescent="0.35">
      <c r="A530" s="66">
        <v>20</v>
      </c>
      <c r="B530" s="73">
        <v>58.34</v>
      </c>
      <c r="C530" s="66" t="s">
        <v>410</v>
      </c>
      <c r="D530" s="66" t="s">
        <v>16</v>
      </c>
      <c r="E530" s="32">
        <f t="shared" si="8"/>
        <v>1166.8000000000002</v>
      </c>
      <c r="F530" s="30"/>
      <c r="G530" s="30"/>
      <c r="H530" s="30"/>
      <c r="I530" s="30"/>
      <c r="J530" s="30"/>
      <c r="K530" s="30"/>
    </row>
    <row r="531" spans="1:11" ht="13.5" x14ac:dyDescent="0.35">
      <c r="A531" s="66">
        <v>152</v>
      </c>
      <c r="B531" s="73">
        <v>58.34</v>
      </c>
      <c r="C531" s="66" t="s">
        <v>411</v>
      </c>
      <c r="D531" s="66" t="s">
        <v>16</v>
      </c>
      <c r="E531" s="32">
        <f t="shared" si="8"/>
        <v>8867.68</v>
      </c>
      <c r="F531" s="30"/>
      <c r="G531" s="30"/>
      <c r="H531" s="30"/>
      <c r="I531" s="30"/>
      <c r="J531" s="30"/>
      <c r="K531" s="30"/>
    </row>
    <row r="532" spans="1:11" ht="13.5" x14ac:dyDescent="0.35">
      <c r="A532" s="66">
        <v>281</v>
      </c>
      <c r="B532" s="73">
        <v>58.34</v>
      </c>
      <c r="C532" s="66" t="s">
        <v>412</v>
      </c>
      <c r="D532" s="66" t="s">
        <v>16</v>
      </c>
      <c r="E532" s="32">
        <f t="shared" si="8"/>
        <v>16393.54</v>
      </c>
      <c r="F532" s="30"/>
      <c r="G532" s="30"/>
      <c r="H532" s="30"/>
      <c r="I532" s="30"/>
      <c r="J532" s="30"/>
      <c r="K532" s="30"/>
    </row>
    <row r="533" spans="1:11" ht="13.5" x14ac:dyDescent="0.35">
      <c r="A533" s="66">
        <v>179</v>
      </c>
      <c r="B533" s="73">
        <v>58.34</v>
      </c>
      <c r="C533" s="66" t="s">
        <v>412</v>
      </c>
      <c r="D533" s="66" t="s">
        <v>16</v>
      </c>
      <c r="E533" s="32">
        <f t="shared" si="8"/>
        <v>10442.86</v>
      </c>
      <c r="F533" s="30"/>
      <c r="G533" s="30"/>
      <c r="H533" s="30"/>
      <c r="I533" s="30"/>
      <c r="J533" s="30"/>
      <c r="K533" s="30"/>
    </row>
    <row r="534" spans="1:11" ht="13.5" x14ac:dyDescent="0.35">
      <c r="A534" s="66">
        <v>161</v>
      </c>
      <c r="B534" s="73">
        <v>58.34</v>
      </c>
      <c r="C534" s="66" t="s">
        <v>412</v>
      </c>
      <c r="D534" s="66" t="s">
        <v>16</v>
      </c>
      <c r="E534" s="32">
        <f t="shared" si="8"/>
        <v>9392.74</v>
      </c>
      <c r="F534" s="30"/>
      <c r="G534" s="30"/>
      <c r="H534" s="30"/>
      <c r="I534" s="30"/>
      <c r="J534" s="30"/>
      <c r="K534" s="30"/>
    </row>
    <row r="535" spans="1:11" ht="13.5" x14ac:dyDescent="0.35">
      <c r="A535" s="66">
        <v>136</v>
      </c>
      <c r="B535" s="73">
        <v>58.3</v>
      </c>
      <c r="C535" s="66" t="s">
        <v>413</v>
      </c>
      <c r="D535" s="66" t="s">
        <v>16</v>
      </c>
      <c r="E535" s="32">
        <f t="shared" si="8"/>
        <v>7928.7999999999993</v>
      </c>
      <c r="F535" s="30"/>
      <c r="G535" s="30"/>
      <c r="H535" s="30"/>
      <c r="I535" s="30"/>
      <c r="J535" s="30"/>
      <c r="K535" s="30"/>
    </row>
    <row r="536" spans="1:11" ht="13.5" x14ac:dyDescent="0.35">
      <c r="A536" s="66">
        <v>21</v>
      </c>
      <c r="B536" s="73">
        <v>58.26</v>
      </c>
      <c r="C536" s="66" t="s">
        <v>414</v>
      </c>
      <c r="D536" s="66" t="s">
        <v>16</v>
      </c>
      <c r="E536" s="32">
        <f t="shared" si="8"/>
        <v>1223.46</v>
      </c>
      <c r="F536" s="30"/>
      <c r="G536" s="30"/>
      <c r="H536" s="30"/>
      <c r="I536" s="30"/>
      <c r="J536" s="30"/>
      <c r="K536" s="30"/>
    </row>
    <row r="537" spans="1:11" ht="13.5" x14ac:dyDescent="0.35">
      <c r="A537" s="66">
        <v>266</v>
      </c>
      <c r="B537" s="73">
        <v>58.26</v>
      </c>
      <c r="C537" s="66" t="s">
        <v>414</v>
      </c>
      <c r="D537" s="66" t="s">
        <v>16</v>
      </c>
      <c r="E537" s="32">
        <f t="shared" si="8"/>
        <v>15497.16</v>
      </c>
      <c r="F537" s="30"/>
      <c r="G537" s="30"/>
      <c r="H537" s="30"/>
      <c r="I537" s="30"/>
      <c r="J537" s="30"/>
      <c r="K537" s="30"/>
    </row>
    <row r="538" spans="1:11" ht="13.5" x14ac:dyDescent="0.35">
      <c r="A538" s="66">
        <v>176</v>
      </c>
      <c r="B538" s="73">
        <v>58.2</v>
      </c>
      <c r="C538" s="66" t="s">
        <v>415</v>
      </c>
      <c r="D538" s="66" t="s">
        <v>16</v>
      </c>
      <c r="E538" s="32">
        <f t="shared" si="8"/>
        <v>10243.200000000001</v>
      </c>
      <c r="F538" s="30"/>
      <c r="G538" s="30"/>
      <c r="H538" s="30"/>
      <c r="I538" s="30"/>
      <c r="J538" s="30"/>
      <c r="K538" s="30"/>
    </row>
    <row r="539" spans="1:11" ht="13.5" x14ac:dyDescent="0.35">
      <c r="A539" s="66">
        <v>135</v>
      </c>
      <c r="B539" s="73">
        <v>58.16</v>
      </c>
      <c r="C539" s="66" t="s">
        <v>416</v>
      </c>
      <c r="D539" s="66" t="s">
        <v>16</v>
      </c>
      <c r="E539" s="32">
        <f t="shared" si="8"/>
        <v>7851.5999999999995</v>
      </c>
      <c r="F539" s="30"/>
      <c r="G539" s="30"/>
      <c r="H539" s="30"/>
      <c r="I539" s="30"/>
      <c r="J539" s="30"/>
      <c r="K539" s="30"/>
    </row>
    <row r="540" spans="1:11" ht="13.5" x14ac:dyDescent="0.35">
      <c r="A540" s="66">
        <v>57</v>
      </c>
      <c r="B540" s="73">
        <v>58.16</v>
      </c>
      <c r="C540" s="66" t="s">
        <v>416</v>
      </c>
      <c r="D540" s="66" t="s">
        <v>16</v>
      </c>
      <c r="E540" s="32">
        <f t="shared" si="8"/>
        <v>3315.12</v>
      </c>
      <c r="F540" s="30"/>
      <c r="G540" s="30"/>
      <c r="H540" s="30"/>
      <c r="I540" s="30"/>
      <c r="J540" s="30"/>
      <c r="K540" s="30"/>
    </row>
    <row r="541" spans="1:11" ht="13.5" x14ac:dyDescent="0.35">
      <c r="A541" s="66">
        <v>157</v>
      </c>
      <c r="B541" s="73">
        <v>58.24</v>
      </c>
      <c r="C541" s="66" t="s">
        <v>417</v>
      </c>
      <c r="D541" s="66" t="s">
        <v>16</v>
      </c>
      <c r="E541" s="32">
        <f t="shared" si="8"/>
        <v>9143.68</v>
      </c>
      <c r="F541" s="30"/>
      <c r="G541" s="30"/>
      <c r="H541" s="30"/>
      <c r="I541" s="30"/>
      <c r="J541" s="30"/>
      <c r="K541" s="30"/>
    </row>
    <row r="542" spans="1:11" ht="13.5" x14ac:dyDescent="0.35">
      <c r="A542" s="66">
        <v>123</v>
      </c>
      <c r="B542" s="73">
        <v>58.34</v>
      </c>
      <c r="C542" s="66" t="s">
        <v>418</v>
      </c>
      <c r="D542" s="66" t="s">
        <v>16</v>
      </c>
      <c r="E542" s="32">
        <f t="shared" si="8"/>
        <v>7175.8200000000006</v>
      </c>
      <c r="F542" s="30"/>
      <c r="G542" s="30"/>
      <c r="H542" s="30"/>
      <c r="I542" s="30"/>
      <c r="J542" s="30"/>
      <c r="K542" s="30"/>
    </row>
    <row r="543" spans="1:11" ht="13.5" x14ac:dyDescent="0.35">
      <c r="A543" s="66">
        <v>161</v>
      </c>
      <c r="B543" s="73">
        <v>58.34</v>
      </c>
      <c r="C543" s="66" t="s">
        <v>419</v>
      </c>
      <c r="D543" s="66" t="s">
        <v>16</v>
      </c>
      <c r="E543" s="32">
        <f t="shared" si="8"/>
        <v>9392.74</v>
      </c>
      <c r="F543" s="30"/>
      <c r="G543" s="30"/>
      <c r="H543" s="30"/>
      <c r="I543" s="30"/>
      <c r="J543" s="30"/>
      <c r="K543" s="30"/>
    </row>
    <row r="544" spans="1:11" ht="13.5" x14ac:dyDescent="0.35">
      <c r="A544" s="66">
        <v>100</v>
      </c>
      <c r="B544" s="73">
        <v>58.28</v>
      </c>
      <c r="C544" s="66" t="s">
        <v>420</v>
      </c>
      <c r="D544" s="66" t="s">
        <v>16</v>
      </c>
      <c r="E544" s="32">
        <f t="shared" si="8"/>
        <v>5828</v>
      </c>
      <c r="F544" s="30"/>
      <c r="G544" s="30"/>
      <c r="H544" s="30"/>
      <c r="I544" s="30"/>
      <c r="J544" s="30"/>
      <c r="K544" s="30"/>
    </row>
    <row r="545" spans="1:11" ht="13.5" x14ac:dyDescent="0.35">
      <c r="A545" s="66">
        <v>55</v>
      </c>
      <c r="B545" s="73">
        <v>58.28</v>
      </c>
      <c r="C545" s="66" t="s">
        <v>420</v>
      </c>
      <c r="D545" s="66" t="s">
        <v>16</v>
      </c>
      <c r="E545" s="32">
        <f t="shared" si="8"/>
        <v>3205.4</v>
      </c>
      <c r="F545" s="30"/>
      <c r="G545" s="30"/>
      <c r="H545" s="30"/>
      <c r="I545" s="30"/>
      <c r="J545" s="30"/>
      <c r="K545" s="30"/>
    </row>
    <row r="546" spans="1:11" ht="13.5" x14ac:dyDescent="0.35">
      <c r="A546" s="66">
        <v>112</v>
      </c>
      <c r="B546" s="73">
        <v>58.34</v>
      </c>
      <c r="C546" s="66" t="s">
        <v>421</v>
      </c>
      <c r="D546" s="66" t="s">
        <v>16</v>
      </c>
      <c r="E546" s="32">
        <f t="shared" si="8"/>
        <v>6534.08</v>
      </c>
      <c r="F546" s="30"/>
      <c r="G546" s="30"/>
      <c r="H546" s="30"/>
      <c r="I546" s="30"/>
      <c r="J546" s="30"/>
      <c r="K546" s="30"/>
    </row>
    <row r="547" spans="1:11" ht="13.5" x14ac:dyDescent="0.35">
      <c r="A547" s="66">
        <v>59</v>
      </c>
      <c r="B547" s="73">
        <v>58.34</v>
      </c>
      <c r="C547" s="66" t="s">
        <v>421</v>
      </c>
      <c r="D547" s="66" t="s">
        <v>16</v>
      </c>
      <c r="E547" s="32">
        <f t="shared" si="8"/>
        <v>3442.0600000000004</v>
      </c>
      <c r="F547" s="30"/>
      <c r="G547" s="30"/>
      <c r="H547" s="30"/>
      <c r="I547" s="30"/>
      <c r="J547" s="30"/>
      <c r="K547" s="30"/>
    </row>
    <row r="548" spans="1:11" ht="13.5" x14ac:dyDescent="0.35">
      <c r="A548" s="66">
        <v>156</v>
      </c>
      <c r="B548" s="73">
        <v>58.34</v>
      </c>
      <c r="C548" s="66" t="s">
        <v>422</v>
      </c>
      <c r="D548" s="66" t="s">
        <v>16</v>
      </c>
      <c r="E548" s="32">
        <f t="shared" si="8"/>
        <v>9101.0400000000009</v>
      </c>
      <c r="F548" s="30"/>
      <c r="G548" s="30"/>
      <c r="H548" s="30"/>
      <c r="I548" s="30"/>
      <c r="J548" s="30"/>
      <c r="K548" s="30"/>
    </row>
    <row r="549" spans="1:11" ht="13.5" x14ac:dyDescent="0.35">
      <c r="A549" s="66">
        <v>143</v>
      </c>
      <c r="B549" s="73">
        <v>58.34</v>
      </c>
      <c r="C549" s="66" t="s">
        <v>422</v>
      </c>
      <c r="D549" s="66" t="s">
        <v>16</v>
      </c>
      <c r="E549" s="32">
        <f t="shared" si="8"/>
        <v>8342.6200000000008</v>
      </c>
      <c r="F549" s="30"/>
      <c r="G549" s="30"/>
      <c r="H549" s="30"/>
      <c r="I549" s="30"/>
      <c r="J549" s="30"/>
      <c r="K549" s="30"/>
    </row>
    <row r="550" spans="1:11" ht="13.5" x14ac:dyDescent="0.35">
      <c r="A550" s="66">
        <v>349</v>
      </c>
      <c r="B550" s="73">
        <v>58.32</v>
      </c>
      <c r="C550" s="66" t="s">
        <v>423</v>
      </c>
      <c r="D550" s="66" t="s">
        <v>16</v>
      </c>
      <c r="E550" s="32">
        <f t="shared" si="8"/>
        <v>20353.68</v>
      </c>
      <c r="F550" s="30"/>
      <c r="G550" s="30"/>
      <c r="H550" s="30"/>
      <c r="I550" s="30"/>
      <c r="J550" s="30"/>
      <c r="K550" s="30"/>
    </row>
    <row r="551" spans="1:11" ht="13.5" x14ac:dyDescent="0.35">
      <c r="A551" s="66">
        <v>210</v>
      </c>
      <c r="B551" s="73">
        <v>58.28</v>
      </c>
      <c r="C551" s="66" t="s">
        <v>424</v>
      </c>
      <c r="D551" s="66" t="s">
        <v>16</v>
      </c>
      <c r="E551" s="32">
        <f t="shared" si="8"/>
        <v>12238.800000000001</v>
      </c>
      <c r="F551" s="30"/>
      <c r="G551" s="30"/>
      <c r="H551" s="30"/>
      <c r="I551" s="30"/>
      <c r="J551" s="30"/>
      <c r="K551" s="30"/>
    </row>
    <row r="552" spans="1:11" ht="13.5" x14ac:dyDescent="0.35">
      <c r="A552" s="66">
        <v>126</v>
      </c>
      <c r="B552" s="73">
        <v>58.28</v>
      </c>
      <c r="C552" s="66" t="s">
        <v>425</v>
      </c>
      <c r="D552" s="66" t="s">
        <v>16</v>
      </c>
      <c r="E552" s="32">
        <f t="shared" si="8"/>
        <v>7343.28</v>
      </c>
      <c r="F552" s="30"/>
      <c r="G552" s="30"/>
      <c r="H552" s="30"/>
      <c r="I552" s="30"/>
      <c r="J552" s="30"/>
      <c r="K552" s="30"/>
    </row>
    <row r="553" spans="1:11" ht="13.5" x14ac:dyDescent="0.35">
      <c r="A553" s="66">
        <v>179</v>
      </c>
      <c r="B553" s="73">
        <v>58.28</v>
      </c>
      <c r="C553" s="66" t="s">
        <v>426</v>
      </c>
      <c r="D553" s="66" t="s">
        <v>16</v>
      </c>
      <c r="E553" s="32">
        <f t="shared" si="8"/>
        <v>10432.120000000001</v>
      </c>
      <c r="F553" s="30"/>
      <c r="G553" s="30"/>
      <c r="H553" s="30"/>
      <c r="I553" s="30"/>
      <c r="J553" s="30"/>
      <c r="K553" s="30"/>
    </row>
    <row r="554" spans="1:11" ht="13.5" x14ac:dyDescent="0.35">
      <c r="A554" s="66">
        <v>156</v>
      </c>
      <c r="B554" s="73">
        <v>58.28</v>
      </c>
      <c r="C554" s="66" t="s">
        <v>426</v>
      </c>
      <c r="D554" s="66" t="s">
        <v>16</v>
      </c>
      <c r="E554" s="32">
        <f t="shared" si="8"/>
        <v>9091.68</v>
      </c>
      <c r="F554" s="30"/>
      <c r="G554" s="30"/>
      <c r="H554" s="30"/>
      <c r="I554" s="30"/>
      <c r="J554" s="30"/>
      <c r="K554" s="30"/>
    </row>
    <row r="555" spans="1:11" ht="13.5" x14ac:dyDescent="0.35">
      <c r="A555" s="66">
        <v>89</v>
      </c>
      <c r="B555" s="73">
        <v>58.38</v>
      </c>
      <c r="C555" s="66" t="s">
        <v>427</v>
      </c>
      <c r="D555" s="66" t="s">
        <v>16</v>
      </c>
      <c r="E555" s="32">
        <f t="shared" si="8"/>
        <v>5195.8200000000006</v>
      </c>
      <c r="F555" s="30"/>
      <c r="G555" s="30"/>
      <c r="H555" s="30"/>
      <c r="I555" s="30"/>
      <c r="J555" s="30"/>
      <c r="K555" s="30"/>
    </row>
    <row r="556" spans="1:11" ht="13.5" x14ac:dyDescent="0.35">
      <c r="A556" s="66">
        <v>271</v>
      </c>
      <c r="B556" s="73">
        <v>58.38</v>
      </c>
      <c r="C556" s="66" t="s">
        <v>428</v>
      </c>
      <c r="D556" s="66" t="s">
        <v>16</v>
      </c>
      <c r="E556" s="32">
        <f t="shared" si="8"/>
        <v>15820.980000000001</v>
      </c>
      <c r="F556" s="30"/>
      <c r="G556" s="30"/>
      <c r="H556" s="30"/>
      <c r="I556" s="30"/>
      <c r="J556" s="30"/>
      <c r="K556" s="30"/>
    </row>
    <row r="557" spans="1:11" ht="13.5" x14ac:dyDescent="0.35">
      <c r="A557" s="66">
        <v>272</v>
      </c>
      <c r="B557" s="73">
        <v>58.36</v>
      </c>
      <c r="C557" s="66" t="s">
        <v>429</v>
      </c>
      <c r="D557" s="66" t="s">
        <v>16</v>
      </c>
      <c r="E557" s="32">
        <f t="shared" si="8"/>
        <v>15873.92</v>
      </c>
      <c r="F557" s="30"/>
      <c r="G557" s="30"/>
      <c r="H557" s="30"/>
      <c r="I557" s="30"/>
      <c r="J557" s="30"/>
      <c r="K557" s="30"/>
    </row>
    <row r="558" spans="1:11" ht="13.5" x14ac:dyDescent="0.35">
      <c r="A558" s="66">
        <v>247</v>
      </c>
      <c r="B558" s="73">
        <v>58.32</v>
      </c>
      <c r="C558" s="66" t="s">
        <v>430</v>
      </c>
      <c r="D558" s="66" t="s">
        <v>16</v>
      </c>
      <c r="E558" s="32">
        <f t="shared" si="8"/>
        <v>14405.04</v>
      </c>
      <c r="F558" s="30"/>
      <c r="G558" s="30"/>
      <c r="H558" s="30"/>
      <c r="I558" s="30"/>
      <c r="J558" s="30"/>
      <c r="K558" s="30"/>
    </row>
    <row r="559" spans="1:11" ht="13.5" x14ac:dyDescent="0.35">
      <c r="A559" s="66">
        <v>263</v>
      </c>
      <c r="B559" s="73">
        <v>58.38</v>
      </c>
      <c r="C559" s="66" t="s">
        <v>431</v>
      </c>
      <c r="D559" s="66" t="s">
        <v>16</v>
      </c>
      <c r="E559" s="32">
        <f t="shared" si="8"/>
        <v>15353.94</v>
      </c>
      <c r="F559" s="30"/>
      <c r="G559" s="30"/>
      <c r="H559" s="30"/>
      <c r="I559" s="30"/>
      <c r="J559" s="30"/>
      <c r="K559" s="30"/>
    </row>
    <row r="560" spans="1:11" ht="13.5" x14ac:dyDescent="0.35">
      <c r="A560" s="66">
        <v>264</v>
      </c>
      <c r="B560" s="73">
        <v>58.34</v>
      </c>
      <c r="C560" s="66" t="s">
        <v>432</v>
      </c>
      <c r="D560" s="66" t="s">
        <v>16</v>
      </c>
      <c r="E560" s="32">
        <f t="shared" si="8"/>
        <v>15401.76</v>
      </c>
      <c r="F560" s="30"/>
      <c r="G560" s="30"/>
      <c r="H560" s="30"/>
      <c r="I560" s="30"/>
      <c r="J560" s="30"/>
      <c r="K560" s="30"/>
    </row>
    <row r="561" spans="1:11" ht="13.5" x14ac:dyDescent="0.35">
      <c r="A561" s="66">
        <v>144</v>
      </c>
      <c r="B561" s="73">
        <v>58.28</v>
      </c>
      <c r="C561" s="66" t="s">
        <v>433</v>
      </c>
      <c r="D561" s="66" t="s">
        <v>16</v>
      </c>
      <c r="E561" s="32">
        <f t="shared" si="8"/>
        <v>8392.32</v>
      </c>
      <c r="F561" s="30"/>
      <c r="G561" s="30"/>
      <c r="H561" s="30"/>
      <c r="I561" s="30"/>
      <c r="J561" s="30"/>
      <c r="K561" s="30"/>
    </row>
    <row r="562" spans="1:11" ht="13.5" x14ac:dyDescent="0.35">
      <c r="A562" s="66">
        <v>43</v>
      </c>
      <c r="B562" s="73">
        <v>58.28</v>
      </c>
      <c r="C562" s="66" t="s">
        <v>433</v>
      </c>
      <c r="D562" s="66" t="s">
        <v>16</v>
      </c>
      <c r="E562" s="32">
        <f t="shared" si="8"/>
        <v>2506.04</v>
      </c>
      <c r="F562" s="30"/>
      <c r="G562" s="30"/>
      <c r="H562" s="30"/>
      <c r="I562" s="30"/>
      <c r="J562" s="30"/>
      <c r="K562" s="30"/>
    </row>
    <row r="563" spans="1:11" ht="13.5" x14ac:dyDescent="0.35">
      <c r="A563" s="66">
        <v>164</v>
      </c>
      <c r="B563" s="73">
        <v>58.36</v>
      </c>
      <c r="C563" s="66" t="s">
        <v>434</v>
      </c>
      <c r="D563" s="66" t="s">
        <v>16</v>
      </c>
      <c r="E563" s="32">
        <f t="shared" si="8"/>
        <v>9571.0399999999991</v>
      </c>
      <c r="F563" s="30"/>
      <c r="G563" s="30"/>
      <c r="H563" s="30"/>
      <c r="I563" s="30"/>
      <c r="J563" s="30"/>
      <c r="K563" s="30"/>
    </row>
    <row r="564" spans="1:11" ht="13.5" x14ac:dyDescent="0.35">
      <c r="A564" s="66">
        <v>179</v>
      </c>
      <c r="B564" s="73">
        <v>58.4</v>
      </c>
      <c r="C564" s="66" t="s">
        <v>435</v>
      </c>
      <c r="D564" s="66" t="s">
        <v>16</v>
      </c>
      <c r="E564" s="32">
        <f t="shared" si="8"/>
        <v>10453.6</v>
      </c>
      <c r="F564" s="30"/>
      <c r="G564" s="30"/>
      <c r="H564" s="30"/>
      <c r="I564" s="30"/>
      <c r="J564" s="30"/>
      <c r="K564" s="30"/>
    </row>
    <row r="565" spans="1:11" ht="13.5" x14ac:dyDescent="0.35">
      <c r="A565" s="66">
        <v>143</v>
      </c>
      <c r="B565" s="73">
        <v>58.4</v>
      </c>
      <c r="C565" s="66" t="s">
        <v>435</v>
      </c>
      <c r="D565" s="66" t="s">
        <v>16</v>
      </c>
      <c r="E565" s="32">
        <f t="shared" si="8"/>
        <v>8351.1999999999989</v>
      </c>
      <c r="F565" s="30"/>
      <c r="G565" s="30"/>
      <c r="H565" s="30"/>
      <c r="I565" s="30"/>
      <c r="J565" s="30"/>
      <c r="K565" s="30"/>
    </row>
    <row r="566" spans="1:11" ht="13.5" x14ac:dyDescent="0.35">
      <c r="A566" s="66">
        <v>200</v>
      </c>
      <c r="B566" s="73">
        <v>58.36</v>
      </c>
      <c r="C566" s="66" t="s">
        <v>436</v>
      </c>
      <c r="D566" s="66" t="s">
        <v>16</v>
      </c>
      <c r="E566" s="32">
        <f t="shared" si="8"/>
        <v>11672</v>
      </c>
      <c r="F566" s="30"/>
      <c r="G566" s="30"/>
      <c r="H566" s="30"/>
      <c r="I566" s="30"/>
      <c r="J566" s="30"/>
      <c r="K566" s="30"/>
    </row>
    <row r="567" spans="1:11" ht="13.5" x14ac:dyDescent="0.35">
      <c r="A567" s="66">
        <v>292</v>
      </c>
      <c r="B567" s="73">
        <v>58.4</v>
      </c>
      <c r="C567" s="66" t="s">
        <v>437</v>
      </c>
      <c r="D567" s="66" t="s">
        <v>16</v>
      </c>
      <c r="E567" s="32">
        <f t="shared" si="8"/>
        <v>17052.8</v>
      </c>
      <c r="F567" s="30"/>
      <c r="G567" s="30"/>
      <c r="H567" s="30"/>
      <c r="I567" s="30"/>
      <c r="J567" s="30"/>
      <c r="K567" s="30"/>
    </row>
    <row r="568" spans="1:11" ht="13.5" x14ac:dyDescent="0.35">
      <c r="A568" s="66">
        <v>134</v>
      </c>
      <c r="B568" s="73">
        <v>58.6</v>
      </c>
      <c r="C568" s="66" t="s">
        <v>438</v>
      </c>
      <c r="D568" s="66" t="s">
        <v>16</v>
      </c>
      <c r="E568" s="32">
        <f t="shared" si="8"/>
        <v>7852.4000000000005</v>
      </c>
      <c r="F568" s="30"/>
      <c r="G568" s="30"/>
      <c r="H568" s="30"/>
      <c r="I568" s="30"/>
      <c r="J568" s="30"/>
      <c r="K568" s="30"/>
    </row>
    <row r="569" spans="1:11" ht="13.5" x14ac:dyDescent="0.35">
      <c r="A569" s="66">
        <v>109</v>
      </c>
      <c r="B569" s="73">
        <v>58.6</v>
      </c>
      <c r="C569" s="66" t="s">
        <v>439</v>
      </c>
      <c r="D569" s="66" t="s">
        <v>16</v>
      </c>
      <c r="E569" s="32">
        <f t="shared" si="8"/>
        <v>6387.4000000000005</v>
      </c>
      <c r="F569" s="30"/>
      <c r="G569" s="30"/>
      <c r="H569" s="30"/>
      <c r="I569" s="30"/>
      <c r="J569" s="30"/>
      <c r="K569" s="30"/>
    </row>
    <row r="570" spans="1:11" ht="13.5" x14ac:dyDescent="0.35">
      <c r="A570" s="66">
        <v>134</v>
      </c>
      <c r="B570" s="73">
        <v>58.6</v>
      </c>
      <c r="C570" s="66" t="s">
        <v>439</v>
      </c>
      <c r="D570" s="66" t="s">
        <v>16</v>
      </c>
      <c r="E570" s="32">
        <f t="shared" si="8"/>
        <v>7852.4000000000005</v>
      </c>
      <c r="F570" s="30"/>
      <c r="G570" s="30"/>
      <c r="H570" s="30"/>
      <c r="I570" s="30"/>
      <c r="J570" s="30"/>
      <c r="K570" s="30"/>
    </row>
    <row r="571" spans="1:11" ht="13.5" x14ac:dyDescent="0.35">
      <c r="A571" s="66">
        <v>138</v>
      </c>
      <c r="B571" s="73">
        <v>58.6</v>
      </c>
      <c r="C571" s="66" t="s">
        <v>439</v>
      </c>
      <c r="D571" s="66" t="s">
        <v>16</v>
      </c>
      <c r="E571" s="32">
        <f t="shared" si="8"/>
        <v>8086.8</v>
      </c>
      <c r="F571" s="30"/>
      <c r="G571" s="30"/>
      <c r="H571" s="30"/>
      <c r="I571" s="30"/>
      <c r="J571" s="30"/>
      <c r="K571" s="30"/>
    </row>
    <row r="572" spans="1:11" ht="13.5" x14ac:dyDescent="0.35">
      <c r="A572" s="66">
        <v>251</v>
      </c>
      <c r="B572" s="73">
        <v>58.72</v>
      </c>
      <c r="C572" s="66" t="s">
        <v>440</v>
      </c>
      <c r="D572" s="66" t="s">
        <v>16</v>
      </c>
      <c r="E572" s="32">
        <f t="shared" si="8"/>
        <v>14738.72</v>
      </c>
      <c r="F572" s="30"/>
      <c r="G572" s="30"/>
      <c r="H572" s="30"/>
      <c r="I572" s="30"/>
      <c r="J572" s="30"/>
      <c r="K572" s="30"/>
    </row>
    <row r="573" spans="1:11" ht="13.5" x14ac:dyDescent="0.35">
      <c r="A573" s="66">
        <v>315</v>
      </c>
      <c r="B573" s="73">
        <v>58.76</v>
      </c>
      <c r="C573" s="66" t="s">
        <v>441</v>
      </c>
      <c r="D573" s="66" t="s">
        <v>16</v>
      </c>
      <c r="E573" s="32">
        <f t="shared" si="8"/>
        <v>18509.399999999998</v>
      </c>
      <c r="F573" s="30"/>
      <c r="G573" s="30"/>
      <c r="H573" s="30"/>
      <c r="I573" s="30"/>
      <c r="J573" s="30"/>
      <c r="K573" s="30"/>
    </row>
    <row r="574" spans="1:11" ht="13.5" x14ac:dyDescent="0.35">
      <c r="A574" s="66">
        <v>134</v>
      </c>
      <c r="B574" s="73">
        <v>58.78</v>
      </c>
      <c r="C574" s="66" t="s">
        <v>441</v>
      </c>
      <c r="D574" s="66" t="s">
        <v>16</v>
      </c>
      <c r="E574" s="32">
        <f t="shared" si="8"/>
        <v>7876.52</v>
      </c>
      <c r="F574" s="30"/>
      <c r="G574" s="30"/>
      <c r="H574" s="30"/>
      <c r="I574" s="30"/>
      <c r="J574" s="30"/>
      <c r="K574" s="30"/>
    </row>
    <row r="575" spans="1:11" ht="13.5" x14ac:dyDescent="0.35">
      <c r="A575" s="66">
        <v>318</v>
      </c>
      <c r="B575" s="73">
        <v>58.72</v>
      </c>
      <c r="C575" s="66" t="s">
        <v>442</v>
      </c>
      <c r="D575" s="66" t="s">
        <v>16</v>
      </c>
      <c r="E575" s="32">
        <f t="shared" si="8"/>
        <v>18672.96</v>
      </c>
      <c r="F575" s="30"/>
      <c r="G575" s="30"/>
      <c r="H575" s="30"/>
      <c r="I575" s="30"/>
      <c r="J575" s="30"/>
      <c r="K575" s="30"/>
    </row>
    <row r="576" spans="1:11" ht="13.5" x14ac:dyDescent="0.35">
      <c r="A576" s="66">
        <v>185</v>
      </c>
      <c r="B576" s="73">
        <v>58.72</v>
      </c>
      <c r="C576" s="66" t="s">
        <v>443</v>
      </c>
      <c r="D576" s="66" t="s">
        <v>16</v>
      </c>
      <c r="E576" s="32">
        <f t="shared" si="8"/>
        <v>10863.199999999999</v>
      </c>
      <c r="F576" s="30"/>
      <c r="G576" s="30"/>
      <c r="H576" s="30"/>
      <c r="I576" s="30"/>
      <c r="J576" s="30"/>
      <c r="K576" s="30"/>
    </row>
    <row r="577" spans="1:11" ht="13.5" x14ac:dyDescent="0.35">
      <c r="A577" s="66">
        <v>156</v>
      </c>
      <c r="B577" s="73">
        <v>58.68</v>
      </c>
      <c r="C577" s="66" t="s">
        <v>444</v>
      </c>
      <c r="D577" s="66" t="s">
        <v>16</v>
      </c>
      <c r="E577" s="32">
        <f t="shared" si="8"/>
        <v>9154.08</v>
      </c>
      <c r="F577" s="30"/>
      <c r="G577" s="30"/>
      <c r="H577" s="30"/>
      <c r="I577" s="30"/>
      <c r="J577" s="30"/>
      <c r="K577" s="30"/>
    </row>
    <row r="578" spans="1:11" ht="13.5" x14ac:dyDescent="0.35">
      <c r="A578" s="66">
        <v>154</v>
      </c>
      <c r="B578" s="73">
        <v>58.7</v>
      </c>
      <c r="C578" s="66" t="s">
        <v>445</v>
      </c>
      <c r="D578" s="66" t="s">
        <v>16</v>
      </c>
      <c r="E578" s="32">
        <f t="shared" si="8"/>
        <v>9039.8000000000011</v>
      </c>
      <c r="F578" s="30"/>
      <c r="G578" s="30"/>
      <c r="H578" s="30"/>
      <c r="I578" s="30"/>
      <c r="J578" s="30"/>
      <c r="K578" s="30"/>
    </row>
    <row r="579" spans="1:11" ht="13.5" x14ac:dyDescent="0.35">
      <c r="A579" s="66">
        <v>21</v>
      </c>
      <c r="B579" s="73">
        <v>58.66</v>
      </c>
      <c r="C579" s="66" t="s">
        <v>446</v>
      </c>
      <c r="D579" s="66" t="s">
        <v>16</v>
      </c>
      <c r="E579" s="32">
        <f t="shared" ref="E579:E642" si="9">A579*B579</f>
        <v>1231.8599999999999</v>
      </c>
      <c r="F579" s="30"/>
      <c r="G579" s="30"/>
      <c r="H579" s="30"/>
      <c r="I579" s="30"/>
      <c r="J579" s="30"/>
      <c r="K579" s="30"/>
    </row>
    <row r="580" spans="1:11" ht="13.5" x14ac:dyDescent="0.35">
      <c r="A580" s="66">
        <v>124</v>
      </c>
      <c r="B580" s="73">
        <v>58.66</v>
      </c>
      <c r="C580" s="66" t="s">
        <v>447</v>
      </c>
      <c r="D580" s="66" t="s">
        <v>16</v>
      </c>
      <c r="E580" s="32">
        <f t="shared" si="9"/>
        <v>7273.8399999999992</v>
      </c>
      <c r="F580" s="30"/>
      <c r="G580" s="30"/>
      <c r="H580" s="30"/>
      <c r="I580" s="30"/>
      <c r="J580" s="30"/>
      <c r="K580" s="30"/>
    </row>
    <row r="581" spans="1:11" ht="13.5" x14ac:dyDescent="0.35">
      <c r="A581" s="66">
        <v>46</v>
      </c>
      <c r="B581" s="73">
        <v>58.66</v>
      </c>
      <c r="C581" s="66" t="s">
        <v>447</v>
      </c>
      <c r="D581" s="66" t="s">
        <v>16</v>
      </c>
      <c r="E581" s="32">
        <f t="shared" si="9"/>
        <v>2698.3599999999997</v>
      </c>
      <c r="F581" s="30"/>
      <c r="G581" s="30"/>
      <c r="H581" s="30"/>
      <c r="I581" s="30"/>
      <c r="J581" s="30"/>
      <c r="K581" s="30"/>
    </row>
    <row r="582" spans="1:11" ht="13.5" x14ac:dyDescent="0.35">
      <c r="A582" s="66">
        <v>111</v>
      </c>
      <c r="B582" s="73">
        <v>58.62</v>
      </c>
      <c r="C582" s="66" t="s">
        <v>448</v>
      </c>
      <c r="D582" s="66" t="s">
        <v>16</v>
      </c>
      <c r="E582" s="32">
        <f t="shared" si="9"/>
        <v>6506.82</v>
      </c>
      <c r="F582" s="30"/>
      <c r="G582" s="30"/>
      <c r="H582" s="30"/>
      <c r="I582" s="30"/>
      <c r="J582" s="30"/>
      <c r="K582" s="30"/>
    </row>
    <row r="583" spans="1:11" ht="13.5" x14ac:dyDescent="0.35">
      <c r="A583" s="66">
        <v>190</v>
      </c>
      <c r="B583" s="73">
        <v>58.66</v>
      </c>
      <c r="C583" s="66" t="s">
        <v>449</v>
      </c>
      <c r="D583" s="66" t="s">
        <v>16</v>
      </c>
      <c r="E583" s="32">
        <f t="shared" si="9"/>
        <v>11145.4</v>
      </c>
      <c r="F583" s="30"/>
      <c r="G583" s="30"/>
      <c r="H583" s="30"/>
      <c r="I583" s="30"/>
      <c r="J583" s="30"/>
      <c r="K583" s="30"/>
    </row>
    <row r="584" spans="1:11" ht="13.5" x14ac:dyDescent="0.35">
      <c r="A584" s="66">
        <v>75</v>
      </c>
      <c r="B584" s="73">
        <v>58.62</v>
      </c>
      <c r="C584" s="66" t="s">
        <v>450</v>
      </c>
      <c r="D584" s="66" t="s">
        <v>16</v>
      </c>
      <c r="E584" s="32">
        <f t="shared" si="9"/>
        <v>4396.5</v>
      </c>
      <c r="F584" s="30"/>
      <c r="G584" s="30"/>
      <c r="H584" s="30"/>
      <c r="I584" s="30"/>
      <c r="J584" s="30"/>
      <c r="K584" s="30"/>
    </row>
    <row r="585" spans="1:11" ht="13.5" x14ac:dyDescent="0.35">
      <c r="A585" s="66">
        <v>349</v>
      </c>
      <c r="B585" s="73">
        <v>58.66</v>
      </c>
      <c r="C585" s="66" t="s">
        <v>451</v>
      </c>
      <c r="D585" s="66" t="s">
        <v>16</v>
      </c>
      <c r="E585" s="32">
        <f t="shared" si="9"/>
        <v>20472.34</v>
      </c>
      <c r="F585" s="30"/>
      <c r="G585" s="30"/>
      <c r="H585" s="30"/>
      <c r="I585" s="30"/>
      <c r="J585" s="30"/>
      <c r="K585" s="30"/>
    </row>
    <row r="586" spans="1:11" ht="13.5" x14ac:dyDescent="0.35">
      <c r="A586" s="66">
        <v>134</v>
      </c>
      <c r="B586" s="73">
        <v>58.66</v>
      </c>
      <c r="C586" s="66" t="s">
        <v>452</v>
      </c>
      <c r="D586" s="66" t="s">
        <v>16</v>
      </c>
      <c r="E586" s="32">
        <f t="shared" si="9"/>
        <v>7860.44</v>
      </c>
      <c r="F586" s="30"/>
      <c r="G586" s="30"/>
      <c r="H586" s="30"/>
      <c r="I586" s="30"/>
      <c r="J586" s="30"/>
      <c r="K586" s="30"/>
    </row>
    <row r="587" spans="1:11" ht="13.5" x14ac:dyDescent="0.35">
      <c r="A587" s="66">
        <v>69</v>
      </c>
      <c r="B587" s="73">
        <v>58.66</v>
      </c>
      <c r="C587" s="66" t="s">
        <v>452</v>
      </c>
      <c r="D587" s="66" t="s">
        <v>16</v>
      </c>
      <c r="E587" s="32">
        <f t="shared" si="9"/>
        <v>4047.54</v>
      </c>
      <c r="F587" s="30"/>
      <c r="G587" s="30"/>
      <c r="H587" s="30"/>
      <c r="I587" s="30"/>
      <c r="J587" s="30"/>
      <c r="K587" s="30"/>
    </row>
    <row r="588" spans="1:11" ht="13.5" x14ac:dyDescent="0.35">
      <c r="A588" s="66">
        <v>120</v>
      </c>
      <c r="B588" s="73">
        <v>58.66</v>
      </c>
      <c r="C588" s="66" t="s">
        <v>453</v>
      </c>
      <c r="D588" s="66" t="s">
        <v>16</v>
      </c>
      <c r="E588" s="32">
        <f t="shared" si="9"/>
        <v>7039.2</v>
      </c>
      <c r="F588" s="30"/>
      <c r="G588" s="30"/>
      <c r="H588" s="30"/>
      <c r="I588" s="30"/>
      <c r="J588" s="30"/>
      <c r="K588" s="30"/>
    </row>
    <row r="589" spans="1:11" ht="13.5" x14ac:dyDescent="0.35">
      <c r="A589" s="66">
        <v>120</v>
      </c>
      <c r="B589" s="73">
        <v>58.72</v>
      </c>
      <c r="C589" s="66" t="s">
        <v>454</v>
      </c>
      <c r="D589" s="66" t="s">
        <v>16</v>
      </c>
      <c r="E589" s="32">
        <f t="shared" si="9"/>
        <v>7046.4</v>
      </c>
      <c r="F589" s="30"/>
      <c r="G589" s="30"/>
      <c r="H589" s="30"/>
      <c r="I589" s="30"/>
      <c r="J589" s="30"/>
      <c r="K589" s="30"/>
    </row>
    <row r="590" spans="1:11" ht="15" customHeight="1" x14ac:dyDescent="0.35">
      <c r="A590" s="66">
        <v>10</v>
      </c>
      <c r="B590" s="73">
        <v>58.7</v>
      </c>
      <c r="C590" s="66" t="s">
        <v>454</v>
      </c>
      <c r="D590" s="66" t="s">
        <v>16</v>
      </c>
      <c r="E590" s="32">
        <f t="shared" si="9"/>
        <v>587</v>
      </c>
    </row>
    <row r="591" spans="1:11" ht="15" customHeight="1" x14ac:dyDescent="0.35">
      <c r="A591" s="66">
        <v>60</v>
      </c>
      <c r="B591" s="73">
        <v>58.76</v>
      </c>
      <c r="C591" s="66" t="s">
        <v>455</v>
      </c>
      <c r="D591" s="66" t="s">
        <v>16</v>
      </c>
      <c r="E591" s="32">
        <f t="shared" si="9"/>
        <v>3525.6</v>
      </c>
    </row>
    <row r="592" spans="1:11" ht="15" customHeight="1" x14ac:dyDescent="0.35">
      <c r="A592" s="66">
        <v>171</v>
      </c>
      <c r="B592" s="73">
        <v>58.74</v>
      </c>
      <c r="C592" s="66" t="s">
        <v>456</v>
      </c>
      <c r="D592" s="66" t="s">
        <v>16</v>
      </c>
      <c r="E592" s="32">
        <f t="shared" si="9"/>
        <v>10044.540000000001</v>
      </c>
    </row>
    <row r="593" spans="1:5" ht="15" customHeight="1" x14ac:dyDescent="0.35">
      <c r="A593" s="66">
        <v>134</v>
      </c>
      <c r="B593" s="73">
        <v>58.76</v>
      </c>
      <c r="C593" s="66" t="s">
        <v>456</v>
      </c>
      <c r="D593" s="66" t="s">
        <v>16</v>
      </c>
      <c r="E593" s="32">
        <f t="shared" si="9"/>
        <v>7873.84</v>
      </c>
    </row>
    <row r="594" spans="1:5" ht="15" customHeight="1" x14ac:dyDescent="0.35">
      <c r="A594" s="66">
        <v>50</v>
      </c>
      <c r="B594" s="73">
        <v>58.76</v>
      </c>
      <c r="C594" s="66" t="s">
        <v>456</v>
      </c>
      <c r="D594" s="66" t="s">
        <v>16</v>
      </c>
      <c r="E594" s="32">
        <f t="shared" si="9"/>
        <v>2938</v>
      </c>
    </row>
    <row r="595" spans="1:5" ht="15" customHeight="1" x14ac:dyDescent="0.35">
      <c r="A595" s="66">
        <v>141</v>
      </c>
      <c r="B595" s="73">
        <v>58.76</v>
      </c>
      <c r="C595" s="66" t="s">
        <v>456</v>
      </c>
      <c r="D595" s="66" t="s">
        <v>16</v>
      </c>
      <c r="E595" s="32">
        <f t="shared" si="9"/>
        <v>8285.16</v>
      </c>
    </row>
    <row r="596" spans="1:5" ht="15" customHeight="1" x14ac:dyDescent="0.35">
      <c r="A596" s="66">
        <v>105</v>
      </c>
      <c r="B596" s="73">
        <v>58.76</v>
      </c>
      <c r="C596" s="66" t="s">
        <v>457</v>
      </c>
      <c r="D596" s="66" t="s">
        <v>16</v>
      </c>
      <c r="E596" s="32">
        <f t="shared" si="9"/>
        <v>6169.8</v>
      </c>
    </row>
    <row r="597" spans="1:5" ht="15" customHeight="1" x14ac:dyDescent="0.35">
      <c r="A597" s="66">
        <v>134</v>
      </c>
      <c r="B597" s="73">
        <v>58.76</v>
      </c>
      <c r="C597" s="66" t="s">
        <v>458</v>
      </c>
      <c r="D597" s="66" t="s">
        <v>16</v>
      </c>
      <c r="E597" s="32">
        <f t="shared" si="9"/>
        <v>7873.84</v>
      </c>
    </row>
    <row r="598" spans="1:5" ht="15" customHeight="1" x14ac:dyDescent="0.35">
      <c r="A598" s="66">
        <v>227</v>
      </c>
      <c r="B598" s="73">
        <v>58.74</v>
      </c>
      <c r="C598" s="66" t="s">
        <v>459</v>
      </c>
      <c r="D598" s="66" t="s">
        <v>16</v>
      </c>
      <c r="E598" s="32">
        <f t="shared" si="9"/>
        <v>13333.98</v>
      </c>
    </row>
    <row r="599" spans="1:5" ht="15" customHeight="1" x14ac:dyDescent="0.35">
      <c r="A599" s="66">
        <v>168</v>
      </c>
      <c r="B599" s="73">
        <v>58.74</v>
      </c>
      <c r="C599" s="66" t="s">
        <v>460</v>
      </c>
      <c r="D599" s="66" t="s">
        <v>16</v>
      </c>
      <c r="E599" s="32">
        <f t="shared" si="9"/>
        <v>9868.32</v>
      </c>
    </row>
    <row r="600" spans="1:5" ht="15" customHeight="1" x14ac:dyDescent="0.35">
      <c r="A600" s="66">
        <v>146</v>
      </c>
      <c r="B600" s="73">
        <v>58.74</v>
      </c>
      <c r="C600" s="66" t="s">
        <v>460</v>
      </c>
      <c r="D600" s="66" t="s">
        <v>16</v>
      </c>
      <c r="E600" s="32">
        <f t="shared" si="9"/>
        <v>8576.0400000000009</v>
      </c>
    </row>
    <row r="601" spans="1:5" ht="15" customHeight="1" x14ac:dyDescent="0.35">
      <c r="A601" s="66">
        <v>1</v>
      </c>
      <c r="B601" s="73">
        <v>58.74</v>
      </c>
      <c r="C601" s="66" t="s">
        <v>460</v>
      </c>
      <c r="D601" s="66" t="s">
        <v>16</v>
      </c>
      <c r="E601" s="32">
        <f t="shared" si="9"/>
        <v>58.74</v>
      </c>
    </row>
    <row r="602" spans="1:5" ht="15" customHeight="1" x14ac:dyDescent="0.35">
      <c r="A602" s="66">
        <v>1</v>
      </c>
      <c r="B602" s="73">
        <v>58.74</v>
      </c>
      <c r="C602" s="66" t="s">
        <v>461</v>
      </c>
      <c r="D602" s="66" t="s">
        <v>16</v>
      </c>
      <c r="E602" s="32">
        <f t="shared" si="9"/>
        <v>58.74</v>
      </c>
    </row>
    <row r="603" spans="1:5" ht="15" customHeight="1" x14ac:dyDescent="0.35">
      <c r="A603" s="66">
        <v>168</v>
      </c>
      <c r="B603" s="73">
        <v>58.74</v>
      </c>
      <c r="C603" s="66" t="s">
        <v>462</v>
      </c>
      <c r="D603" s="66" t="s">
        <v>16</v>
      </c>
      <c r="E603" s="32">
        <f t="shared" si="9"/>
        <v>9868.32</v>
      </c>
    </row>
    <row r="604" spans="1:5" ht="15" customHeight="1" x14ac:dyDescent="0.35">
      <c r="A604" s="66">
        <v>268</v>
      </c>
      <c r="B604" s="73">
        <v>58.74</v>
      </c>
      <c r="C604" s="66" t="s">
        <v>463</v>
      </c>
      <c r="D604" s="66" t="s">
        <v>16</v>
      </c>
      <c r="E604" s="32">
        <f t="shared" si="9"/>
        <v>15742.32</v>
      </c>
    </row>
    <row r="605" spans="1:5" ht="15" customHeight="1" x14ac:dyDescent="0.35">
      <c r="A605" s="66">
        <v>168</v>
      </c>
      <c r="B605" s="73">
        <v>58.74</v>
      </c>
      <c r="C605" s="66" t="s">
        <v>463</v>
      </c>
      <c r="D605" s="66" t="s">
        <v>16</v>
      </c>
      <c r="E605" s="32">
        <f t="shared" si="9"/>
        <v>9868.32</v>
      </c>
    </row>
    <row r="606" spans="1:5" ht="15" customHeight="1" x14ac:dyDescent="0.35">
      <c r="A606" s="66">
        <v>72</v>
      </c>
      <c r="B606" s="73">
        <v>58.76</v>
      </c>
      <c r="C606" s="66" t="s">
        <v>463</v>
      </c>
      <c r="D606" s="66" t="s">
        <v>16</v>
      </c>
      <c r="E606" s="32">
        <f t="shared" si="9"/>
        <v>4230.72</v>
      </c>
    </row>
    <row r="607" spans="1:5" ht="15" customHeight="1" x14ac:dyDescent="0.35">
      <c r="A607" s="66">
        <v>27</v>
      </c>
      <c r="B607" s="73">
        <v>58.76</v>
      </c>
      <c r="C607" s="66" t="s">
        <v>463</v>
      </c>
      <c r="D607" s="66" t="s">
        <v>16</v>
      </c>
      <c r="E607" s="32">
        <f t="shared" si="9"/>
        <v>1586.52</v>
      </c>
    </row>
    <row r="608" spans="1:5" ht="15" customHeight="1" x14ac:dyDescent="0.35">
      <c r="A608" s="66">
        <v>233</v>
      </c>
      <c r="B608" s="73">
        <v>58.7</v>
      </c>
      <c r="C608" s="66" t="s">
        <v>464</v>
      </c>
      <c r="D608" s="66" t="s">
        <v>16</v>
      </c>
      <c r="E608" s="32">
        <f t="shared" si="9"/>
        <v>13677.1</v>
      </c>
    </row>
    <row r="609" spans="1:5" ht="15" customHeight="1" x14ac:dyDescent="0.35">
      <c r="A609" s="66">
        <v>21</v>
      </c>
      <c r="B609" s="73">
        <v>58.7</v>
      </c>
      <c r="C609" s="66" t="s">
        <v>465</v>
      </c>
      <c r="D609" s="66" t="s">
        <v>16</v>
      </c>
      <c r="E609" s="32">
        <f t="shared" si="9"/>
        <v>1232.7</v>
      </c>
    </row>
    <row r="610" spans="1:5" ht="15" customHeight="1" x14ac:dyDescent="0.35">
      <c r="A610" s="66">
        <v>143</v>
      </c>
      <c r="B610" s="73">
        <v>58.7</v>
      </c>
      <c r="C610" s="66" t="s">
        <v>465</v>
      </c>
      <c r="D610" s="66" t="s">
        <v>16</v>
      </c>
      <c r="E610" s="32">
        <f t="shared" si="9"/>
        <v>8394.1</v>
      </c>
    </row>
    <row r="611" spans="1:5" ht="15" customHeight="1" x14ac:dyDescent="0.35">
      <c r="A611" s="66">
        <v>240</v>
      </c>
      <c r="B611" s="73">
        <v>58.74</v>
      </c>
      <c r="C611" s="66" t="s">
        <v>466</v>
      </c>
      <c r="D611" s="66" t="s">
        <v>16</v>
      </c>
      <c r="E611" s="32">
        <f t="shared" si="9"/>
        <v>14097.6</v>
      </c>
    </row>
    <row r="612" spans="1:5" ht="15" customHeight="1" x14ac:dyDescent="0.35">
      <c r="A612" s="66">
        <v>142</v>
      </c>
      <c r="B612" s="73">
        <v>58.76</v>
      </c>
      <c r="C612" s="66" t="s">
        <v>467</v>
      </c>
      <c r="D612" s="66" t="s">
        <v>16</v>
      </c>
      <c r="E612" s="32">
        <f t="shared" si="9"/>
        <v>8343.92</v>
      </c>
    </row>
    <row r="613" spans="1:5" ht="15" customHeight="1" x14ac:dyDescent="0.35">
      <c r="A613" s="66">
        <v>274</v>
      </c>
      <c r="B613" s="73">
        <v>58.82</v>
      </c>
      <c r="C613" s="66" t="s">
        <v>468</v>
      </c>
      <c r="D613" s="66" t="s">
        <v>16</v>
      </c>
      <c r="E613" s="32">
        <f t="shared" si="9"/>
        <v>16116.68</v>
      </c>
    </row>
    <row r="614" spans="1:5" ht="15" customHeight="1" x14ac:dyDescent="0.35">
      <c r="A614" s="66">
        <v>123</v>
      </c>
      <c r="B614" s="73">
        <v>58.78</v>
      </c>
      <c r="C614" s="66" t="s">
        <v>469</v>
      </c>
      <c r="D614" s="66" t="s">
        <v>16</v>
      </c>
      <c r="E614" s="32">
        <f t="shared" si="9"/>
        <v>7229.9400000000005</v>
      </c>
    </row>
    <row r="615" spans="1:5" ht="15" customHeight="1" x14ac:dyDescent="0.35">
      <c r="A615" s="66">
        <v>207</v>
      </c>
      <c r="B615" s="73">
        <v>58.74</v>
      </c>
      <c r="C615" s="66" t="s">
        <v>470</v>
      </c>
      <c r="D615" s="66" t="s">
        <v>16</v>
      </c>
      <c r="E615" s="32">
        <f t="shared" si="9"/>
        <v>12159.18</v>
      </c>
    </row>
    <row r="616" spans="1:5" ht="15" customHeight="1" x14ac:dyDescent="0.35">
      <c r="A616" s="66">
        <v>147</v>
      </c>
      <c r="B616" s="73">
        <v>58.76</v>
      </c>
      <c r="C616" s="66" t="s">
        <v>471</v>
      </c>
      <c r="D616" s="66" t="s">
        <v>16</v>
      </c>
      <c r="E616" s="32">
        <f t="shared" si="9"/>
        <v>8637.7199999999993</v>
      </c>
    </row>
    <row r="617" spans="1:5" ht="15" customHeight="1" x14ac:dyDescent="0.35">
      <c r="A617" s="66">
        <v>209</v>
      </c>
      <c r="B617" s="73">
        <v>58.76</v>
      </c>
      <c r="C617" s="66" t="s">
        <v>471</v>
      </c>
      <c r="D617" s="66" t="s">
        <v>16</v>
      </c>
      <c r="E617" s="32">
        <f t="shared" si="9"/>
        <v>12280.84</v>
      </c>
    </row>
    <row r="618" spans="1:5" ht="15" customHeight="1" x14ac:dyDescent="0.35">
      <c r="A618" s="66">
        <v>186</v>
      </c>
      <c r="B618" s="73">
        <v>58.72</v>
      </c>
      <c r="C618" s="66" t="s">
        <v>472</v>
      </c>
      <c r="D618" s="66" t="s">
        <v>16</v>
      </c>
      <c r="E618" s="32">
        <f t="shared" si="9"/>
        <v>10921.92</v>
      </c>
    </row>
    <row r="619" spans="1:5" ht="15" customHeight="1" x14ac:dyDescent="0.35">
      <c r="A619" s="66">
        <v>175</v>
      </c>
      <c r="B619" s="73">
        <v>58.72</v>
      </c>
      <c r="C619" s="66" t="s">
        <v>473</v>
      </c>
      <c r="D619" s="66" t="s">
        <v>16</v>
      </c>
      <c r="E619" s="32">
        <f t="shared" si="9"/>
        <v>10276</v>
      </c>
    </row>
    <row r="620" spans="1:5" ht="15" customHeight="1" x14ac:dyDescent="0.35">
      <c r="A620" s="66">
        <v>119</v>
      </c>
      <c r="B620" s="73">
        <v>58.74</v>
      </c>
      <c r="C620" s="66" t="s">
        <v>474</v>
      </c>
      <c r="D620" s="66" t="s">
        <v>16</v>
      </c>
      <c r="E620" s="32">
        <f t="shared" si="9"/>
        <v>6990.06</v>
      </c>
    </row>
    <row r="621" spans="1:5" ht="15" customHeight="1" x14ac:dyDescent="0.35">
      <c r="A621" s="66">
        <v>112</v>
      </c>
      <c r="B621" s="73">
        <v>58.74</v>
      </c>
      <c r="C621" s="66" t="s">
        <v>475</v>
      </c>
      <c r="D621" s="66" t="s">
        <v>16</v>
      </c>
      <c r="E621" s="32">
        <f t="shared" si="9"/>
        <v>6578.88</v>
      </c>
    </row>
    <row r="622" spans="1:5" ht="15" customHeight="1" x14ac:dyDescent="0.35">
      <c r="A622" s="66">
        <v>120</v>
      </c>
      <c r="B622" s="73">
        <v>58.8</v>
      </c>
      <c r="C622" s="66" t="s">
        <v>476</v>
      </c>
      <c r="D622" s="66" t="s">
        <v>16</v>
      </c>
      <c r="E622" s="32">
        <f t="shared" si="9"/>
        <v>7056</v>
      </c>
    </row>
    <row r="623" spans="1:5" ht="15" customHeight="1" x14ac:dyDescent="0.35">
      <c r="A623" s="66">
        <v>162</v>
      </c>
      <c r="B623" s="73">
        <v>58.76</v>
      </c>
      <c r="C623" s="66" t="s">
        <v>477</v>
      </c>
      <c r="D623" s="66" t="s">
        <v>16</v>
      </c>
      <c r="E623" s="32">
        <f t="shared" si="9"/>
        <v>9519.119999999999</v>
      </c>
    </row>
    <row r="624" spans="1:5" ht="15" customHeight="1" x14ac:dyDescent="0.35">
      <c r="A624" s="66">
        <v>195</v>
      </c>
      <c r="B624" s="73">
        <v>58.72</v>
      </c>
      <c r="C624" s="66" t="s">
        <v>478</v>
      </c>
      <c r="D624" s="66" t="s">
        <v>16</v>
      </c>
      <c r="E624" s="32">
        <f t="shared" si="9"/>
        <v>11450.4</v>
      </c>
    </row>
    <row r="625" spans="1:5" ht="15" customHeight="1" x14ac:dyDescent="0.35">
      <c r="A625" s="66">
        <v>151</v>
      </c>
      <c r="B625" s="73">
        <v>58.72</v>
      </c>
      <c r="C625" s="66" t="s">
        <v>479</v>
      </c>
      <c r="D625" s="66" t="s">
        <v>16</v>
      </c>
      <c r="E625" s="32">
        <f t="shared" si="9"/>
        <v>8866.7199999999993</v>
      </c>
    </row>
    <row r="626" spans="1:5" ht="15" customHeight="1" x14ac:dyDescent="0.35">
      <c r="A626" s="66">
        <v>177</v>
      </c>
      <c r="B626" s="73">
        <v>58.66</v>
      </c>
      <c r="C626" s="66" t="s">
        <v>479</v>
      </c>
      <c r="D626" s="66" t="s">
        <v>16</v>
      </c>
      <c r="E626" s="32">
        <f t="shared" si="9"/>
        <v>10382.82</v>
      </c>
    </row>
    <row r="627" spans="1:5" ht="15" customHeight="1" x14ac:dyDescent="0.35">
      <c r="A627" s="66">
        <v>117</v>
      </c>
      <c r="B627" s="73">
        <v>58.6</v>
      </c>
      <c r="C627" s="66" t="s">
        <v>479</v>
      </c>
      <c r="D627" s="66" t="s">
        <v>16</v>
      </c>
      <c r="E627" s="32">
        <f t="shared" si="9"/>
        <v>6856.2</v>
      </c>
    </row>
    <row r="628" spans="1:5" ht="15" customHeight="1" x14ac:dyDescent="0.35">
      <c r="A628" s="66">
        <v>242</v>
      </c>
      <c r="B628" s="73">
        <v>58.62</v>
      </c>
      <c r="C628" s="66" t="s">
        <v>480</v>
      </c>
      <c r="D628" s="66" t="s">
        <v>16</v>
      </c>
      <c r="E628" s="32">
        <f t="shared" si="9"/>
        <v>14186.039999999999</v>
      </c>
    </row>
    <row r="629" spans="1:5" ht="15" customHeight="1" x14ac:dyDescent="0.35">
      <c r="A629" s="66">
        <v>25</v>
      </c>
      <c r="B629" s="73">
        <v>58.66</v>
      </c>
      <c r="C629" s="66" t="s">
        <v>481</v>
      </c>
      <c r="D629" s="66" t="s">
        <v>16</v>
      </c>
      <c r="E629" s="32">
        <f t="shared" si="9"/>
        <v>1466.5</v>
      </c>
    </row>
    <row r="630" spans="1:5" ht="15" customHeight="1" x14ac:dyDescent="0.35">
      <c r="A630" s="66">
        <v>168</v>
      </c>
      <c r="B630" s="73">
        <v>58.66</v>
      </c>
      <c r="C630" s="66" t="s">
        <v>481</v>
      </c>
      <c r="D630" s="66" t="s">
        <v>16</v>
      </c>
      <c r="E630" s="32">
        <f t="shared" si="9"/>
        <v>9854.8799999999992</v>
      </c>
    </row>
    <row r="631" spans="1:5" ht="15" customHeight="1" x14ac:dyDescent="0.35">
      <c r="A631" s="66">
        <v>151</v>
      </c>
      <c r="B631" s="73">
        <v>58.66</v>
      </c>
      <c r="C631" s="66" t="s">
        <v>482</v>
      </c>
      <c r="D631" s="66" t="s">
        <v>16</v>
      </c>
      <c r="E631" s="32">
        <f t="shared" si="9"/>
        <v>8857.66</v>
      </c>
    </row>
    <row r="632" spans="1:5" ht="15" customHeight="1" x14ac:dyDescent="0.35">
      <c r="A632" s="66">
        <v>124</v>
      </c>
      <c r="B632" s="73">
        <v>58.64</v>
      </c>
      <c r="C632" s="66" t="s">
        <v>483</v>
      </c>
      <c r="D632" s="66" t="s">
        <v>16</v>
      </c>
      <c r="E632" s="32">
        <f t="shared" si="9"/>
        <v>7271.36</v>
      </c>
    </row>
    <row r="633" spans="1:5" ht="15" customHeight="1" x14ac:dyDescent="0.35">
      <c r="A633" s="66">
        <v>189</v>
      </c>
      <c r="B633" s="73">
        <v>58.6</v>
      </c>
      <c r="C633" s="66" t="s">
        <v>484</v>
      </c>
      <c r="D633" s="66" t="s">
        <v>16</v>
      </c>
      <c r="E633" s="32">
        <f t="shared" si="9"/>
        <v>11075.4</v>
      </c>
    </row>
    <row r="634" spans="1:5" ht="15" customHeight="1" x14ac:dyDescent="0.35">
      <c r="A634" s="66">
        <v>326</v>
      </c>
      <c r="B634" s="73">
        <v>58.72</v>
      </c>
      <c r="C634" s="66" t="s">
        <v>485</v>
      </c>
      <c r="D634" s="66" t="s">
        <v>16</v>
      </c>
      <c r="E634" s="32">
        <f t="shared" si="9"/>
        <v>19142.72</v>
      </c>
    </row>
    <row r="635" spans="1:5" ht="15" customHeight="1" x14ac:dyDescent="0.35">
      <c r="A635" s="66">
        <v>112</v>
      </c>
      <c r="B635" s="73">
        <v>58.8</v>
      </c>
      <c r="C635" s="66" t="s">
        <v>486</v>
      </c>
      <c r="D635" s="66" t="s">
        <v>16</v>
      </c>
      <c r="E635" s="32">
        <f t="shared" si="9"/>
        <v>6585.5999999999995</v>
      </c>
    </row>
    <row r="636" spans="1:5" ht="15" customHeight="1" x14ac:dyDescent="0.35">
      <c r="A636" s="66">
        <v>146</v>
      </c>
      <c r="B636" s="73">
        <v>58.78</v>
      </c>
      <c r="C636" s="66" t="s">
        <v>487</v>
      </c>
      <c r="D636" s="66" t="s">
        <v>16</v>
      </c>
      <c r="E636" s="32">
        <f t="shared" si="9"/>
        <v>8581.880000000001</v>
      </c>
    </row>
    <row r="637" spans="1:5" ht="15" customHeight="1" x14ac:dyDescent="0.35">
      <c r="A637" s="66">
        <v>157</v>
      </c>
      <c r="B637" s="73">
        <v>58.74</v>
      </c>
      <c r="C637" s="66" t="s">
        <v>488</v>
      </c>
      <c r="D637" s="66" t="s">
        <v>16</v>
      </c>
      <c r="E637" s="32">
        <f t="shared" si="9"/>
        <v>9222.18</v>
      </c>
    </row>
    <row r="638" spans="1:5" ht="15" customHeight="1" x14ac:dyDescent="0.35">
      <c r="A638" s="66">
        <v>168</v>
      </c>
      <c r="B638" s="73">
        <v>58.78</v>
      </c>
      <c r="C638" s="66" t="s">
        <v>489</v>
      </c>
      <c r="D638" s="66" t="s">
        <v>16</v>
      </c>
      <c r="E638" s="32">
        <f t="shared" si="9"/>
        <v>9875.0400000000009</v>
      </c>
    </row>
    <row r="639" spans="1:5" ht="15" customHeight="1" x14ac:dyDescent="0.35">
      <c r="A639" s="66">
        <v>146</v>
      </c>
      <c r="B639" s="73">
        <v>58.78</v>
      </c>
      <c r="C639" s="66" t="s">
        <v>489</v>
      </c>
      <c r="D639" s="66" t="s">
        <v>16</v>
      </c>
      <c r="E639" s="32">
        <f t="shared" si="9"/>
        <v>8581.880000000001</v>
      </c>
    </row>
    <row r="640" spans="1:5" ht="15" customHeight="1" x14ac:dyDescent="0.35">
      <c r="A640" s="66">
        <v>113</v>
      </c>
      <c r="B640" s="73">
        <v>58.74</v>
      </c>
      <c r="C640" s="66" t="s">
        <v>490</v>
      </c>
      <c r="D640" s="66" t="s">
        <v>16</v>
      </c>
      <c r="E640" s="32">
        <f t="shared" si="9"/>
        <v>6637.62</v>
      </c>
    </row>
    <row r="641" spans="1:5" ht="15" customHeight="1" x14ac:dyDescent="0.35">
      <c r="A641" s="66">
        <v>51</v>
      </c>
      <c r="B641" s="73">
        <v>58.74</v>
      </c>
      <c r="C641" s="66" t="s">
        <v>491</v>
      </c>
      <c r="D641" s="66" t="s">
        <v>16</v>
      </c>
      <c r="E641" s="32">
        <f t="shared" si="9"/>
        <v>2995.7400000000002</v>
      </c>
    </row>
    <row r="642" spans="1:5" ht="15" customHeight="1" x14ac:dyDescent="0.35">
      <c r="A642" s="66">
        <v>149</v>
      </c>
      <c r="B642" s="73">
        <v>58.74</v>
      </c>
      <c r="C642" s="66" t="s">
        <v>492</v>
      </c>
      <c r="D642" s="66" t="s">
        <v>16</v>
      </c>
      <c r="E642" s="32">
        <f t="shared" si="9"/>
        <v>8752.26</v>
      </c>
    </row>
    <row r="643" spans="1:5" ht="15" customHeight="1" x14ac:dyDescent="0.35">
      <c r="A643" s="66">
        <v>168</v>
      </c>
      <c r="B643" s="73">
        <v>58.72</v>
      </c>
      <c r="C643" s="66" t="s">
        <v>493</v>
      </c>
      <c r="D643" s="66" t="s">
        <v>16</v>
      </c>
      <c r="E643" s="32">
        <f t="shared" ref="E643:E706" si="10">A643*B643</f>
        <v>9864.9599999999991</v>
      </c>
    </row>
    <row r="644" spans="1:5" ht="15" customHeight="1" x14ac:dyDescent="0.35">
      <c r="A644" s="66">
        <v>15</v>
      </c>
      <c r="B644" s="73">
        <v>58.72</v>
      </c>
      <c r="C644" s="66" t="s">
        <v>494</v>
      </c>
      <c r="D644" s="66" t="s">
        <v>16</v>
      </c>
      <c r="E644" s="32">
        <f t="shared" si="10"/>
        <v>880.8</v>
      </c>
    </row>
    <row r="645" spans="1:5" ht="15" customHeight="1" x14ac:dyDescent="0.35">
      <c r="A645" s="66">
        <v>151</v>
      </c>
      <c r="B645" s="73">
        <v>58.7</v>
      </c>
      <c r="C645" s="66" t="s">
        <v>495</v>
      </c>
      <c r="D645" s="66" t="s">
        <v>16</v>
      </c>
      <c r="E645" s="32">
        <f t="shared" si="10"/>
        <v>8863.7000000000007</v>
      </c>
    </row>
    <row r="646" spans="1:5" ht="15" customHeight="1" x14ac:dyDescent="0.35">
      <c r="A646" s="66"/>
      <c r="B646" s="68"/>
      <c r="C646" s="67"/>
      <c r="D646" s="66"/>
      <c r="E646" s="32">
        <f t="shared" si="10"/>
        <v>0</v>
      </c>
    </row>
    <row r="647" spans="1:5" ht="15" customHeight="1" x14ac:dyDescent="0.35">
      <c r="A647" s="66"/>
      <c r="B647" s="68"/>
      <c r="C647" s="67"/>
      <c r="D647" s="66"/>
      <c r="E647" s="32">
        <f t="shared" si="10"/>
        <v>0</v>
      </c>
    </row>
    <row r="648" spans="1:5" ht="15" customHeight="1" x14ac:dyDescent="0.35">
      <c r="A648" s="66"/>
      <c r="B648" s="68"/>
      <c r="C648" s="67"/>
      <c r="D648" s="66"/>
      <c r="E648" s="32">
        <f t="shared" si="10"/>
        <v>0</v>
      </c>
    </row>
    <row r="649" spans="1:5" ht="15" customHeight="1" x14ac:dyDescent="0.35">
      <c r="A649" s="66"/>
      <c r="B649" s="68"/>
      <c r="C649" s="67"/>
      <c r="D649" s="66"/>
      <c r="E649" s="32">
        <f t="shared" si="10"/>
        <v>0</v>
      </c>
    </row>
    <row r="650" spans="1:5" ht="15" customHeight="1" x14ac:dyDescent="0.35">
      <c r="A650" s="66"/>
      <c r="B650" s="68"/>
      <c r="C650" s="67"/>
      <c r="D650" s="66"/>
      <c r="E650" s="32">
        <f t="shared" si="10"/>
        <v>0</v>
      </c>
    </row>
    <row r="651" spans="1:5" ht="15" customHeight="1" x14ac:dyDescent="0.35">
      <c r="A651" s="66"/>
      <c r="B651" s="68"/>
      <c r="C651" s="67"/>
      <c r="D651" s="66"/>
      <c r="E651" s="32">
        <f t="shared" si="10"/>
        <v>0</v>
      </c>
    </row>
    <row r="652" spans="1:5" ht="15" customHeight="1" x14ac:dyDescent="0.35">
      <c r="A652" s="66"/>
      <c r="B652" s="68"/>
      <c r="C652" s="67"/>
      <c r="D652" s="66"/>
      <c r="E652" s="32">
        <f t="shared" si="10"/>
        <v>0</v>
      </c>
    </row>
    <row r="653" spans="1:5" ht="15" customHeight="1" x14ac:dyDescent="0.35">
      <c r="A653" s="66"/>
      <c r="B653" s="68"/>
      <c r="C653" s="67"/>
      <c r="D653" s="66"/>
      <c r="E653" s="32">
        <f t="shared" si="10"/>
        <v>0</v>
      </c>
    </row>
    <row r="654" spans="1:5" ht="15" customHeight="1" x14ac:dyDescent="0.35">
      <c r="A654" s="66"/>
      <c r="B654" s="68"/>
      <c r="C654" s="67"/>
      <c r="D654" s="66"/>
      <c r="E654" s="32">
        <f t="shared" si="10"/>
        <v>0</v>
      </c>
    </row>
    <row r="655" spans="1:5" ht="15" customHeight="1" x14ac:dyDescent="0.35">
      <c r="A655" s="66"/>
      <c r="B655" s="68"/>
      <c r="C655" s="67"/>
      <c r="D655" s="66"/>
      <c r="E655" s="32">
        <f t="shared" si="10"/>
        <v>0</v>
      </c>
    </row>
    <row r="656" spans="1:5" ht="15" customHeight="1" x14ac:dyDescent="0.35">
      <c r="A656" s="66"/>
      <c r="B656" s="68"/>
      <c r="C656" s="67"/>
      <c r="D656" s="66"/>
      <c r="E656" s="32">
        <f t="shared" si="10"/>
        <v>0</v>
      </c>
    </row>
    <row r="657" spans="1:5" ht="15" customHeight="1" x14ac:dyDescent="0.35">
      <c r="A657" s="66"/>
      <c r="B657" s="68"/>
      <c r="C657" s="67"/>
      <c r="D657" s="66"/>
      <c r="E657" s="32">
        <f t="shared" si="10"/>
        <v>0</v>
      </c>
    </row>
    <row r="658" spans="1:5" ht="15" customHeight="1" x14ac:dyDescent="0.35">
      <c r="A658" s="66"/>
      <c r="B658" s="68"/>
      <c r="C658" s="67"/>
      <c r="D658" s="66"/>
      <c r="E658" s="32">
        <f t="shared" si="10"/>
        <v>0</v>
      </c>
    </row>
    <row r="659" spans="1:5" ht="15" customHeight="1" x14ac:dyDescent="0.35">
      <c r="A659" s="66"/>
      <c r="B659" s="68"/>
      <c r="C659" s="67"/>
      <c r="D659" s="66"/>
      <c r="E659" s="32">
        <f t="shared" si="10"/>
        <v>0</v>
      </c>
    </row>
    <row r="660" spans="1:5" ht="15" customHeight="1" x14ac:dyDescent="0.35">
      <c r="A660" s="66"/>
      <c r="B660" s="68"/>
      <c r="C660" s="67"/>
      <c r="D660" s="66"/>
      <c r="E660" s="32">
        <f t="shared" si="10"/>
        <v>0</v>
      </c>
    </row>
    <row r="661" spans="1:5" ht="15" customHeight="1" x14ac:dyDescent="0.35">
      <c r="A661" s="66"/>
      <c r="B661" s="68"/>
      <c r="C661" s="67"/>
      <c r="D661" s="66"/>
      <c r="E661" s="32">
        <f t="shared" si="10"/>
        <v>0</v>
      </c>
    </row>
    <row r="662" spans="1:5" ht="15" customHeight="1" x14ac:dyDescent="0.35">
      <c r="A662" s="66"/>
      <c r="B662" s="68"/>
      <c r="C662" s="67"/>
      <c r="D662" s="66"/>
      <c r="E662" s="32">
        <f t="shared" si="10"/>
        <v>0</v>
      </c>
    </row>
    <row r="663" spans="1:5" ht="15" customHeight="1" x14ac:dyDescent="0.35">
      <c r="A663" s="66"/>
      <c r="B663" s="68"/>
      <c r="C663" s="67"/>
      <c r="D663" s="66"/>
      <c r="E663" s="32">
        <f t="shared" si="10"/>
        <v>0</v>
      </c>
    </row>
    <row r="664" spans="1:5" ht="15" customHeight="1" x14ac:dyDescent="0.35">
      <c r="A664" s="66"/>
      <c r="B664" s="68"/>
      <c r="C664" s="67"/>
      <c r="D664" s="66"/>
      <c r="E664" s="32">
        <f t="shared" si="10"/>
        <v>0</v>
      </c>
    </row>
    <row r="665" spans="1:5" ht="15" customHeight="1" x14ac:dyDescent="0.35">
      <c r="A665" s="66"/>
      <c r="B665" s="68"/>
      <c r="C665" s="67"/>
      <c r="D665" s="66"/>
      <c r="E665" s="32">
        <f t="shared" si="10"/>
        <v>0</v>
      </c>
    </row>
    <row r="666" spans="1:5" ht="15" customHeight="1" x14ac:dyDescent="0.35">
      <c r="A666" s="66"/>
      <c r="B666" s="68"/>
      <c r="C666" s="67"/>
      <c r="D666" s="66"/>
      <c r="E666" s="32">
        <f t="shared" si="10"/>
        <v>0</v>
      </c>
    </row>
    <row r="667" spans="1:5" ht="15" customHeight="1" x14ac:dyDescent="0.35">
      <c r="A667" s="66"/>
      <c r="B667" s="68"/>
      <c r="C667" s="67"/>
      <c r="D667" s="66"/>
      <c r="E667" s="32">
        <f t="shared" si="10"/>
        <v>0</v>
      </c>
    </row>
    <row r="668" spans="1:5" ht="15" customHeight="1" x14ac:dyDescent="0.35">
      <c r="A668" s="66"/>
      <c r="B668" s="68"/>
      <c r="C668" s="67"/>
      <c r="D668" s="66"/>
      <c r="E668" s="32">
        <f t="shared" si="10"/>
        <v>0</v>
      </c>
    </row>
    <row r="669" spans="1:5" ht="15" customHeight="1" x14ac:dyDescent="0.35">
      <c r="A669" s="66"/>
      <c r="B669" s="68"/>
      <c r="C669" s="67"/>
      <c r="D669" s="66"/>
      <c r="E669" s="32">
        <f t="shared" si="10"/>
        <v>0</v>
      </c>
    </row>
    <row r="670" spans="1:5" ht="15" customHeight="1" x14ac:dyDescent="0.35">
      <c r="A670" s="66"/>
      <c r="B670" s="68"/>
      <c r="C670" s="67"/>
      <c r="D670" s="66"/>
      <c r="E670" s="32">
        <f t="shared" si="10"/>
        <v>0</v>
      </c>
    </row>
    <row r="671" spans="1:5" ht="15" customHeight="1" x14ac:dyDescent="0.35">
      <c r="A671" s="66"/>
      <c r="B671" s="68"/>
      <c r="C671" s="67"/>
      <c r="D671" s="66"/>
      <c r="E671" s="32">
        <f t="shared" si="10"/>
        <v>0</v>
      </c>
    </row>
    <row r="672" spans="1:5" ht="15" customHeight="1" x14ac:dyDescent="0.35">
      <c r="A672" s="66"/>
      <c r="B672" s="68"/>
      <c r="C672" s="67"/>
      <c r="D672" s="66"/>
      <c r="E672" s="32">
        <f t="shared" si="10"/>
        <v>0</v>
      </c>
    </row>
    <row r="673" spans="1:5" ht="15" customHeight="1" x14ac:dyDescent="0.35">
      <c r="A673" s="66"/>
      <c r="B673" s="68"/>
      <c r="C673" s="67"/>
      <c r="D673" s="66"/>
      <c r="E673" s="32">
        <f t="shared" si="10"/>
        <v>0</v>
      </c>
    </row>
    <row r="674" spans="1:5" ht="15" customHeight="1" x14ac:dyDescent="0.35">
      <c r="A674" s="66"/>
      <c r="B674" s="68"/>
      <c r="C674" s="67"/>
      <c r="D674" s="66"/>
      <c r="E674" s="32">
        <f t="shared" si="10"/>
        <v>0</v>
      </c>
    </row>
    <row r="675" spans="1:5" ht="15" customHeight="1" x14ac:dyDescent="0.35">
      <c r="A675" s="66"/>
      <c r="B675" s="68"/>
      <c r="C675" s="67"/>
      <c r="D675" s="66"/>
      <c r="E675" s="32">
        <f t="shared" si="10"/>
        <v>0</v>
      </c>
    </row>
    <row r="676" spans="1:5" ht="15" customHeight="1" x14ac:dyDescent="0.35">
      <c r="A676" s="66"/>
      <c r="B676" s="68"/>
      <c r="C676" s="67"/>
      <c r="D676" s="66"/>
      <c r="E676" s="32">
        <f t="shared" si="10"/>
        <v>0</v>
      </c>
    </row>
    <row r="677" spans="1:5" ht="15" customHeight="1" x14ac:dyDescent="0.35">
      <c r="A677" s="66"/>
      <c r="B677" s="68"/>
      <c r="C677" s="67"/>
      <c r="D677" s="66"/>
      <c r="E677" s="32">
        <f t="shared" si="10"/>
        <v>0</v>
      </c>
    </row>
    <row r="678" spans="1:5" ht="15" customHeight="1" x14ac:dyDescent="0.35">
      <c r="A678" s="66"/>
      <c r="B678" s="68"/>
      <c r="C678" s="67"/>
      <c r="D678" s="66"/>
      <c r="E678" s="32">
        <f t="shared" si="10"/>
        <v>0</v>
      </c>
    </row>
    <row r="679" spans="1:5" ht="15" customHeight="1" x14ac:dyDescent="0.35">
      <c r="A679" s="66"/>
      <c r="B679" s="68"/>
      <c r="C679" s="67"/>
      <c r="D679" s="66"/>
      <c r="E679" s="32">
        <f t="shared" si="10"/>
        <v>0</v>
      </c>
    </row>
    <row r="680" spans="1:5" ht="15" customHeight="1" x14ac:dyDescent="0.35">
      <c r="A680" s="66"/>
      <c r="B680" s="68"/>
      <c r="C680" s="67"/>
      <c r="D680" s="66"/>
      <c r="E680" s="32">
        <f t="shared" si="10"/>
        <v>0</v>
      </c>
    </row>
    <row r="681" spans="1:5" ht="15" customHeight="1" x14ac:dyDescent="0.35">
      <c r="A681" s="66"/>
      <c r="B681" s="68"/>
      <c r="C681" s="67"/>
      <c r="D681" s="66"/>
      <c r="E681" s="32">
        <f t="shared" si="10"/>
        <v>0</v>
      </c>
    </row>
    <row r="682" spans="1:5" ht="15" customHeight="1" x14ac:dyDescent="0.35">
      <c r="A682" s="66"/>
      <c r="B682" s="68"/>
      <c r="C682" s="67"/>
      <c r="D682" s="66"/>
      <c r="E682" s="32">
        <f t="shared" si="10"/>
        <v>0</v>
      </c>
    </row>
    <row r="683" spans="1:5" ht="15" customHeight="1" x14ac:dyDescent="0.35">
      <c r="A683" s="66"/>
      <c r="B683" s="68"/>
      <c r="C683" s="67"/>
      <c r="D683" s="66"/>
      <c r="E683" s="32">
        <f t="shared" si="10"/>
        <v>0</v>
      </c>
    </row>
    <row r="684" spans="1:5" ht="15" customHeight="1" x14ac:dyDescent="0.35">
      <c r="A684" s="66"/>
      <c r="B684" s="68"/>
      <c r="C684" s="67"/>
      <c r="D684" s="66"/>
      <c r="E684" s="32">
        <f t="shared" si="10"/>
        <v>0</v>
      </c>
    </row>
    <row r="685" spans="1:5" ht="15" customHeight="1" x14ac:dyDescent="0.35">
      <c r="A685" s="66"/>
      <c r="B685" s="68"/>
      <c r="C685" s="67"/>
      <c r="D685" s="66"/>
      <c r="E685" s="32">
        <f t="shared" si="10"/>
        <v>0</v>
      </c>
    </row>
    <row r="686" spans="1:5" ht="15" customHeight="1" x14ac:dyDescent="0.35">
      <c r="A686" s="66"/>
      <c r="B686" s="68"/>
      <c r="C686" s="67"/>
      <c r="D686" s="66"/>
      <c r="E686" s="32">
        <f t="shared" si="10"/>
        <v>0</v>
      </c>
    </row>
    <row r="687" spans="1:5" ht="15" customHeight="1" x14ac:dyDescent="0.35">
      <c r="A687" s="66"/>
      <c r="B687" s="68"/>
      <c r="C687" s="67"/>
      <c r="D687" s="66"/>
      <c r="E687" s="32">
        <f t="shared" si="10"/>
        <v>0</v>
      </c>
    </row>
    <row r="688" spans="1:5" ht="15" customHeight="1" x14ac:dyDescent="0.35">
      <c r="A688" s="66"/>
      <c r="B688" s="68"/>
      <c r="C688" s="67"/>
      <c r="D688" s="66"/>
      <c r="E688" s="32">
        <f t="shared" si="10"/>
        <v>0</v>
      </c>
    </row>
    <row r="689" spans="1:5" ht="15" customHeight="1" x14ac:dyDescent="0.35">
      <c r="A689" s="66"/>
      <c r="B689" s="68"/>
      <c r="C689" s="67"/>
      <c r="D689" s="66"/>
      <c r="E689" s="32">
        <f t="shared" si="10"/>
        <v>0</v>
      </c>
    </row>
    <row r="690" spans="1:5" ht="15" customHeight="1" x14ac:dyDescent="0.35">
      <c r="A690" s="66"/>
      <c r="B690" s="68"/>
      <c r="C690" s="67"/>
      <c r="D690" s="66"/>
      <c r="E690" s="32">
        <f t="shared" si="10"/>
        <v>0</v>
      </c>
    </row>
    <row r="691" spans="1:5" ht="15" customHeight="1" x14ac:dyDescent="0.35">
      <c r="A691" s="66"/>
      <c r="B691" s="68"/>
      <c r="C691" s="67"/>
      <c r="D691" s="66"/>
      <c r="E691" s="32">
        <f t="shared" si="10"/>
        <v>0</v>
      </c>
    </row>
    <row r="692" spans="1:5" ht="15" customHeight="1" x14ac:dyDescent="0.35">
      <c r="A692" s="66"/>
      <c r="B692" s="68"/>
      <c r="C692" s="67"/>
      <c r="D692" s="66"/>
      <c r="E692" s="32">
        <f t="shared" si="10"/>
        <v>0</v>
      </c>
    </row>
    <row r="693" spans="1:5" ht="15" customHeight="1" x14ac:dyDescent="0.35">
      <c r="A693" s="66"/>
      <c r="B693" s="68"/>
      <c r="C693" s="67"/>
      <c r="D693" s="66"/>
      <c r="E693" s="32">
        <f t="shared" si="10"/>
        <v>0</v>
      </c>
    </row>
    <row r="694" spans="1:5" ht="15" customHeight="1" x14ac:dyDescent="0.35">
      <c r="A694" s="66"/>
      <c r="B694" s="68"/>
      <c r="C694" s="67"/>
      <c r="D694" s="66"/>
      <c r="E694" s="32">
        <f t="shared" si="10"/>
        <v>0</v>
      </c>
    </row>
    <row r="695" spans="1:5" ht="15" customHeight="1" x14ac:dyDescent="0.35">
      <c r="A695" s="66"/>
      <c r="B695" s="68"/>
      <c r="C695" s="67"/>
      <c r="D695" s="66"/>
      <c r="E695" s="32">
        <f t="shared" si="10"/>
        <v>0</v>
      </c>
    </row>
    <row r="696" spans="1:5" ht="15" customHeight="1" x14ac:dyDescent="0.35">
      <c r="A696" s="66"/>
      <c r="B696" s="68"/>
      <c r="C696" s="67"/>
      <c r="D696" s="66"/>
      <c r="E696" s="32">
        <f t="shared" si="10"/>
        <v>0</v>
      </c>
    </row>
    <row r="697" spans="1:5" ht="15" customHeight="1" x14ac:dyDescent="0.35">
      <c r="A697" s="66"/>
      <c r="B697" s="68"/>
      <c r="C697" s="67"/>
      <c r="D697" s="66"/>
      <c r="E697" s="32">
        <f t="shared" si="10"/>
        <v>0</v>
      </c>
    </row>
    <row r="698" spans="1:5" ht="15" customHeight="1" x14ac:dyDescent="0.35">
      <c r="A698" s="66"/>
      <c r="B698" s="68"/>
      <c r="C698" s="67"/>
      <c r="D698" s="66"/>
      <c r="E698" s="32">
        <f t="shared" si="10"/>
        <v>0</v>
      </c>
    </row>
    <row r="699" spans="1:5" ht="15" customHeight="1" x14ac:dyDescent="0.35">
      <c r="A699" s="66"/>
      <c r="B699" s="68"/>
      <c r="C699" s="67"/>
      <c r="D699" s="66"/>
      <c r="E699" s="32">
        <f t="shared" si="10"/>
        <v>0</v>
      </c>
    </row>
    <row r="700" spans="1:5" ht="15" customHeight="1" x14ac:dyDescent="0.35">
      <c r="A700" s="66"/>
      <c r="B700" s="68"/>
      <c r="C700" s="67"/>
      <c r="D700" s="66"/>
      <c r="E700" s="32">
        <f t="shared" si="10"/>
        <v>0</v>
      </c>
    </row>
    <row r="701" spans="1:5" ht="15" customHeight="1" x14ac:dyDescent="0.35">
      <c r="A701" s="66"/>
      <c r="B701" s="68"/>
      <c r="C701" s="67"/>
      <c r="D701" s="66"/>
      <c r="E701" s="32">
        <f t="shared" si="10"/>
        <v>0</v>
      </c>
    </row>
    <row r="702" spans="1:5" ht="15" customHeight="1" x14ac:dyDescent="0.35">
      <c r="A702" s="66"/>
      <c r="B702" s="68"/>
      <c r="C702" s="67"/>
      <c r="D702" s="66"/>
      <c r="E702" s="32">
        <f t="shared" si="10"/>
        <v>0</v>
      </c>
    </row>
    <row r="703" spans="1:5" ht="15" customHeight="1" x14ac:dyDescent="0.35">
      <c r="A703" s="66"/>
      <c r="B703" s="68"/>
      <c r="C703" s="67"/>
      <c r="D703" s="66"/>
      <c r="E703" s="32">
        <f t="shared" si="10"/>
        <v>0</v>
      </c>
    </row>
    <row r="704" spans="1:5" ht="15" customHeight="1" x14ac:dyDescent="0.35">
      <c r="A704" s="66"/>
      <c r="B704" s="68"/>
      <c r="C704" s="67"/>
      <c r="D704" s="66"/>
      <c r="E704" s="32">
        <f t="shared" si="10"/>
        <v>0</v>
      </c>
    </row>
    <row r="705" spans="1:5" ht="15" customHeight="1" x14ac:dyDescent="0.35">
      <c r="A705" s="66"/>
      <c r="B705" s="68"/>
      <c r="C705" s="67"/>
      <c r="D705" s="66"/>
      <c r="E705" s="32">
        <f t="shared" si="10"/>
        <v>0</v>
      </c>
    </row>
    <row r="706" spans="1:5" ht="15" customHeight="1" x14ac:dyDescent="0.35">
      <c r="A706" s="66"/>
      <c r="B706" s="68"/>
      <c r="C706" s="67"/>
      <c r="D706" s="66"/>
      <c r="E706" s="32">
        <f t="shared" si="10"/>
        <v>0</v>
      </c>
    </row>
    <row r="707" spans="1:5" ht="15" customHeight="1" x14ac:dyDescent="0.35">
      <c r="A707" s="66"/>
      <c r="B707" s="68"/>
      <c r="C707" s="67"/>
      <c r="D707" s="66"/>
      <c r="E707" s="32">
        <f t="shared" ref="E707:E770" si="11">A707*B707</f>
        <v>0</v>
      </c>
    </row>
    <row r="708" spans="1:5" ht="15" customHeight="1" x14ac:dyDescent="0.35">
      <c r="A708" s="66"/>
      <c r="B708" s="68"/>
      <c r="C708" s="67"/>
      <c r="D708" s="66"/>
      <c r="E708" s="32">
        <f t="shared" si="11"/>
        <v>0</v>
      </c>
    </row>
    <row r="709" spans="1:5" ht="15" customHeight="1" x14ac:dyDescent="0.35">
      <c r="A709" s="66"/>
      <c r="B709" s="68"/>
      <c r="C709" s="67"/>
      <c r="D709" s="66"/>
      <c r="E709" s="32">
        <f t="shared" si="11"/>
        <v>0</v>
      </c>
    </row>
    <row r="710" spans="1:5" ht="15" customHeight="1" x14ac:dyDescent="0.35">
      <c r="A710" s="66"/>
      <c r="B710" s="68"/>
      <c r="C710" s="67"/>
      <c r="D710" s="66"/>
      <c r="E710" s="32">
        <f t="shared" si="11"/>
        <v>0</v>
      </c>
    </row>
    <row r="711" spans="1:5" ht="15" customHeight="1" x14ac:dyDescent="0.35">
      <c r="A711" s="66"/>
      <c r="B711" s="68"/>
      <c r="C711" s="67"/>
      <c r="D711" s="66"/>
      <c r="E711" s="32">
        <f t="shared" si="11"/>
        <v>0</v>
      </c>
    </row>
    <row r="712" spans="1:5" ht="15" customHeight="1" x14ac:dyDescent="0.35">
      <c r="A712" s="66"/>
      <c r="B712" s="68"/>
      <c r="C712" s="67"/>
      <c r="D712" s="66"/>
      <c r="E712" s="32">
        <f t="shared" si="11"/>
        <v>0</v>
      </c>
    </row>
    <row r="713" spans="1:5" ht="15" customHeight="1" x14ac:dyDescent="0.35">
      <c r="A713" s="66"/>
      <c r="B713" s="68"/>
      <c r="C713" s="67"/>
      <c r="D713" s="66"/>
      <c r="E713" s="32">
        <f t="shared" si="11"/>
        <v>0</v>
      </c>
    </row>
    <row r="714" spans="1:5" ht="15" customHeight="1" x14ac:dyDescent="0.35">
      <c r="A714" s="66"/>
      <c r="B714" s="68"/>
      <c r="C714" s="67"/>
      <c r="D714" s="66"/>
      <c r="E714" s="32">
        <f t="shared" si="11"/>
        <v>0</v>
      </c>
    </row>
    <row r="715" spans="1:5" ht="15" customHeight="1" x14ac:dyDescent="0.35">
      <c r="A715" s="66"/>
      <c r="B715" s="68"/>
      <c r="C715" s="67"/>
      <c r="D715" s="66"/>
      <c r="E715" s="32">
        <f t="shared" si="11"/>
        <v>0</v>
      </c>
    </row>
    <row r="716" spans="1:5" ht="15" customHeight="1" x14ac:dyDescent="0.35">
      <c r="A716" s="66"/>
      <c r="B716" s="68"/>
      <c r="C716" s="67"/>
      <c r="D716" s="66"/>
      <c r="E716" s="32">
        <f t="shared" si="11"/>
        <v>0</v>
      </c>
    </row>
    <row r="717" spans="1:5" ht="15" customHeight="1" x14ac:dyDescent="0.35">
      <c r="A717" s="66"/>
      <c r="B717" s="68"/>
      <c r="C717" s="67"/>
      <c r="D717" s="66"/>
      <c r="E717" s="32">
        <f t="shared" si="11"/>
        <v>0</v>
      </c>
    </row>
    <row r="718" spans="1:5" ht="15" customHeight="1" x14ac:dyDescent="0.35">
      <c r="A718" s="66"/>
      <c r="B718" s="68"/>
      <c r="C718" s="67"/>
      <c r="D718" s="66"/>
      <c r="E718" s="32">
        <f t="shared" si="11"/>
        <v>0</v>
      </c>
    </row>
    <row r="719" spans="1:5" ht="15" customHeight="1" x14ac:dyDescent="0.35">
      <c r="A719" s="66"/>
      <c r="B719" s="68"/>
      <c r="C719" s="67"/>
      <c r="D719" s="66"/>
      <c r="E719" s="32">
        <f t="shared" si="11"/>
        <v>0</v>
      </c>
    </row>
    <row r="720" spans="1:5" ht="15" customHeight="1" x14ac:dyDescent="0.35">
      <c r="A720" s="66"/>
      <c r="B720" s="68"/>
      <c r="C720" s="67"/>
      <c r="D720" s="66"/>
      <c r="E720" s="32">
        <f t="shared" si="11"/>
        <v>0</v>
      </c>
    </row>
    <row r="721" spans="1:5" ht="15" customHeight="1" x14ac:dyDescent="0.35">
      <c r="A721" s="69"/>
      <c r="B721" s="70"/>
      <c r="C721" s="71"/>
      <c r="D721" s="72"/>
      <c r="E721" s="32">
        <f t="shared" si="11"/>
        <v>0</v>
      </c>
    </row>
    <row r="722" spans="1:5" ht="15" customHeight="1" x14ac:dyDescent="0.35">
      <c r="A722" s="69"/>
      <c r="B722" s="70"/>
      <c r="C722" s="71"/>
      <c r="D722" s="72"/>
      <c r="E722" s="32">
        <f t="shared" si="11"/>
        <v>0</v>
      </c>
    </row>
    <row r="723" spans="1:5" ht="15" customHeight="1" x14ac:dyDescent="0.35">
      <c r="A723" s="69"/>
      <c r="B723" s="70"/>
      <c r="C723" s="71"/>
      <c r="D723" s="72"/>
      <c r="E723" s="32">
        <f t="shared" si="11"/>
        <v>0</v>
      </c>
    </row>
    <row r="724" spans="1:5" ht="15" customHeight="1" x14ac:dyDescent="0.35">
      <c r="A724" s="69"/>
      <c r="B724" s="70"/>
      <c r="C724" s="71"/>
      <c r="D724" s="72"/>
      <c r="E724" s="32">
        <f t="shared" si="11"/>
        <v>0</v>
      </c>
    </row>
    <row r="725" spans="1:5" ht="15" customHeight="1" x14ac:dyDescent="0.35">
      <c r="A725" s="69"/>
      <c r="B725" s="70"/>
      <c r="C725" s="71"/>
      <c r="D725" s="72"/>
      <c r="E725" s="32">
        <f t="shared" si="11"/>
        <v>0</v>
      </c>
    </row>
    <row r="726" spans="1:5" ht="15" customHeight="1" x14ac:dyDescent="0.35">
      <c r="A726" s="69"/>
      <c r="B726" s="70"/>
      <c r="C726" s="71"/>
      <c r="D726" s="72"/>
      <c r="E726" s="32">
        <f t="shared" si="11"/>
        <v>0</v>
      </c>
    </row>
    <row r="727" spans="1:5" ht="15" customHeight="1" x14ac:dyDescent="0.35">
      <c r="A727" s="69"/>
      <c r="B727" s="70"/>
      <c r="C727" s="71"/>
      <c r="D727" s="72"/>
      <c r="E727" s="32">
        <f t="shared" si="11"/>
        <v>0</v>
      </c>
    </row>
    <row r="728" spans="1:5" ht="15" customHeight="1" x14ac:dyDescent="0.35">
      <c r="A728" s="69"/>
      <c r="B728" s="70"/>
      <c r="C728" s="71"/>
      <c r="D728" s="72"/>
      <c r="E728" s="32">
        <f t="shared" si="11"/>
        <v>0</v>
      </c>
    </row>
    <row r="729" spans="1:5" ht="15" customHeight="1" x14ac:dyDescent="0.35">
      <c r="A729" s="69"/>
      <c r="B729" s="70"/>
      <c r="C729" s="71"/>
      <c r="D729" s="72"/>
      <c r="E729" s="32">
        <f t="shared" si="11"/>
        <v>0</v>
      </c>
    </row>
    <row r="730" spans="1:5" ht="15" customHeight="1" x14ac:dyDescent="0.35">
      <c r="A730" s="69"/>
      <c r="B730" s="70"/>
      <c r="C730" s="71"/>
      <c r="D730" s="72"/>
      <c r="E730" s="32">
        <f t="shared" si="11"/>
        <v>0</v>
      </c>
    </row>
    <row r="731" spans="1:5" ht="15" customHeight="1" x14ac:dyDescent="0.35">
      <c r="A731" s="69"/>
      <c r="B731" s="70"/>
      <c r="C731" s="71"/>
      <c r="D731" s="72"/>
      <c r="E731" s="32">
        <f t="shared" si="11"/>
        <v>0</v>
      </c>
    </row>
    <row r="732" spans="1:5" ht="15" customHeight="1" x14ac:dyDescent="0.35">
      <c r="A732" s="69"/>
      <c r="B732" s="70"/>
      <c r="C732" s="71"/>
      <c r="D732" s="72"/>
      <c r="E732" s="32">
        <f t="shared" si="11"/>
        <v>0</v>
      </c>
    </row>
    <row r="733" spans="1:5" ht="15" customHeight="1" x14ac:dyDescent="0.35">
      <c r="A733" s="69"/>
      <c r="B733" s="70"/>
      <c r="C733" s="71"/>
      <c r="D733" s="72"/>
      <c r="E733" s="32">
        <f t="shared" si="11"/>
        <v>0</v>
      </c>
    </row>
    <row r="734" spans="1:5" ht="15" customHeight="1" x14ac:dyDescent="0.35">
      <c r="A734" s="69"/>
      <c r="B734" s="70"/>
      <c r="C734" s="71"/>
      <c r="D734" s="72"/>
      <c r="E734" s="32">
        <f t="shared" si="11"/>
        <v>0</v>
      </c>
    </row>
    <row r="735" spans="1:5" ht="15" customHeight="1" x14ac:dyDescent="0.35">
      <c r="A735" s="69"/>
      <c r="B735" s="70"/>
      <c r="C735" s="71"/>
      <c r="D735" s="72"/>
      <c r="E735" s="32">
        <f t="shared" si="11"/>
        <v>0</v>
      </c>
    </row>
    <row r="736" spans="1:5" ht="15" customHeight="1" x14ac:dyDescent="0.35">
      <c r="A736" s="69"/>
      <c r="B736" s="70"/>
      <c r="C736" s="71"/>
      <c r="D736" s="72"/>
      <c r="E736" s="32">
        <f t="shared" si="11"/>
        <v>0</v>
      </c>
    </row>
    <row r="737" spans="1:5" ht="15" customHeight="1" x14ac:dyDescent="0.35">
      <c r="A737" s="69"/>
      <c r="B737" s="70"/>
      <c r="C737" s="71"/>
      <c r="D737" s="72"/>
      <c r="E737" s="32">
        <f t="shared" si="11"/>
        <v>0</v>
      </c>
    </row>
    <row r="738" spans="1:5" ht="15" customHeight="1" x14ac:dyDescent="0.35">
      <c r="A738" s="69"/>
      <c r="B738" s="70"/>
      <c r="C738" s="71"/>
      <c r="D738" s="72"/>
      <c r="E738" s="32">
        <f t="shared" si="11"/>
        <v>0</v>
      </c>
    </row>
    <row r="739" spans="1:5" ht="15" customHeight="1" x14ac:dyDescent="0.35">
      <c r="A739" s="69"/>
      <c r="B739" s="70"/>
      <c r="C739" s="71"/>
      <c r="D739" s="72"/>
      <c r="E739" s="32">
        <f t="shared" si="11"/>
        <v>0</v>
      </c>
    </row>
    <row r="740" spans="1:5" ht="15" customHeight="1" x14ac:dyDescent="0.35">
      <c r="A740" s="69"/>
      <c r="B740" s="70"/>
      <c r="C740" s="71"/>
      <c r="D740" s="72"/>
      <c r="E740" s="32">
        <f t="shared" si="11"/>
        <v>0</v>
      </c>
    </row>
    <row r="741" spans="1:5" ht="15" customHeight="1" x14ac:dyDescent="0.35">
      <c r="A741" s="69"/>
      <c r="B741" s="70"/>
      <c r="C741" s="71"/>
      <c r="D741" s="72"/>
      <c r="E741" s="32">
        <f t="shared" si="11"/>
        <v>0</v>
      </c>
    </row>
    <row r="742" spans="1:5" ht="15" customHeight="1" x14ac:dyDescent="0.35">
      <c r="A742" s="69"/>
      <c r="B742" s="70"/>
      <c r="C742" s="71"/>
      <c r="D742" s="72"/>
      <c r="E742" s="32">
        <f t="shared" si="11"/>
        <v>0</v>
      </c>
    </row>
    <row r="743" spans="1:5" ht="15" customHeight="1" x14ac:dyDescent="0.35">
      <c r="A743" s="69"/>
      <c r="B743" s="70"/>
      <c r="C743" s="71"/>
      <c r="D743" s="72"/>
      <c r="E743" s="32">
        <f t="shared" si="11"/>
        <v>0</v>
      </c>
    </row>
    <row r="744" spans="1:5" ht="15" customHeight="1" x14ac:dyDescent="0.35">
      <c r="A744" s="69"/>
      <c r="B744" s="70"/>
      <c r="C744" s="71"/>
      <c r="D744" s="72"/>
      <c r="E744" s="32">
        <f t="shared" si="11"/>
        <v>0</v>
      </c>
    </row>
    <row r="745" spans="1:5" ht="15" customHeight="1" x14ac:dyDescent="0.35">
      <c r="A745" s="69"/>
      <c r="B745" s="70"/>
      <c r="C745" s="71"/>
      <c r="D745" s="72"/>
      <c r="E745" s="32">
        <f t="shared" si="11"/>
        <v>0</v>
      </c>
    </row>
    <row r="746" spans="1:5" ht="15" customHeight="1" x14ac:dyDescent="0.35">
      <c r="A746" s="69"/>
      <c r="B746" s="70"/>
      <c r="C746" s="71"/>
      <c r="D746" s="72"/>
      <c r="E746" s="32">
        <f t="shared" si="11"/>
        <v>0</v>
      </c>
    </row>
    <row r="747" spans="1:5" ht="15" customHeight="1" x14ac:dyDescent="0.35">
      <c r="A747" s="69"/>
      <c r="B747" s="70"/>
      <c r="C747" s="71"/>
      <c r="D747" s="72"/>
      <c r="E747" s="32">
        <f t="shared" si="11"/>
        <v>0</v>
      </c>
    </row>
    <row r="748" spans="1:5" ht="15" customHeight="1" x14ac:dyDescent="0.35">
      <c r="A748" s="69"/>
      <c r="B748" s="70"/>
      <c r="C748" s="71"/>
      <c r="D748" s="72"/>
      <c r="E748" s="32">
        <f t="shared" si="11"/>
        <v>0</v>
      </c>
    </row>
    <row r="749" spans="1:5" ht="15" customHeight="1" x14ac:dyDescent="0.35">
      <c r="A749" s="69"/>
      <c r="B749" s="70"/>
      <c r="C749" s="71"/>
      <c r="D749" s="72"/>
      <c r="E749" s="32">
        <f t="shared" si="11"/>
        <v>0</v>
      </c>
    </row>
    <row r="750" spans="1:5" ht="15" customHeight="1" x14ac:dyDescent="0.35">
      <c r="A750" s="69"/>
      <c r="B750" s="70"/>
      <c r="C750" s="71"/>
      <c r="D750" s="72"/>
      <c r="E750" s="32">
        <f t="shared" si="11"/>
        <v>0</v>
      </c>
    </row>
    <row r="751" spans="1:5" ht="15" customHeight="1" x14ac:dyDescent="0.35">
      <c r="A751" s="69"/>
      <c r="B751" s="70"/>
      <c r="C751" s="71"/>
      <c r="D751" s="72"/>
      <c r="E751" s="32">
        <f t="shared" si="11"/>
        <v>0</v>
      </c>
    </row>
    <row r="752" spans="1:5" ht="15" customHeight="1" x14ac:dyDescent="0.35">
      <c r="A752" s="69"/>
      <c r="B752" s="70"/>
      <c r="C752" s="71"/>
      <c r="D752" s="72"/>
      <c r="E752" s="32">
        <f t="shared" si="11"/>
        <v>0</v>
      </c>
    </row>
    <row r="753" spans="1:5" ht="15" customHeight="1" x14ac:dyDescent="0.35">
      <c r="A753" s="69"/>
      <c r="B753" s="70"/>
      <c r="C753" s="71"/>
      <c r="D753" s="72"/>
      <c r="E753" s="32">
        <f t="shared" si="11"/>
        <v>0</v>
      </c>
    </row>
    <row r="754" spans="1:5" ht="15" customHeight="1" x14ac:dyDescent="0.35">
      <c r="A754" s="69"/>
      <c r="B754" s="70"/>
      <c r="C754" s="71"/>
      <c r="D754" s="72"/>
      <c r="E754" s="32">
        <f t="shared" si="11"/>
        <v>0</v>
      </c>
    </row>
    <row r="755" spans="1:5" ht="15" customHeight="1" x14ac:dyDescent="0.35">
      <c r="A755" s="69"/>
      <c r="B755" s="70"/>
      <c r="C755" s="71"/>
      <c r="D755" s="72"/>
      <c r="E755" s="32">
        <f t="shared" si="11"/>
        <v>0</v>
      </c>
    </row>
    <row r="756" spans="1:5" ht="15" customHeight="1" x14ac:dyDescent="0.35">
      <c r="A756" s="69"/>
      <c r="B756" s="70"/>
      <c r="C756" s="71"/>
      <c r="D756" s="72"/>
      <c r="E756" s="32">
        <f t="shared" si="11"/>
        <v>0</v>
      </c>
    </row>
    <row r="757" spans="1:5" ht="15" customHeight="1" x14ac:dyDescent="0.35">
      <c r="A757" s="69"/>
      <c r="B757" s="70"/>
      <c r="C757" s="71"/>
      <c r="D757" s="72"/>
      <c r="E757" s="32">
        <f t="shared" si="11"/>
        <v>0</v>
      </c>
    </row>
    <row r="758" spans="1:5" ht="15" customHeight="1" x14ac:dyDescent="0.35">
      <c r="A758" s="69"/>
      <c r="B758" s="70"/>
      <c r="C758" s="71"/>
      <c r="D758" s="72"/>
      <c r="E758" s="32">
        <f t="shared" si="11"/>
        <v>0</v>
      </c>
    </row>
    <row r="759" spans="1:5" ht="15" customHeight="1" x14ac:dyDescent="0.35">
      <c r="A759" s="69"/>
      <c r="B759" s="70"/>
      <c r="C759" s="71"/>
      <c r="D759" s="72"/>
      <c r="E759" s="32">
        <f t="shared" si="11"/>
        <v>0</v>
      </c>
    </row>
    <row r="760" spans="1:5" ht="15" customHeight="1" x14ac:dyDescent="0.35">
      <c r="A760" s="69"/>
      <c r="B760" s="70"/>
      <c r="C760" s="71"/>
      <c r="D760" s="72"/>
      <c r="E760" s="32">
        <f t="shared" si="11"/>
        <v>0</v>
      </c>
    </row>
    <row r="761" spans="1:5" ht="15" customHeight="1" x14ac:dyDescent="0.35">
      <c r="A761" s="69"/>
      <c r="B761" s="70"/>
      <c r="C761" s="71"/>
      <c r="D761" s="72"/>
      <c r="E761" s="32">
        <f t="shared" si="11"/>
        <v>0</v>
      </c>
    </row>
    <row r="762" spans="1:5" ht="15" customHeight="1" x14ac:dyDescent="0.35">
      <c r="A762" s="69"/>
      <c r="B762" s="70"/>
      <c r="C762" s="71"/>
      <c r="D762" s="72"/>
      <c r="E762" s="32">
        <f t="shared" si="11"/>
        <v>0</v>
      </c>
    </row>
    <row r="763" spans="1:5" ht="15" customHeight="1" x14ac:dyDescent="0.35">
      <c r="A763" s="69"/>
      <c r="B763" s="70"/>
      <c r="C763" s="71"/>
      <c r="D763" s="72"/>
      <c r="E763" s="32">
        <f t="shared" si="11"/>
        <v>0</v>
      </c>
    </row>
    <row r="764" spans="1:5" ht="15" customHeight="1" x14ac:dyDescent="0.35">
      <c r="A764" s="69"/>
      <c r="B764" s="70"/>
      <c r="C764" s="71"/>
      <c r="D764" s="72"/>
      <c r="E764" s="32">
        <f t="shared" si="11"/>
        <v>0</v>
      </c>
    </row>
    <row r="765" spans="1:5" ht="15" customHeight="1" x14ac:dyDescent="0.35">
      <c r="A765" s="69"/>
      <c r="B765" s="70"/>
      <c r="C765" s="71"/>
      <c r="D765" s="72"/>
      <c r="E765" s="32">
        <f t="shared" si="11"/>
        <v>0</v>
      </c>
    </row>
    <row r="766" spans="1:5" ht="15" customHeight="1" x14ac:dyDescent="0.35">
      <c r="A766" s="69"/>
      <c r="B766" s="70"/>
      <c r="C766" s="71"/>
      <c r="D766" s="72"/>
      <c r="E766" s="32">
        <f t="shared" si="11"/>
        <v>0</v>
      </c>
    </row>
    <row r="767" spans="1:5" ht="15" customHeight="1" x14ac:dyDescent="0.35">
      <c r="A767" s="69"/>
      <c r="B767" s="70"/>
      <c r="C767" s="71"/>
      <c r="D767" s="72"/>
      <c r="E767" s="32">
        <f t="shared" si="11"/>
        <v>0</v>
      </c>
    </row>
    <row r="768" spans="1:5" ht="15" customHeight="1" x14ac:dyDescent="0.35">
      <c r="A768" s="69"/>
      <c r="B768" s="70"/>
      <c r="C768" s="71"/>
      <c r="D768" s="72"/>
      <c r="E768" s="32">
        <f t="shared" si="11"/>
        <v>0</v>
      </c>
    </row>
    <row r="769" spans="1:5" ht="15" customHeight="1" x14ac:dyDescent="0.35">
      <c r="A769" s="69"/>
      <c r="B769" s="70"/>
      <c r="C769" s="71"/>
      <c r="D769" s="72"/>
      <c r="E769" s="32">
        <f t="shared" si="11"/>
        <v>0</v>
      </c>
    </row>
    <row r="770" spans="1:5" ht="15" customHeight="1" x14ac:dyDescent="0.35">
      <c r="A770" s="69"/>
      <c r="B770" s="70"/>
      <c r="C770" s="71"/>
      <c r="D770" s="72"/>
      <c r="E770" s="32">
        <f t="shared" si="11"/>
        <v>0</v>
      </c>
    </row>
    <row r="771" spans="1:5" ht="15" customHeight="1" x14ac:dyDescent="0.35">
      <c r="A771" s="69"/>
      <c r="B771" s="70"/>
      <c r="C771" s="71"/>
      <c r="D771" s="72"/>
      <c r="E771" s="32">
        <f t="shared" ref="E771:E834" si="12">A771*B771</f>
        <v>0</v>
      </c>
    </row>
    <row r="772" spans="1:5" ht="15" customHeight="1" x14ac:dyDescent="0.35">
      <c r="A772" s="69"/>
      <c r="B772" s="70"/>
      <c r="C772" s="71"/>
      <c r="D772" s="72"/>
      <c r="E772" s="32">
        <f t="shared" si="12"/>
        <v>0</v>
      </c>
    </row>
    <row r="773" spans="1:5" ht="15" customHeight="1" x14ac:dyDescent="0.35">
      <c r="A773" s="69"/>
      <c r="B773" s="70"/>
      <c r="C773" s="71"/>
      <c r="D773" s="72"/>
      <c r="E773" s="32">
        <f t="shared" si="12"/>
        <v>0</v>
      </c>
    </row>
    <row r="774" spans="1:5" ht="15" customHeight="1" x14ac:dyDescent="0.35">
      <c r="A774" s="69"/>
      <c r="B774" s="70"/>
      <c r="C774" s="71"/>
      <c r="D774" s="72"/>
      <c r="E774" s="32">
        <f t="shared" si="12"/>
        <v>0</v>
      </c>
    </row>
    <row r="775" spans="1:5" ht="15" customHeight="1" x14ac:dyDescent="0.35">
      <c r="A775" s="69"/>
      <c r="B775" s="70"/>
      <c r="C775" s="71"/>
      <c r="D775" s="72"/>
      <c r="E775" s="32">
        <f t="shared" si="12"/>
        <v>0</v>
      </c>
    </row>
    <row r="776" spans="1:5" ht="15" customHeight="1" x14ac:dyDescent="0.35">
      <c r="A776" s="69"/>
      <c r="B776" s="70"/>
      <c r="C776" s="71"/>
      <c r="D776" s="72"/>
      <c r="E776" s="32">
        <f t="shared" si="12"/>
        <v>0</v>
      </c>
    </row>
    <row r="777" spans="1:5" ht="15" customHeight="1" x14ac:dyDescent="0.35">
      <c r="A777" s="69"/>
      <c r="B777" s="70"/>
      <c r="C777" s="71"/>
      <c r="D777" s="72"/>
      <c r="E777" s="32">
        <f t="shared" si="12"/>
        <v>0</v>
      </c>
    </row>
    <row r="778" spans="1:5" ht="15" customHeight="1" x14ac:dyDescent="0.35">
      <c r="A778" s="69"/>
      <c r="B778" s="70"/>
      <c r="C778" s="71"/>
      <c r="D778" s="72"/>
      <c r="E778" s="32">
        <f t="shared" si="12"/>
        <v>0</v>
      </c>
    </row>
    <row r="779" spans="1:5" ht="15" customHeight="1" x14ac:dyDescent="0.35">
      <c r="A779" s="69"/>
      <c r="B779" s="70"/>
      <c r="C779" s="71"/>
      <c r="D779" s="72"/>
      <c r="E779" s="32">
        <f t="shared" si="12"/>
        <v>0</v>
      </c>
    </row>
    <row r="780" spans="1:5" ht="15" customHeight="1" x14ac:dyDescent="0.35">
      <c r="A780" s="69"/>
      <c r="B780" s="70"/>
      <c r="C780" s="71"/>
      <c r="D780" s="72"/>
      <c r="E780" s="32">
        <f t="shared" si="12"/>
        <v>0</v>
      </c>
    </row>
    <row r="781" spans="1:5" ht="15" customHeight="1" x14ac:dyDescent="0.35">
      <c r="A781" s="69"/>
      <c r="B781" s="70"/>
      <c r="C781" s="71"/>
      <c r="D781" s="72"/>
      <c r="E781" s="32">
        <f t="shared" si="12"/>
        <v>0</v>
      </c>
    </row>
    <row r="782" spans="1:5" ht="15" customHeight="1" x14ac:dyDescent="0.35">
      <c r="A782" s="69"/>
      <c r="B782" s="70"/>
      <c r="C782" s="71"/>
      <c r="D782" s="72"/>
      <c r="E782" s="32">
        <f t="shared" si="12"/>
        <v>0</v>
      </c>
    </row>
    <row r="783" spans="1:5" ht="15" customHeight="1" x14ac:dyDescent="0.35">
      <c r="A783" s="69"/>
      <c r="B783" s="70"/>
      <c r="C783" s="71"/>
      <c r="D783" s="72"/>
      <c r="E783" s="32">
        <f t="shared" si="12"/>
        <v>0</v>
      </c>
    </row>
    <row r="784" spans="1:5" ht="15" customHeight="1" x14ac:dyDescent="0.35">
      <c r="A784" s="69"/>
      <c r="B784" s="70"/>
      <c r="C784" s="71"/>
      <c r="D784" s="72"/>
      <c r="E784" s="32">
        <f t="shared" si="12"/>
        <v>0</v>
      </c>
    </row>
    <row r="785" spans="1:5" ht="15" customHeight="1" x14ac:dyDescent="0.35">
      <c r="A785" s="69"/>
      <c r="B785" s="70"/>
      <c r="C785" s="71"/>
      <c r="D785" s="72"/>
      <c r="E785" s="32">
        <f t="shared" si="12"/>
        <v>0</v>
      </c>
    </row>
    <row r="786" spans="1:5" ht="15" customHeight="1" x14ac:dyDescent="0.35">
      <c r="A786" s="69"/>
      <c r="B786" s="70"/>
      <c r="C786" s="71"/>
      <c r="D786" s="72"/>
      <c r="E786" s="32">
        <f t="shared" si="12"/>
        <v>0</v>
      </c>
    </row>
    <row r="787" spans="1:5" ht="15" customHeight="1" x14ac:dyDescent="0.35">
      <c r="A787" s="69"/>
      <c r="B787" s="70"/>
      <c r="C787" s="71"/>
      <c r="D787" s="72"/>
      <c r="E787" s="32">
        <f t="shared" si="12"/>
        <v>0</v>
      </c>
    </row>
    <row r="788" spans="1:5" ht="15" customHeight="1" x14ac:dyDescent="0.35">
      <c r="A788" s="69"/>
      <c r="B788" s="70"/>
      <c r="C788" s="71"/>
      <c r="D788" s="72"/>
      <c r="E788" s="32">
        <f t="shared" si="12"/>
        <v>0</v>
      </c>
    </row>
    <row r="789" spans="1:5" ht="15" customHeight="1" x14ac:dyDescent="0.35">
      <c r="A789" s="69"/>
      <c r="B789" s="70"/>
      <c r="C789" s="71"/>
      <c r="D789" s="72"/>
      <c r="E789" s="32">
        <f t="shared" si="12"/>
        <v>0</v>
      </c>
    </row>
    <row r="790" spans="1:5" ht="15" customHeight="1" x14ac:dyDescent="0.35">
      <c r="A790" s="69"/>
      <c r="B790" s="70"/>
      <c r="C790" s="71"/>
      <c r="D790" s="72"/>
      <c r="E790" s="32">
        <f t="shared" si="12"/>
        <v>0</v>
      </c>
    </row>
    <row r="791" spans="1:5" ht="15" customHeight="1" x14ac:dyDescent="0.35">
      <c r="A791" s="69"/>
      <c r="B791" s="70"/>
      <c r="C791" s="71"/>
      <c r="D791" s="72"/>
      <c r="E791" s="32">
        <f t="shared" si="12"/>
        <v>0</v>
      </c>
    </row>
    <row r="792" spans="1:5" ht="15" customHeight="1" x14ac:dyDescent="0.35">
      <c r="A792" s="69"/>
      <c r="B792" s="70"/>
      <c r="C792" s="71"/>
      <c r="D792" s="72"/>
      <c r="E792" s="32">
        <f t="shared" si="12"/>
        <v>0</v>
      </c>
    </row>
    <row r="793" spans="1:5" ht="15" customHeight="1" x14ac:dyDescent="0.35">
      <c r="A793" s="69"/>
      <c r="B793" s="70"/>
      <c r="C793" s="71"/>
      <c r="D793" s="72"/>
      <c r="E793" s="32">
        <f t="shared" si="12"/>
        <v>0</v>
      </c>
    </row>
    <row r="794" spans="1:5" ht="15" customHeight="1" x14ac:dyDescent="0.35">
      <c r="A794" s="69"/>
      <c r="B794" s="70"/>
      <c r="C794" s="71"/>
      <c r="D794" s="72"/>
      <c r="E794" s="32">
        <f t="shared" si="12"/>
        <v>0</v>
      </c>
    </row>
    <row r="795" spans="1:5" ht="15" customHeight="1" x14ac:dyDescent="0.35">
      <c r="A795" s="69"/>
      <c r="B795" s="70"/>
      <c r="C795" s="71"/>
      <c r="D795" s="72"/>
      <c r="E795" s="32">
        <f t="shared" si="12"/>
        <v>0</v>
      </c>
    </row>
    <row r="796" spans="1:5" ht="15" customHeight="1" x14ac:dyDescent="0.35">
      <c r="A796" s="69"/>
      <c r="B796" s="70"/>
      <c r="C796" s="71"/>
      <c r="D796" s="72"/>
      <c r="E796" s="32">
        <f t="shared" si="12"/>
        <v>0</v>
      </c>
    </row>
    <row r="797" spans="1:5" ht="15" customHeight="1" x14ac:dyDescent="0.35">
      <c r="A797" s="69"/>
      <c r="B797" s="70"/>
      <c r="C797" s="71"/>
      <c r="D797" s="72"/>
      <c r="E797" s="32">
        <f t="shared" si="12"/>
        <v>0</v>
      </c>
    </row>
    <row r="798" spans="1:5" ht="15" customHeight="1" x14ac:dyDescent="0.35">
      <c r="A798" s="69"/>
      <c r="B798" s="70"/>
      <c r="C798" s="71"/>
      <c r="D798" s="72"/>
      <c r="E798" s="32">
        <f t="shared" si="12"/>
        <v>0</v>
      </c>
    </row>
    <row r="799" spans="1:5" ht="15" customHeight="1" x14ac:dyDescent="0.35">
      <c r="A799" s="69"/>
      <c r="B799" s="70"/>
      <c r="C799" s="71"/>
      <c r="D799" s="72"/>
      <c r="E799" s="32">
        <f t="shared" si="12"/>
        <v>0</v>
      </c>
    </row>
    <row r="800" spans="1:5" ht="15" customHeight="1" x14ac:dyDescent="0.35">
      <c r="A800" s="69"/>
      <c r="B800" s="70"/>
      <c r="C800" s="71"/>
      <c r="D800" s="72"/>
      <c r="E800" s="32">
        <f t="shared" si="12"/>
        <v>0</v>
      </c>
    </row>
    <row r="801" spans="1:5" ht="15" customHeight="1" x14ac:dyDescent="0.35">
      <c r="A801" s="69"/>
      <c r="B801" s="70"/>
      <c r="C801" s="71"/>
      <c r="D801" s="72"/>
      <c r="E801" s="32">
        <f t="shared" si="12"/>
        <v>0</v>
      </c>
    </row>
    <row r="802" spans="1:5" ht="15" customHeight="1" x14ac:dyDescent="0.35">
      <c r="A802" s="69"/>
      <c r="B802" s="70"/>
      <c r="C802" s="71"/>
      <c r="D802" s="72"/>
      <c r="E802" s="32">
        <f t="shared" si="12"/>
        <v>0</v>
      </c>
    </row>
    <row r="803" spans="1:5" ht="15" customHeight="1" x14ac:dyDescent="0.35">
      <c r="A803" s="69"/>
      <c r="B803" s="70"/>
      <c r="C803" s="71"/>
      <c r="D803" s="72"/>
      <c r="E803" s="32">
        <f t="shared" si="12"/>
        <v>0</v>
      </c>
    </row>
    <row r="804" spans="1:5" ht="15" customHeight="1" x14ac:dyDescent="0.35">
      <c r="A804" s="69"/>
      <c r="B804" s="70"/>
      <c r="C804" s="71"/>
      <c r="D804" s="72"/>
      <c r="E804" s="32">
        <f t="shared" si="12"/>
        <v>0</v>
      </c>
    </row>
    <row r="805" spans="1:5" ht="15" customHeight="1" x14ac:dyDescent="0.35">
      <c r="A805" s="69"/>
      <c r="B805" s="70"/>
      <c r="C805" s="71"/>
      <c r="D805" s="72"/>
      <c r="E805" s="32">
        <f t="shared" si="12"/>
        <v>0</v>
      </c>
    </row>
    <row r="806" spans="1:5" ht="15" customHeight="1" x14ac:dyDescent="0.35">
      <c r="A806" s="69"/>
      <c r="B806" s="70"/>
      <c r="C806" s="71"/>
      <c r="D806" s="72"/>
      <c r="E806" s="32">
        <f t="shared" si="12"/>
        <v>0</v>
      </c>
    </row>
    <row r="807" spans="1:5" ht="15" customHeight="1" x14ac:dyDescent="0.35">
      <c r="A807" s="69"/>
      <c r="B807" s="70"/>
      <c r="C807" s="71"/>
      <c r="D807" s="72"/>
      <c r="E807" s="32">
        <f t="shared" si="12"/>
        <v>0</v>
      </c>
    </row>
    <row r="808" spans="1:5" ht="15" customHeight="1" x14ac:dyDescent="0.35">
      <c r="A808" s="69"/>
      <c r="B808" s="70"/>
      <c r="C808" s="71"/>
      <c r="D808" s="72"/>
      <c r="E808" s="32">
        <f t="shared" si="12"/>
        <v>0</v>
      </c>
    </row>
    <row r="809" spans="1:5" ht="15" customHeight="1" x14ac:dyDescent="0.35">
      <c r="A809" s="69"/>
      <c r="B809" s="70"/>
      <c r="C809" s="71"/>
      <c r="D809" s="72"/>
      <c r="E809" s="32">
        <f t="shared" si="12"/>
        <v>0</v>
      </c>
    </row>
    <row r="810" spans="1:5" ht="15" customHeight="1" x14ac:dyDescent="0.35">
      <c r="A810" s="69"/>
      <c r="B810" s="70"/>
      <c r="C810" s="71"/>
      <c r="D810" s="72"/>
      <c r="E810" s="32">
        <f t="shared" si="12"/>
        <v>0</v>
      </c>
    </row>
    <row r="811" spans="1:5" ht="15" customHeight="1" x14ac:dyDescent="0.35">
      <c r="A811" s="69"/>
      <c r="B811" s="70"/>
      <c r="C811" s="71"/>
      <c r="D811" s="72"/>
      <c r="E811" s="32">
        <f t="shared" si="12"/>
        <v>0</v>
      </c>
    </row>
    <row r="812" spans="1:5" ht="15" customHeight="1" x14ac:dyDescent="0.35">
      <c r="A812" s="69"/>
      <c r="B812" s="70"/>
      <c r="C812" s="71"/>
      <c r="D812" s="72"/>
      <c r="E812" s="32">
        <f t="shared" si="12"/>
        <v>0</v>
      </c>
    </row>
    <row r="813" spans="1:5" ht="15" customHeight="1" x14ac:dyDescent="0.35">
      <c r="A813" s="69"/>
      <c r="B813" s="70"/>
      <c r="C813" s="71"/>
      <c r="D813" s="72"/>
      <c r="E813" s="32">
        <f t="shared" si="12"/>
        <v>0</v>
      </c>
    </row>
    <row r="814" spans="1:5" ht="15" customHeight="1" x14ac:dyDescent="0.35">
      <c r="A814" s="69"/>
      <c r="B814" s="70"/>
      <c r="C814" s="71"/>
      <c r="D814" s="72"/>
      <c r="E814" s="32">
        <f t="shared" si="12"/>
        <v>0</v>
      </c>
    </row>
    <row r="815" spans="1:5" ht="15" customHeight="1" x14ac:dyDescent="0.35">
      <c r="A815" s="69"/>
      <c r="B815" s="70"/>
      <c r="C815" s="71"/>
      <c r="D815" s="72"/>
      <c r="E815" s="32">
        <f t="shared" si="12"/>
        <v>0</v>
      </c>
    </row>
    <row r="816" spans="1:5" ht="15" customHeight="1" x14ac:dyDescent="0.35">
      <c r="A816" s="69"/>
      <c r="B816" s="70"/>
      <c r="C816" s="71"/>
      <c r="D816" s="72"/>
      <c r="E816" s="32">
        <f t="shared" si="12"/>
        <v>0</v>
      </c>
    </row>
    <row r="817" spans="1:5" ht="15" customHeight="1" x14ac:dyDescent="0.35">
      <c r="A817" s="69"/>
      <c r="B817" s="70"/>
      <c r="C817" s="71"/>
      <c r="D817" s="72"/>
      <c r="E817" s="32">
        <f t="shared" si="12"/>
        <v>0</v>
      </c>
    </row>
    <row r="818" spans="1:5" ht="15" customHeight="1" x14ac:dyDescent="0.35">
      <c r="A818" s="69"/>
      <c r="B818" s="70"/>
      <c r="C818" s="71"/>
      <c r="D818" s="72"/>
      <c r="E818" s="32">
        <f t="shared" si="12"/>
        <v>0</v>
      </c>
    </row>
    <row r="819" spans="1:5" ht="15" customHeight="1" x14ac:dyDescent="0.35">
      <c r="A819" s="69"/>
      <c r="B819" s="70"/>
      <c r="C819" s="71"/>
      <c r="D819" s="72"/>
      <c r="E819" s="32">
        <f t="shared" si="12"/>
        <v>0</v>
      </c>
    </row>
    <row r="820" spans="1:5" ht="15" customHeight="1" x14ac:dyDescent="0.35">
      <c r="A820" s="69"/>
      <c r="B820" s="70"/>
      <c r="C820" s="71"/>
      <c r="D820" s="72"/>
      <c r="E820" s="32">
        <f t="shared" si="12"/>
        <v>0</v>
      </c>
    </row>
    <row r="821" spans="1:5" ht="15" customHeight="1" x14ac:dyDescent="0.35">
      <c r="A821" s="69"/>
      <c r="B821" s="70"/>
      <c r="C821" s="71"/>
      <c r="D821" s="72"/>
      <c r="E821" s="32">
        <f t="shared" si="12"/>
        <v>0</v>
      </c>
    </row>
    <row r="822" spans="1:5" ht="15" customHeight="1" x14ac:dyDescent="0.35">
      <c r="A822" s="69"/>
      <c r="B822" s="70"/>
      <c r="C822" s="71"/>
      <c r="D822" s="72"/>
      <c r="E822" s="32">
        <f t="shared" si="12"/>
        <v>0</v>
      </c>
    </row>
    <row r="823" spans="1:5" ht="15" customHeight="1" x14ac:dyDescent="0.35">
      <c r="A823" s="69"/>
      <c r="B823" s="70"/>
      <c r="C823" s="71"/>
      <c r="D823" s="72"/>
      <c r="E823" s="32">
        <f t="shared" si="12"/>
        <v>0</v>
      </c>
    </row>
    <row r="824" spans="1:5" ht="15" customHeight="1" x14ac:dyDescent="0.35">
      <c r="A824" s="69"/>
      <c r="B824" s="70"/>
      <c r="C824" s="71"/>
      <c r="D824" s="72"/>
      <c r="E824" s="32">
        <f t="shared" si="12"/>
        <v>0</v>
      </c>
    </row>
    <row r="825" spans="1:5" ht="15" customHeight="1" x14ac:dyDescent="0.35">
      <c r="A825" s="69"/>
      <c r="B825" s="70"/>
      <c r="C825" s="71"/>
      <c r="D825" s="72"/>
      <c r="E825" s="32">
        <f t="shared" si="12"/>
        <v>0</v>
      </c>
    </row>
    <row r="826" spans="1:5" ht="15" customHeight="1" x14ac:dyDescent="0.35">
      <c r="A826" s="69"/>
      <c r="B826" s="70"/>
      <c r="C826" s="71"/>
      <c r="D826" s="72"/>
      <c r="E826" s="32">
        <f t="shared" si="12"/>
        <v>0</v>
      </c>
    </row>
    <row r="827" spans="1:5" ht="15" customHeight="1" x14ac:dyDescent="0.35">
      <c r="A827" s="69"/>
      <c r="B827" s="70"/>
      <c r="C827" s="71"/>
      <c r="D827" s="72"/>
      <c r="E827" s="32">
        <f t="shared" si="12"/>
        <v>0</v>
      </c>
    </row>
    <row r="828" spans="1:5" ht="15" customHeight="1" x14ac:dyDescent="0.35">
      <c r="A828" s="69"/>
      <c r="B828" s="70"/>
      <c r="C828" s="71"/>
      <c r="D828" s="72"/>
      <c r="E828" s="32">
        <f t="shared" si="12"/>
        <v>0</v>
      </c>
    </row>
    <row r="829" spans="1:5" ht="15" customHeight="1" x14ac:dyDescent="0.35">
      <c r="A829" s="69"/>
      <c r="B829" s="70"/>
      <c r="C829" s="71"/>
      <c r="D829" s="72"/>
      <c r="E829" s="32">
        <f t="shared" si="12"/>
        <v>0</v>
      </c>
    </row>
    <row r="830" spans="1:5" ht="15" customHeight="1" x14ac:dyDescent="0.35">
      <c r="A830" s="69"/>
      <c r="B830" s="70"/>
      <c r="C830" s="71"/>
      <c r="D830" s="72"/>
      <c r="E830" s="32">
        <f t="shared" si="12"/>
        <v>0</v>
      </c>
    </row>
    <row r="831" spans="1:5" ht="15" customHeight="1" x14ac:dyDescent="0.35">
      <c r="A831" s="69"/>
      <c r="B831" s="70"/>
      <c r="C831" s="71"/>
      <c r="D831" s="72"/>
      <c r="E831" s="32">
        <f t="shared" si="12"/>
        <v>0</v>
      </c>
    </row>
    <row r="832" spans="1:5" ht="15" customHeight="1" x14ac:dyDescent="0.35">
      <c r="A832" s="69"/>
      <c r="B832" s="70"/>
      <c r="C832" s="71"/>
      <c r="D832" s="72"/>
      <c r="E832" s="32">
        <f t="shared" si="12"/>
        <v>0</v>
      </c>
    </row>
    <row r="833" spans="1:5" ht="15" customHeight="1" x14ac:dyDescent="0.35">
      <c r="A833" s="69"/>
      <c r="B833" s="70"/>
      <c r="C833" s="71"/>
      <c r="D833" s="72"/>
      <c r="E833" s="32">
        <f t="shared" si="12"/>
        <v>0</v>
      </c>
    </row>
    <row r="834" spans="1:5" ht="15" customHeight="1" x14ac:dyDescent="0.35">
      <c r="A834" s="69"/>
      <c r="B834" s="70"/>
      <c r="C834" s="71"/>
      <c r="D834" s="72"/>
      <c r="E834" s="32">
        <f t="shared" si="12"/>
        <v>0</v>
      </c>
    </row>
    <row r="835" spans="1:5" ht="15" customHeight="1" x14ac:dyDescent="0.35">
      <c r="A835" s="69"/>
      <c r="B835" s="70"/>
      <c r="C835" s="71"/>
      <c r="D835" s="72"/>
      <c r="E835" s="32">
        <f t="shared" ref="E835:E898" si="13">A835*B835</f>
        <v>0</v>
      </c>
    </row>
    <row r="836" spans="1:5" ht="15" customHeight="1" x14ac:dyDescent="0.35">
      <c r="A836" s="69"/>
      <c r="B836" s="70"/>
      <c r="C836" s="71"/>
      <c r="D836" s="72"/>
      <c r="E836" s="32">
        <f t="shared" si="13"/>
        <v>0</v>
      </c>
    </row>
    <row r="837" spans="1:5" ht="15" customHeight="1" x14ac:dyDescent="0.35">
      <c r="A837" s="69"/>
      <c r="B837" s="70"/>
      <c r="C837" s="71"/>
      <c r="D837" s="72"/>
      <c r="E837" s="32">
        <f t="shared" si="13"/>
        <v>0</v>
      </c>
    </row>
    <row r="838" spans="1:5" ht="15" customHeight="1" x14ac:dyDescent="0.35">
      <c r="A838" s="69"/>
      <c r="B838" s="70"/>
      <c r="C838" s="71"/>
      <c r="D838" s="72"/>
      <c r="E838" s="32">
        <f t="shared" si="13"/>
        <v>0</v>
      </c>
    </row>
    <row r="839" spans="1:5" ht="15" customHeight="1" x14ac:dyDescent="0.35">
      <c r="A839" s="69"/>
      <c r="B839" s="70"/>
      <c r="C839" s="71"/>
      <c r="D839" s="72"/>
      <c r="E839" s="32">
        <f t="shared" si="13"/>
        <v>0</v>
      </c>
    </row>
    <row r="840" spans="1:5" ht="15" customHeight="1" x14ac:dyDescent="0.35">
      <c r="A840" s="69"/>
      <c r="B840" s="70"/>
      <c r="C840" s="71"/>
      <c r="D840" s="72"/>
      <c r="E840" s="32">
        <f t="shared" si="13"/>
        <v>0</v>
      </c>
    </row>
    <row r="841" spans="1:5" ht="15" customHeight="1" x14ac:dyDescent="0.35">
      <c r="A841" s="69"/>
      <c r="B841" s="70"/>
      <c r="C841" s="71"/>
      <c r="D841" s="72"/>
      <c r="E841" s="32">
        <f t="shared" si="13"/>
        <v>0</v>
      </c>
    </row>
    <row r="842" spans="1:5" ht="15" customHeight="1" x14ac:dyDescent="0.35">
      <c r="A842" s="69"/>
      <c r="B842" s="70"/>
      <c r="C842" s="71"/>
      <c r="D842" s="72"/>
      <c r="E842" s="32">
        <f t="shared" si="13"/>
        <v>0</v>
      </c>
    </row>
    <row r="843" spans="1:5" ht="15" customHeight="1" x14ac:dyDescent="0.35">
      <c r="A843" s="69"/>
      <c r="B843" s="70"/>
      <c r="C843" s="71"/>
      <c r="D843" s="72"/>
      <c r="E843" s="32">
        <f t="shared" si="13"/>
        <v>0</v>
      </c>
    </row>
    <row r="844" spans="1:5" ht="15" customHeight="1" x14ac:dyDescent="0.35">
      <c r="A844" s="69"/>
      <c r="B844" s="70"/>
      <c r="C844" s="71"/>
      <c r="D844" s="72"/>
      <c r="E844" s="32">
        <f t="shared" si="13"/>
        <v>0</v>
      </c>
    </row>
    <row r="845" spans="1:5" ht="15" customHeight="1" x14ac:dyDescent="0.35">
      <c r="A845" s="69"/>
      <c r="B845" s="70"/>
      <c r="C845" s="71"/>
      <c r="D845" s="72"/>
      <c r="E845" s="32">
        <f t="shared" si="13"/>
        <v>0</v>
      </c>
    </row>
    <row r="846" spans="1:5" ht="15" customHeight="1" x14ac:dyDescent="0.35">
      <c r="A846" s="69"/>
      <c r="B846" s="70"/>
      <c r="C846" s="71"/>
      <c r="D846" s="72"/>
      <c r="E846" s="32">
        <f t="shared" si="13"/>
        <v>0</v>
      </c>
    </row>
    <row r="847" spans="1:5" ht="15" customHeight="1" x14ac:dyDescent="0.35">
      <c r="A847" s="69"/>
      <c r="B847" s="70"/>
      <c r="C847" s="71"/>
      <c r="D847" s="72"/>
      <c r="E847" s="32">
        <f t="shared" si="13"/>
        <v>0</v>
      </c>
    </row>
    <row r="848" spans="1:5" ht="15" customHeight="1" x14ac:dyDescent="0.35">
      <c r="A848" s="69"/>
      <c r="B848" s="70"/>
      <c r="C848" s="71"/>
      <c r="D848" s="72"/>
      <c r="E848" s="32">
        <f t="shared" si="13"/>
        <v>0</v>
      </c>
    </row>
    <row r="849" spans="1:5" ht="15" customHeight="1" x14ac:dyDescent="0.35">
      <c r="A849" s="69"/>
      <c r="B849" s="70"/>
      <c r="C849" s="71"/>
      <c r="D849" s="72"/>
      <c r="E849" s="32">
        <f t="shared" si="13"/>
        <v>0</v>
      </c>
    </row>
    <row r="850" spans="1:5" ht="15" customHeight="1" x14ac:dyDescent="0.35">
      <c r="A850" s="69"/>
      <c r="B850" s="70"/>
      <c r="C850" s="71"/>
      <c r="D850" s="72"/>
      <c r="E850" s="32">
        <f t="shared" si="13"/>
        <v>0</v>
      </c>
    </row>
    <row r="851" spans="1:5" ht="15" customHeight="1" x14ac:dyDescent="0.35">
      <c r="A851" s="69"/>
      <c r="B851" s="70"/>
      <c r="C851" s="71"/>
      <c r="D851" s="72"/>
      <c r="E851" s="32">
        <f t="shared" si="13"/>
        <v>0</v>
      </c>
    </row>
    <row r="852" spans="1:5" ht="15" customHeight="1" x14ac:dyDescent="0.35">
      <c r="A852" s="69"/>
      <c r="B852" s="70"/>
      <c r="C852" s="71"/>
      <c r="D852" s="72"/>
      <c r="E852" s="32">
        <f t="shared" si="13"/>
        <v>0</v>
      </c>
    </row>
    <row r="853" spans="1:5" ht="15" customHeight="1" x14ac:dyDescent="0.35">
      <c r="A853" s="69"/>
      <c r="B853" s="70"/>
      <c r="C853" s="71"/>
      <c r="D853" s="72"/>
      <c r="E853" s="32">
        <f t="shared" si="13"/>
        <v>0</v>
      </c>
    </row>
    <row r="854" spans="1:5" ht="15" customHeight="1" x14ac:dyDescent="0.35">
      <c r="A854" s="69"/>
      <c r="B854" s="70"/>
      <c r="C854" s="71"/>
      <c r="D854" s="72"/>
      <c r="E854" s="32">
        <f t="shared" si="13"/>
        <v>0</v>
      </c>
    </row>
    <row r="855" spans="1:5" ht="15" customHeight="1" x14ac:dyDescent="0.35">
      <c r="A855" s="69"/>
      <c r="B855" s="70"/>
      <c r="C855" s="71"/>
      <c r="D855" s="72"/>
      <c r="E855" s="32">
        <f t="shared" si="13"/>
        <v>0</v>
      </c>
    </row>
    <row r="856" spans="1:5" ht="15" customHeight="1" x14ac:dyDescent="0.35">
      <c r="A856" s="69"/>
      <c r="B856" s="70"/>
      <c r="C856" s="71"/>
      <c r="D856" s="72"/>
      <c r="E856" s="32">
        <f t="shared" si="13"/>
        <v>0</v>
      </c>
    </row>
    <row r="857" spans="1:5" ht="15" customHeight="1" x14ac:dyDescent="0.35">
      <c r="A857" s="69"/>
      <c r="B857" s="70"/>
      <c r="C857" s="71"/>
      <c r="D857" s="72"/>
      <c r="E857" s="32">
        <f t="shared" si="13"/>
        <v>0</v>
      </c>
    </row>
    <row r="858" spans="1:5" ht="15" customHeight="1" x14ac:dyDescent="0.35">
      <c r="A858" s="69"/>
      <c r="B858" s="70"/>
      <c r="C858" s="71"/>
      <c r="D858" s="72"/>
      <c r="E858" s="32">
        <f t="shared" si="13"/>
        <v>0</v>
      </c>
    </row>
    <row r="859" spans="1:5" ht="15" customHeight="1" x14ac:dyDescent="0.35">
      <c r="A859" s="69"/>
      <c r="B859" s="70"/>
      <c r="C859" s="71"/>
      <c r="D859" s="72"/>
      <c r="E859" s="32">
        <f t="shared" si="13"/>
        <v>0</v>
      </c>
    </row>
    <row r="860" spans="1:5" ht="15" customHeight="1" x14ac:dyDescent="0.35">
      <c r="A860" s="69"/>
      <c r="B860" s="70"/>
      <c r="C860" s="71"/>
      <c r="D860" s="72"/>
      <c r="E860" s="32">
        <f t="shared" si="13"/>
        <v>0</v>
      </c>
    </row>
    <row r="861" spans="1:5" ht="15" customHeight="1" x14ac:dyDescent="0.35">
      <c r="A861" s="69"/>
      <c r="B861" s="70"/>
      <c r="C861" s="71"/>
      <c r="D861" s="72"/>
      <c r="E861" s="32">
        <f t="shared" si="13"/>
        <v>0</v>
      </c>
    </row>
    <row r="862" spans="1:5" ht="15" customHeight="1" x14ac:dyDescent="0.35">
      <c r="A862" s="69"/>
      <c r="B862" s="70"/>
      <c r="C862" s="71"/>
      <c r="D862" s="72"/>
      <c r="E862" s="32">
        <f t="shared" si="13"/>
        <v>0</v>
      </c>
    </row>
    <row r="863" spans="1:5" ht="15" customHeight="1" x14ac:dyDescent="0.35">
      <c r="A863" s="69"/>
      <c r="B863" s="70"/>
      <c r="C863" s="71"/>
      <c r="D863" s="72"/>
      <c r="E863" s="32">
        <f t="shared" si="13"/>
        <v>0</v>
      </c>
    </row>
    <row r="864" spans="1:5" ht="15" customHeight="1" x14ac:dyDescent="0.35">
      <c r="A864" s="69"/>
      <c r="B864" s="70"/>
      <c r="C864" s="71"/>
      <c r="D864" s="72"/>
      <c r="E864" s="32">
        <f t="shared" si="13"/>
        <v>0</v>
      </c>
    </row>
    <row r="865" spans="1:5" ht="15" customHeight="1" x14ac:dyDescent="0.35">
      <c r="A865" s="69"/>
      <c r="B865" s="70"/>
      <c r="C865" s="71"/>
      <c r="D865" s="72"/>
      <c r="E865" s="32">
        <f t="shared" si="13"/>
        <v>0</v>
      </c>
    </row>
    <row r="866" spans="1:5" ht="15" customHeight="1" x14ac:dyDescent="0.35">
      <c r="A866" s="69"/>
      <c r="B866" s="70"/>
      <c r="C866" s="71"/>
      <c r="D866" s="72"/>
      <c r="E866" s="32">
        <f t="shared" si="13"/>
        <v>0</v>
      </c>
    </row>
    <row r="867" spans="1:5" ht="15" customHeight="1" x14ac:dyDescent="0.35">
      <c r="A867" s="69"/>
      <c r="B867" s="70"/>
      <c r="C867" s="71"/>
      <c r="D867" s="72"/>
      <c r="E867" s="32">
        <f t="shared" si="13"/>
        <v>0</v>
      </c>
    </row>
    <row r="868" spans="1:5" ht="15" customHeight="1" x14ac:dyDescent="0.35">
      <c r="A868" s="69"/>
      <c r="B868" s="70"/>
      <c r="C868" s="71"/>
      <c r="D868" s="72"/>
      <c r="E868" s="32">
        <f t="shared" si="13"/>
        <v>0</v>
      </c>
    </row>
    <row r="869" spans="1:5" ht="15" customHeight="1" x14ac:dyDescent="0.35">
      <c r="A869" s="69"/>
      <c r="B869" s="70"/>
      <c r="C869" s="71"/>
      <c r="D869" s="72"/>
      <c r="E869" s="32">
        <f t="shared" si="13"/>
        <v>0</v>
      </c>
    </row>
    <row r="870" spans="1:5" ht="15" customHeight="1" x14ac:dyDescent="0.35">
      <c r="A870" s="69"/>
      <c r="B870" s="70"/>
      <c r="C870" s="71"/>
      <c r="D870" s="72"/>
      <c r="E870" s="32">
        <f t="shared" si="13"/>
        <v>0</v>
      </c>
    </row>
    <row r="871" spans="1:5" ht="15" customHeight="1" x14ac:dyDescent="0.35">
      <c r="A871" s="69"/>
      <c r="B871" s="70"/>
      <c r="C871" s="71"/>
      <c r="D871" s="72"/>
      <c r="E871" s="32">
        <f t="shared" si="13"/>
        <v>0</v>
      </c>
    </row>
    <row r="872" spans="1:5" ht="15" customHeight="1" x14ac:dyDescent="0.35">
      <c r="A872" s="69"/>
      <c r="B872" s="70"/>
      <c r="C872" s="71"/>
      <c r="D872" s="72"/>
      <c r="E872" s="32">
        <f t="shared" si="13"/>
        <v>0</v>
      </c>
    </row>
    <row r="873" spans="1:5" ht="15" customHeight="1" x14ac:dyDescent="0.35">
      <c r="A873" s="69"/>
      <c r="B873" s="70"/>
      <c r="C873" s="71"/>
      <c r="D873" s="72"/>
      <c r="E873" s="32">
        <f t="shared" si="13"/>
        <v>0</v>
      </c>
    </row>
    <row r="874" spans="1:5" ht="15" customHeight="1" x14ac:dyDescent="0.35">
      <c r="A874" s="69"/>
      <c r="B874" s="70"/>
      <c r="C874" s="71"/>
      <c r="D874" s="72"/>
      <c r="E874" s="32">
        <f t="shared" si="13"/>
        <v>0</v>
      </c>
    </row>
    <row r="875" spans="1:5" ht="15" customHeight="1" x14ac:dyDescent="0.35">
      <c r="A875" s="69"/>
      <c r="B875" s="70"/>
      <c r="C875" s="71"/>
      <c r="D875" s="72"/>
      <c r="E875" s="32">
        <f t="shared" si="13"/>
        <v>0</v>
      </c>
    </row>
    <row r="876" spans="1:5" ht="15" customHeight="1" x14ac:dyDescent="0.35">
      <c r="A876" s="69"/>
      <c r="B876" s="70"/>
      <c r="C876" s="71"/>
      <c r="D876" s="72"/>
      <c r="E876" s="32">
        <f t="shared" si="13"/>
        <v>0</v>
      </c>
    </row>
    <row r="877" spans="1:5" ht="15" customHeight="1" x14ac:dyDescent="0.35">
      <c r="A877" s="69"/>
      <c r="B877" s="70"/>
      <c r="C877" s="71"/>
      <c r="D877" s="72"/>
      <c r="E877" s="32">
        <f t="shared" si="13"/>
        <v>0</v>
      </c>
    </row>
    <row r="878" spans="1:5" ht="15" customHeight="1" x14ac:dyDescent="0.35">
      <c r="A878" s="69"/>
      <c r="B878" s="70"/>
      <c r="C878" s="71"/>
      <c r="D878" s="72"/>
      <c r="E878" s="32">
        <f t="shared" si="13"/>
        <v>0</v>
      </c>
    </row>
    <row r="879" spans="1:5" ht="15" customHeight="1" x14ac:dyDescent="0.35">
      <c r="A879" s="69"/>
      <c r="B879" s="70"/>
      <c r="C879" s="71"/>
      <c r="D879" s="72"/>
      <c r="E879" s="32">
        <f t="shared" si="13"/>
        <v>0</v>
      </c>
    </row>
    <row r="880" spans="1:5" ht="15" customHeight="1" x14ac:dyDescent="0.35">
      <c r="A880" s="69"/>
      <c r="B880" s="70"/>
      <c r="C880" s="71"/>
      <c r="D880" s="72"/>
      <c r="E880" s="32">
        <f t="shared" si="13"/>
        <v>0</v>
      </c>
    </row>
    <row r="881" spans="1:5" ht="15" customHeight="1" x14ac:dyDescent="0.35">
      <c r="A881" s="69"/>
      <c r="B881" s="70"/>
      <c r="C881" s="71"/>
      <c r="D881" s="72"/>
      <c r="E881" s="32">
        <f t="shared" si="13"/>
        <v>0</v>
      </c>
    </row>
    <row r="882" spans="1:5" ht="15" customHeight="1" x14ac:dyDescent="0.35">
      <c r="A882" s="69"/>
      <c r="B882" s="70"/>
      <c r="C882" s="71"/>
      <c r="D882" s="72"/>
      <c r="E882" s="32">
        <f t="shared" si="13"/>
        <v>0</v>
      </c>
    </row>
    <row r="883" spans="1:5" ht="15" customHeight="1" x14ac:dyDescent="0.35">
      <c r="A883" s="69"/>
      <c r="B883" s="70"/>
      <c r="C883" s="71"/>
      <c r="D883" s="72"/>
      <c r="E883" s="32">
        <f t="shared" si="13"/>
        <v>0</v>
      </c>
    </row>
    <row r="884" spans="1:5" ht="15" customHeight="1" x14ac:dyDescent="0.35">
      <c r="A884" s="69"/>
      <c r="B884" s="70"/>
      <c r="C884" s="71"/>
      <c r="D884" s="72"/>
      <c r="E884" s="32">
        <f t="shared" si="13"/>
        <v>0</v>
      </c>
    </row>
    <row r="885" spans="1:5" ht="15" customHeight="1" x14ac:dyDescent="0.35">
      <c r="A885" s="69"/>
      <c r="B885" s="70"/>
      <c r="C885" s="71"/>
      <c r="D885" s="72"/>
      <c r="E885" s="32">
        <f t="shared" si="13"/>
        <v>0</v>
      </c>
    </row>
    <row r="886" spans="1:5" ht="15" customHeight="1" x14ac:dyDescent="0.35">
      <c r="A886" s="69"/>
      <c r="B886" s="70"/>
      <c r="C886" s="71"/>
      <c r="D886" s="72"/>
      <c r="E886" s="32">
        <f t="shared" si="13"/>
        <v>0</v>
      </c>
    </row>
    <row r="887" spans="1:5" ht="15" customHeight="1" x14ac:dyDescent="0.35">
      <c r="A887" s="69"/>
      <c r="B887" s="70"/>
      <c r="C887" s="71"/>
      <c r="D887" s="72"/>
      <c r="E887" s="32">
        <f t="shared" si="13"/>
        <v>0</v>
      </c>
    </row>
    <row r="888" spans="1:5" ht="15" customHeight="1" x14ac:dyDescent="0.35">
      <c r="A888" s="69"/>
      <c r="B888" s="70"/>
      <c r="C888" s="71"/>
      <c r="D888" s="72"/>
      <c r="E888" s="32">
        <f t="shared" si="13"/>
        <v>0</v>
      </c>
    </row>
    <row r="889" spans="1:5" ht="15" customHeight="1" x14ac:dyDescent="0.35">
      <c r="A889" s="69"/>
      <c r="B889" s="70"/>
      <c r="C889" s="71"/>
      <c r="D889" s="72"/>
      <c r="E889" s="32">
        <f t="shared" si="13"/>
        <v>0</v>
      </c>
    </row>
    <row r="890" spans="1:5" ht="15" customHeight="1" x14ac:dyDescent="0.35">
      <c r="A890" s="69"/>
      <c r="B890" s="70"/>
      <c r="C890" s="71"/>
      <c r="D890" s="72"/>
      <c r="E890" s="32">
        <f t="shared" si="13"/>
        <v>0</v>
      </c>
    </row>
    <row r="891" spans="1:5" ht="15" customHeight="1" x14ac:dyDescent="0.35">
      <c r="A891" s="69"/>
      <c r="B891" s="70"/>
      <c r="C891" s="71"/>
      <c r="D891" s="72"/>
      <c r="E891" s="32">
        <f t="shared" si="13"/>
        <v>0</v>
      </c>
    </row>
    <row r="892" spans="1:5" ht="15" customHeight="1" x14ac:dyDescent="0.35">
      <c r="A892" s="69"/>
      <c r="B892" s="70"/>
      <c r="C892" s="71"/>
      <c r="D892" s="72"/>
      <c r="E892" s="32">
        <f t="shared" si="13"/>
        <v>0</v>
      </c>
    </row>
    <row r="893" spans="1:5" ht="15" customHeight="1" x14ac:dyDescent="0.35">
      <c r="A893" s="69"/>
      <c r="B893" s="70"/>
      <c r="C893" s="71"/>
      <c r="D893" s="72"/>
      <c r="E893" s="32">
        <f t="shared" si="13"/>
        <v>0</v>
      </c>
    </row>
    <row r="894" spans="1:5" ht="15" customHeight="1" x14ac:dyDescent="0.35">
      <c r="A894" s="69"/>
      <c r="B894" s="70"/>
      <c r="C894" s="71"/>
      <c r="D894" s="72"/>
      <c r="E894" s="32">
        <f t="shared" si="13"/>
        <v>0</v>
      </c>
    </row>
    <row r="895" spans="1:5" ht="15" customHeight="1" x14ac:dyDescent="0.35">
      <c r="A895" s="69"/>
      <c r="B895" s="70"/>
      <c r="C895" s="71"/>
      <c r="D895" s="72"/>
      <c r="E895" s="32">
        <f t="shared" si="13"/>
        <v>0</v>
      </c>
    </row>
    <row r="896" spans="1:5" ht="15" customHeight="1" x14ac:dyDescent="0.35">
      <c r="A896" s="69"/>
      <c r="B896" s="70"/>
      <c r="C896" s="71"/>
      <c r="D896" s="72"/>
      <c r="E896" s="32">
        <f t="shared" si="13"/>
        <v>0</v>
      </c>
    </row>
    <row r="897" spans="1:5" ht="15" customHeight="1" x14ac:dyDescent="0.35">
      <c r="A897" s="69"/>
      <c r="B897" s="70"/>
      <c r="C897" s="71"/>
      <c r="D897" s="72"/>
      <c r="E897" s="32">
        <f t="shared" si="13"/>
        <v>0</v>
      </c>
    </row>
    <row r="898" spans="1:5" ht="15" customHeight="1" x14ac:dyDescent="0.35">
      <c r="A898" s="69"/>
      <c r="B898" s="70"/>
      <c r="C898" s="71"/>
      <c r="D898" s="72"/>
      <c r="E898" s="32">
        <f t="shared" si="13"/>
        <v>0</v>
      </c>
    </row>
    <row r="899" spans="1:5" ht="15" customHeight="1" x14ac:dyDescent="0.35">
      <c r="A899" s="69"/>
      <c r="B899" s="70"/>
      <c r="C899" s="71"/>
      <c r="D899" s="72"/>
      <c r="E899" s="32">
        <f t="shared" ref="E899:E962" si="14">A899*B899</f>
        <v>0</v>
      </c>
    </row>
    <row r="900" spans="1:5" ht="15" customHeight="1" x14ac:dyDescent="0.35">
      <c r="A900" s="69"/>
      <c r="B900" s="70"/>
      <c r="C900" s="71"/>
      <c r="D900" s="72"/>
      <c r="E900" s="32">
        <f t="shared" si="14"/>
        <v>0</v>
      </c>
    </row>
    <row r="901" spans="1:5" ht="15" customHeight="1" x14ac:dyDescent="0.35">
      <c r="A901" s="69"/>
      <c r="B901" s="70"/>
      <c r="C901" s="71"/>
      <c r="D901" s="72"/>
      <c r="E901" s="32">
        <f t="shared" si="14"/>
        <v>0</v>
      </c>
    </row>
    <row r="902" spans="1:5" ht="15" customHeight="1" x14ac:dyDescent="0.35">
      <c r="A902" s="69"/>
      <c r="B902" s="70"/>
      <c r="C902" s="71"/>
      <c r="D902" s="72"/>
      <c r="E902" s="32">
        <f t="shared" si="14"/>
        <v>0</v>
      </c>
    </row>
    <row r="903" spans="1:5" ht="15" customHeight="1" x14ac:dyDescent="0.35">
      <c r="A903" s="69"/>
      <c r="B903" s="70"/>
      <c r="C903" s="71"/>
      <c r="D903" s="72"/>
      <c r="E903" s="32">
        <f t="shared" si="14"/>
        <v>0</v>
      </c>
    </row>
    <row r="904" spans="1:5" ht="15" customHeight="1" x14ac:dyDescent="0.35">
      <c r="A904" s="69"/>
      <c r="B904" s="70"/>
      <c r="C904" s="71"/>
      <c r="D904" s="72"/>
      <c r="E904" s="32">
        <f t="shared" si="14"/>
        <v>0</v>
      </c>
    </row>
    <row r="905" spans="1:5" ht="15" customHeight="1" x14ac:dyDescent="0.35">
      <c r="A905" s="69"/>
      <c r="B905" s="70"/>
      <c r="C905" s="71"/>
      <c r="D905" s="72"/>
      <c r="E905" s="32">
        <f t="shared" si="14"/>
        <v>0</v>
      </c>
    </row>
    <row r="906" spans="1:5" ht="15" customHeight="1" x14ac:dyDescent="0.35">
      <c r="A906" s="69"/>
      <c r="B906" s="70"/>
      <c r="C906" s="71"/>
      <c r="D906" s="72"/>
      <c r="E906" s="32">
        <f t="shared" si="14"/>
        <v>0</v>
      </c>
    </row>
    <row r="907" spans="1:5" ht="15" customHeight="1" x14ac:dyDescent="0.35">
      <c r="A907" s="69"/>
      <c r="B907" s="70"/>
      <c r="C907" s="71"/>
      <c r="D907" s="72"/>
      <c r="E907" s="32">
        <f t="shared" si="14"/>
        <v>0</v>
      </c>
    </row>
    <row r="908" spans="1:5" ht="15" customHeight="1" x14ac:dyDescent="0.35">
      <c r="A908" s="69"/>
      <c r="B908" s="70"/>
      <c r="C908" s="71"/>
      <c r="D908" s="72"/>
      <c r="E908" s="32">
        <f t="shared" si="14"/>
        <v>0</v>
      </c>
    </row>
    <row r="909" spans="1:5" ht="15" customHeight="1" x14ac:dyDescent="0.35">
      <c r="A909" s="69"/>
      <c r="B909" s="70"/>
      <c r="C909" s="71"/>
      <c r="D909" s="72"/>
      <c r="E909" s="32">
        <f t="shared" si="14"/>
        <v>0</v>
      </c>
    </row>
    <row r="910" spans="1:5" ht="15" customHeight="1" x14ac:dyDescent="0.35">
      <c r="A910" s="69"/>
      <c r="B910" s="70"/>
      <c r="C910" s="71"/>
      <c r="D910" s="72"/>
      <c r="E910" s="32">
        <f t="shared" si="14"/>
        <v>0</v>
      </c>
    </row>
    <row r="911" spans="1:5" ht="15" customHeight="1" x14ac:dyDescent="0.35">
      <c r="A911" s="69"/>
      <c r="B911" s="70"/>
      <c r="C911" s="71"/>
      <c r="D911" s="72"/>
      <c r="E911" s="32">
        <f t="shared" si="14"/>
        <v>0</v>
      </c>
    </row>
    <row r="912" spans="1:5" ht="15" customHeight="1" x14ac:dyDescent="0.35">
      <c r="A912" s="69"/>
      <c r="B912" s="70"/>
      <c r="C912" s="71"/>
      <c r="D912" s="72"/>
      <c r="E912" s="32">
        <f t="shared" si="14"/>
        <v>0</v>
      </c>
    </row>
    <row r="913" spans="1:5" ht="15" customHeight="1" x14ac:dyDescent="0.35">
      <c r="A913" s="69"/>
      <c r="B913" s="70"/>
      <c r="C913" s="71"/>
      <c r="D913" s="72"/>
      <c r="E913" s="32">
        <f t="shared" si="14"/>
        <v>0</v>
      </c>
    </row>
    <row r="914" spans="1:5" ht="15" customHeight="1" x14ac:dyDescent="0.35">
      <c r="A914" s="69"/>
      <c r="B914" s="70"/>
      <c r="C914" s="71"/>
      <c r="D914" s="72"/>
      <c r="E914" s="32">
        <f t="shared" si="14"/>
        <v>0</v>
      </c>
    </row>
    <row r="915" spans="1:5" ht="15" customHeight="1" x14ac:dyDescent="0.35">
      <c r="A915" s="69"/>
      <c r="B915" s="70"/>
      <c r="C915" s="71"/>
      <c r="D915" s="72"/>
      <c r="E915" s="32">
        <f t="shared" si="14"/>
        <v>0</v>
      </c>
    </row>
    <row r="916" spans="1:5" ht="15" customHeight="1" x14ac:dyDescent="0.35">
      <c r="A916" s="69"/>
      <c r="B916" s="70"/>
      <c r="C916" s="71"/>
      <c r="D916" s="72"/>
      <c r="E916" s="32">
        <f t="shared" si="14"/>
        <v>0</v>
      </c>
    </row>
    <row r="917" spans="1:5" ht="15" customHeight="1" x14ac:dyDescent="0.35">
      <c r="A917" s="69"/>
      <c r="B917" s="70"/>
      <c r="C917" s="71"/>
      <c r="D917" s="72"/>
      <c r="E917" s="32">
        <f t="shared" si="14"/>
        <v>0</v>
      </c>
    </row>
    <row r="918" spans="1:5" ht="15" customHeight="1" x14ac:dyDescent="0.35">
      <c r="A918" s="69"/>
      <c r="B918" s="70"/>
      <c r="C918" s="71"/>
      <c r="D918" s="72"/>
      <c r="E918" s="32">
        <f t="shared" si="14"/>
        <v>0</v>
      </c>
    </row>
    <row r="919" spans="1:5" ht="15" customHeight="1" x14ac:dyDescent="0.35">
      <c r="A919" s="69"/>
      <c r="B919" s="70"/>
      <c r="C919" s="71"/>
      <c r="D919" s="72"/>
      <c r="E919" s="32">
        <f t="shared" si="14"/>
        <v>0</v>
      </c>
    </row>
    <row r="920" spans="1:5" ht="15" customHeight="1" x14ac:dyDescent="0.35">
      <c r="A920" s="69"/>
      <c r="B920" s="70"/>
      <c r="C920" s="71"/>
      <c r="D920" s="72"/>
      <c r="E920" s="32">
        <f t="shared" si="14"/>
        <v>0</v>
      </c>
    </row>
    <row r="921" spans="1:5" ht="15" customHeight="1" x14ac:dyDescent="0.35">
      <c r="A921" s="69"/>
      <c r="B921" s="70"/>
      <c r="C921" s="71"/>
      <c r="D921" s="72"/>
      <c r="E921" s="32">
        <f t="shared" si="14"/>
        <v>0</v>
      </c>
    </row>
    <row r="922" spans="1:5" ht="15" customHeight="1" x14ac:dyDescent="0.35">
      <c r="A922" s="69"/>
      <c r="B922" s="70"/>
      <c r="C922" s="71"/>
      <c r="D922" s="72"/>
      <c r="E922" s="32">
        <f t="shared" si="14"/>
        <v>0</v>
      </c>
    </row>
    <row r="923" spans="1:5" ht="15" customHeight="1" x14ac:dyDescent="0.35">
      <c r="A923" s="69"/>
      <c r="B923" s="70"/>
      <c r="C923" s="71"/>
      <c r="D923" s="72"/>
      <c r="E923" s="32">
        <f t="shared" si="14"/>
        <v>0</v>
      </c>
    </row>
    <row r="924" spans="1:5" ht="15" customHeight="1" x14ac:dyDescent="0.35">
      <c r="A924" s="69"/>
      <c r="B924" s="70"/>
      <c r="C924" s="71"/>
      <c r="D924" s="72"/>
      <c r="E924" s="32">
        <f t="shared" si="14"/>
        <v>0</v>
      </c>
    </row>
    <row r="925" spans="1:5" ht="15" customHeight="1" x14ac:dyDescent="0.35">
      <c r="A925" s="69"/>
      <c r="B925" s="70"/>
      <c r="C925" s="71"/>
      <c r="D925" s="72"/>
      <c r="E925" s="32">
        <f t="shared" si="14"/>
        <v>0</v>
      </c>
    </row>
    <row r="926" spans="1:5" ht="15" customHeight="1" x14ac:dyDescent="0.35">
      <c r="A926" s="69"/>
      <c r="B926" s="70"/>
      <c r="C926" s="71"/>
      <c r="D926" s="72"/>
      <c r="E926" s="32">
        <f t="shared" si="14"/>
        <v>0</v>
      </c>
    </row>
    <row r="927" spans="1:5" ht="15" customHeight="1" x14ac:dyDescent="0.35">
      <c r="A927" s="69"/>
      <c r="B927" s="70"/>
      <c r="C927" s="71"/>
      <c r="D927" s="72"/>
      <c r="E927" s="32">
        <f t="shared" si="14"/>
        <v>0</v>
      </c>
    </row>
    <row r="928" spans="1:5" ht="15" customHeight="1" x14ac:dyDescent="0.35">
      <c r="A928" s="69"/>
      <c r="B928" s="70"/>
      <c r="C928" s="71"/>
      <c r="D928" s="72"/>
      <c r="E928" s="32">
        <f t="shared" si="14"/>
        <v>0</v>
      </c>
    </row>
    <row r="929" spans="1:5" ht="15" customHeight="1" x14ac:dyDescent="0.35">
      <c r="A929" s="69"/>
      <c r="B929" s="70"/>
      <c r="C929" s="71"/>
      <c r="D929" s="72"/>
      <c r="E929" s="32">
        <f t="shared" si="14"/>
        <v>0</v>
      </c>
    </row>
    <row r="930" spans="1:5" ht="15" customHeight="1" x14ac:dyDescent="0.35">
      <c r="A930" s="69"/>
      <c r="B930" s="70"/>
      <c r="C930" s="71"/>
      <c r="D930" s="72"/>
      <c r="E930" s="32">
        <f t="shared" si="14"/>
        <v>0</v>
      </c>
    </row>
    <row r="931" spans="1:5" ht="15" customHeight="1" x14ac:dyDescent="0.35">
      <c r="A931" s="69"/>
      <c r="B931" s="70"/>
      <c r="C931" s="71"/>
      <c r="D931" s="72"/>
      <c r="E931" s="32">
        <f t="shared" si="14"/>
        <v>0</v>
      </c>
    </row>
    <row r="932" spans="1:5" ht="15" customHeight="1" x14ac:dyDescent="0.35">
      <c r="A932" s="69"/>
      <c r="B932" s="70"/>
      <c r="C932" s="71"/>
      <c r="D932" s="72"/>
      <c r="E932" s="32">
        <f t="shared" si="14"/>
        <v>0</v>
      </c>
    </row>
    <row r="933" spans="1:5" ht="15" customHeight="1" x14ac:dyDescent="0.35">
      <c r="A933" s="69"/>
      <c r="B933" s="70"/>
      <c r="C933" s="71"/>
      <c r="D933" s="72"/>
      <c r="E933" s="32">
        <f t="shared" si="14"/>
        <v>0</v>
      </c>
    </row>
    <row r="934" spans="1:5" ht="15" customHeight="1" x14ac:dyDescent="0.35">
      <c r="A934" s="69"/>
      <c r="B934" s="70"/>
      <c r="C934" s="71"/>
      <c r="D934" s="72"/>
      <c r="E934" s="32">
        <f t="shared" si="14"/>
        <v>0</v>
      </c>
    </row>
    <row r="935" spans="1:5" ht="15" customHeight="1" x14ac:dyDescent="0.35">
      <c r="A935" s="69"/>
      <c r="B935" s="70"/>
      <c r="C935" s="71"/>
      <c r="D935" s="72"/>
      <c r="E935" s="32">
        <f t="shared" si="14"/>
        <v>0</v>
      </c>
    </row>
    <row r="936" spans="1:5" ht="15" customHeight="1" x14ac:dyDescent="0.35">
      <c r="A936" s="69"/>
      <c r="B936" s="70"/>
      <c r="C936" s="71"/>
      <c r="D936" s="72"/>
      <c r="E936" s="32">
        <f t="shared" si="14"/>
        <v>0</v>
      </c>
    </row>
    <row r="937" spans="1:5" ht="15" customHeight="1" x14ac:dyDescent="0.35">
      <c r="A937" s="69"/>
      <c r="B937" s="70"/>
      <c r="C937" s="71"/>
      <c r="D937" s="72"/>
      <c r="E937" s="32">
        <f t="shared" si="14"/>
        <v>0</v>
      </c>
    </row>
    <row r="938" spans="1:5" ht="15" customHeight="1" x14ac:dyDescent="0.35">
      <c r="A938" s="69"/>
      <c r="B938" s="70"/>
      <c r="C938" s="71"/>
      <c r="D938" s="72"/>
      <c r="E938" s="32">
        <f t="shared" si="14"/>
        <v>0</v>
      </c>
    </row>
    <row r="939" spans="1:5" ht="15" customHeight="1" x14ac:dyDescent="0.35">
      <c r="A939" s="69"/>
      <c r="B939" s="70"/>
      <c r="C939" s="71"/>
      <c r="D939" s="72"/>
      <c r="E939" s="32">
        <f t="shared" si="14"/>
        <v>0</v>
      </c>
    </row>
    <row r="940" spans="1:5" ht="15" customHeight="1" x14ac:dyDescent="0.35">
      <c r="A940" s="69"/>
      <c r="B940" s="70"/>
      <c r="C940" s="71"/>
      <c r="D940" s="72"/>
      <c r="E940" s="32">
        <f t="shared" si="14"/>
        <v>0</v>
      </c>
    </row>
    <row r="941" spans="1:5" ht="15" customHeight="1" x14ac:dyDescent="0.35">
      <c r="A941" s="69"/>
      <c r="B941" s="70"/>
      <c r="C941" s="71"/>
      <c r="D941" s="72"/>
      <c r="E941" s="32">
        <f t="shared" si="14"/>
        <v>0</v>
      </c>
    </row>
    <row r="942" spans="1:5" ht="15" customHeight="1" x14ac:dyDescent="0.35">
      <c r="A942" s="69"/>
      <c r="B942" s="70"/>
      <c r="C942" s="71"/>
      <c r="D942" s="72"/>
      <c r="E942" s="32">
        <f t="shared" si="14"/>
        <v>0</v>
      </c>
    </row>
    <row r="943" spans="1:5" ht="15" customHeight="1" x14ac:dyDescent="0.35">
      <c r="A943" s="69"/>
      <c r="B943" s="70"/>
      <c r="C943" s="71"/>
      <c r="D943" s="72"/>
      <c r="E943" s="32">
        <f t="shared" si="14"/>
        <v>0</v>
      </c>
    </row>
    <row r="944" spans="1:5" ht="15" customHeight="1" x14ac:dyDescent="0.35">
      <c r="A944" s="69"/>
      <c r="B944" s="70"/>
      <c r="C944" s="71"/>
      <c r="D944" s="72"/>
      <c r="E944" s="32">
        <f t="shared" si="14"/>
        <v>0</v>
      </c>
    </row>
    <row r="945" spans="1:5" ht="15" customHeight="1" x14ac:dyDescent="0.35">
      <c r="A945" s="69"/>
      <c r="B945" s="70"/>
      <c r="C945" s="71"/>
      <c r="D945" s="72"/>
      <c r="E945" s="32">
        <f t="shared" si="14"/>
        <v>0</v>
      </c>
    </row>
    <row r="946" spans="1:5" ht="15" customHeight="1" x14ac:dyDescent="0.35">
      <c r="A946" s="69"/>
      <c r="B946" s="70"/>
      <c r="C946" s="71"/>
      <c r="D946" s="72"/>
      <c r="E946" s="32">
        <f t="shared" si="14"/>
        <v>0</v>
      </c>
    </row>
    <row r="947" spans="1:5" ht="15" customHeight="1" x14ac:dyDescent="0.35">
      <c r="A947" s="69"/>
      <c r="B947" s="70"/>
      <c r="C947" s="71"/>
      <c r="D947" s="72"/>
      <c r="E947" s="32">
        <f t="shared" si="14"/>
        <v>0</v>
      </c>
    </row>
    <row r="948" spans="1:5" ht="15" customHeight="1" x14ac:dyDescent="0.35">
      <c r="A948" s="69"/>
      <c r="B948" s="70"/>
      <c r="C948" s="71"/>
      <c r="D948" s="72"/>
      <c r="E948" s="32">
        <f t="shared" si="14"/>
        <v>0</v>
      </c>
    </row>
    <row r="949" spans="1:5" ht="15" customHeight="1" x14ac:dyDescent="0.35">
      <c r="A949" s="69"/>
      <c r="B949" s="70"/>
      <c r="C949" s="71"/>
      <c r="D949" s="72"/>
      <c r="E949" s="32">
        <f t="shared" si="14"/>
        <v>0</v>
      </c>
    </row>
    <row r="950" spans="1:5" ht="15" customHeight="1" x14ac:dyDescent="0.35">
      <c r="A950" s="69"/>
      <c r="B950" s="70"/>
      <c r="C950" s="71"/>
      <c r="D950" s="72"/>
      <c r="E950" s="32">
        <f t="shared" si="14"/>
        <v>0</v>
      </c>
    </row>
    <row r="951" spans="1:5" ht="15" customHeight="1" x14ac:dyDescent="0.35">
      <c r="A951" s="69"/>
      <c r="B951" s="70"/>
      <c r="C951" s="71"/>
      <c r="D951" s="72"/>
      <c r="E951" s="32">
        <f t="shared" si="14"/>
        <v>0</v>
      </c>
    </row>
    <row r="952" spans="1:5" ht="15" customHeight="1" x14ac:dyDescent="0.35">
      <c r="A952" s="69"/>
      <c r="B952" s="70"/>
      <c r="C952" s="71"/>
      <c r="D952" s="72"/>
      <c r="E952" s="32">
        <f t="shared" si="14"/>
        <v>0</v>
      </c>
    </row>
    <row r="953" spans="1:5" ht="15" customHeight="1" x14ac:dyDescent="0.35">
      <c r="A953" s="69"/>
      <c r="B953" s="70"/>
      <c r="C953" s="71"/>
      <c r="D953" s="72"/>
      <c r="E953" s="32">
        <f t="shared" si="14"/>
        <v>0</v>
      </c>
    </row>
    <row r="954" spans="1:5" ht="15" customHeight="1" x14ac:dyDescent="0.35">
      <c r="A954" s="69"/>
      <c r="B954" s="70"/>
      <c r="C954" s="71"/>
      <c r="D954" s="72"/>
      <c r="E954" s="32">
        <f t="shared" si="14"/>
        <v>0</v>
      </c>
    </row>
    <row r="955" spans="1:5" ht="15" customHeight="1" x14ac:dyDescent="0.35">
      <c r="A955" s="69"/>
      <c r="B955" s="70"/>
      <c r="C955" s="71"/>
      <c r="D955" s="72"/>
      <c r="E955" s="32">
        <f t="shared" si="14"/>
        <v>0</v>
      </c>
    </row>
    <row r="956" spans="1:5" ht="15" customHeight="1" x14ac:dyDescent="0.35">
      <c r="A956" s="69"/>
      <c r="B956" s="70"/>
      <c r="C956" s="71"/>
      <c r="D956" s="72"/>
      <c r="E956" s="32">
        <f t="shared" si="14"/>
        <v>0</v>
      </c>
    </row>
    <row r="957" spans="1:5" ht="15" customHeight="1" x14ac:dyDescent="0.35">
      <c r="A957" s="69"/>
      <c r="B957" s="70"/>
      <c r="C957" s="71"/>
      <c r="D957" s="72"/>
      <c r="E957" s="32">
        <f t="shared" si="14"/>
        <v>0</v>
      </c>
    </row>
    <row r="958" spans="1:5" ht="15" customHeight="1" x14ac:dyDescent="0.35">
      <c r="A958" s="69"/>
      <c r="B958" s="70"/>
      <c r="C958" s="71"/>
      <c r="D958" s="72"/>
      <c r="E958" s="32">
        <f t="shared" si="14"/>
        <v>0</v>
      </c>
    </row>
    <row r="959" spans="1:5" ht="15" customHeight="1" x14ac:dyDescent="0.35">
      <c r="A959" s="69"/>
      <c r="B959" s="70"/>
      <c r="C959" s="71"/>
      <c r="D959" s="72"/>
      <c r="E959" s="32">
        <f t="shared" si="14"/>
        <v>0</v>
      </c>
    </row>
    <row r="960" spans="1:5" ht="15" customHeight="1" x14ac:dyDescent="0.35">
      <c r="A960" s="69"/>
      <c r="B960" s="70"/>
      <c r="C960" s="71"/>
      <c r="D960" s="72"/>
      <c r="E960" s="32">
        <f t="shared" si="14"/>
        <v>0</v>
      </c>
    </row>
    <row r="961" spans="1:5" ht="15" customHeight="1" x14ac:dyDescent="0.35">
      <c r="A961" s="69"/>
      <c r="B961" s="70"/>
      <c r="C961" s="71"/>
      <c r="D961" s="72"/>
      <c r="E961" s="32">
        <f t="shared" si="14"/>
        <v>0</v>
      </c>
    </row>
    <row r="962" spans="1:5" ht="15" customHeight="1" x14ac:dyDescent="0.35">
      <c r="A962" s="69"/>
      <c r="B962" s="70"/>
      <c r="C962" s="71"/>
      <c r="D962" s="72"/>
      <c r="E962" s="32">
        <f t="shared" si="14"/>
        <v>0</v>
      </c>
    </row>
    <row r="963" spans="1:5" ht="15" customHeight="1" x14ac:dyDescent="0.35">
      <c r="A963" s="69"/>
      <c r="B963" s="70"/>
      <c r="C963" s="71"/>
      <c r="D963" s="72"/>
      <c r="E963" s="32">
        <f t="shared" ref="E963:E1026" si="15">A963*B963</f>
        <v>0</v>
      </c>
    </row>
    <row r="964" spans="1:5" ht="15" customHeight="1" x14ac:dyDescent="0.35">
      <c r="A964" s="69"/>
      <c r="B964" s="70"/>
      <c r="C964" s="71"/>
      <c r="D964" s="72"/>
      <c r="E964" s="32">
        <f t="shared" si="15"/>
        <v>0</v>
      </c>
    </row>
    <row r="965" spans="1:5" ht="15" customHeight="1" x14ac:dyDescent="0.35">
      <c r="A965" s="69"/>
      <c r="B965" s="70"/>
      <c r="C965" s="71"/>
      <c r="D965" s="72"/>
      <c r="E965" s="32">
        <f t="shared" si="15"/>
        <v>0</v>
      </c>
    </row>
    <row r="966" spans="1:5" ht="15" customHeight="1" x14ac:dyDescent="0.35">
      <c r="A966" s="69"/>
      <c r="B966" s="70"/>
      <c r="C966" s="71"/>
      <c r="D966" s="72"/>
      <c r="E966" s="32">
        <f t="shared" si="15"/>
        <v>0</v>
      </c>
    </row>
    <row r="967" spans="1:5" ht="15" customHeight="1" x14ac:dyDescent="0.35">
      <c r="A967" s="69"/>
      <c r="B967" s="70"/>
      <c r="C967" s="71"/>
      <c r="D967" s="72"/>
      <c r="E967" s="32">
        <f t="shared" si="15"/>
        <v>0</v>
      </c>
    </row>
    <row r="968" spans="1:5" ht="15" customHeight="1" x14ac:dyDescent="0.35">
      <c r="A968" s="69"/>
      <c r="B968" s="70"/>
      <c r="C968" s="71"/>
      <c r="D968" s="72"/>
      <c r="E968" s="32">
        <f t="shared" si="15"/>
        <v>0</v>
      </c>
    </row>
    <row r="969" spans="1:5" ht="15" customHeight="1" x14ac:dyDescent="0.35">
      <c r="A969" s="69"/>
      <c r="B969" s="70"/>
      <c r="C969" s="71"/>
      <c r="D969" s="72"/>
      <c r="E969" s="32">
        <f t="shared" si="15"/>
        <v>0</v>
      </c>
    </row>
    <row r="970" spans="1:5" ht="15" customHeight="1" x14ac:dyDescent="0.35">
      <c r="A970" s="69"/>
      <c r="B970" s="70"/>
      <c r="C970" s="71"/>
      <c r="D970" s="72"/>
      <c r="E970" s="32">
        <f t="shared" si="15"/>
        <v>0</v>
      </c>
    </row>
    <row r="971" spans="1:5" ht="15" customHeight="1" x14ac:dyDescent="0.35">
      <c r="A971" s="69"/>
      <c r="B971" s="70"/>
      <c r="C971" s="71"/>
      <c r="D971" s="72"/>
      <c r="E971" s="32">
        <f t="shared" si="15"/>
        <v>0</v>
      </c>
    </row>
    <row r="972" spans="1:5" ht="15" customHeight="1" x14ac:dyDescent="0.35">
      <c r="A972" s="69"/>
      <c r="B972" s="70"/>
      <c r="C972" s="71"/>
      <c r="D972" s="72"/>
      <c r="E972" s="32">
        <f t="shared" si="15"/>
        <v>0</v>
      </c>
    </row>
    <row r="973" spans="1:5" ht="15" customHeight="1" x14ac:dyDescent="0.35">
      <c r="A973" s="69"/>
      <c r="B973" s="70"/>
      <c r="C973" s="71"/>
      <c r="D973" s="72"/>
      <c r="E973" s="32">
        <f t="shared" si="15"/>
        <v>0</v>
      </c>
    </row>
    <row r="974" spans="1:5" ht="15" customHeight="1" x14ac:dyDescent="0.35">
      <c r="A974" s="69"/>
      <c r="B974" s="70"/>
      <c r="C974" s="71"/>
      <c r="D974" s="72"/>
      <c r="E974" s="32">
        <f t="shared" si="15"/>
        <v>0</v>
      </c>
    </row>
    <row r="975" spans="1:5" ht="15" customHeight="1" x14ac:dyDescent="0.35">
      <c r="A975" s="69"/>
      <c r="B975" s="70"/>
      <c r="C975" s="71"/>
      <c r="D975" s="72"/>
      <c r="E975" s="32">
        <f t="shared" si="15"/>
        <v>0</v>
      </c>
    </row>
    <row r="976" spans="1:5" ht="15" customHeight="1" x14ac:dyDescent="0.35">
      <c r="A976" s="69"/>
      <c r="B976" s="70"/>
      <c r="C976" s="71"/>
      <c r="D976" s="72"/>
      <c r="E976" s="32">
        <f t="shared" si="15"/>
        <v>0</v>
      </c>
    </row>
    <row r="977" spans="1:5" ht="15" customHeight="1" x14ac:dyDescent="0.35">
      <c r="A977" s="69"/>
      <c r="B977" s="70"/>
      <c r="C977" s="71"/>
      <c r="D977" s="72"/>
      <c r="E977" s="32">
        <f t="shared" si="15"/>
        <v>0</v>
      </c>
    </row>
    <row r="978" spans="1:5" ht="15" customHeight="1" x14ac:dyDescent="0.35">
      <c r="A978" s="69"/>
      <c r="B978" s="70"/>
      <c r="C978" s="71"/>
      <c r="D978" s="72"/>
      <c r="E978" s="32">
        <f t="shared" si="15"/>
        <v>0</v>
      </c>
    </row>
    <row r="979" spans="1:5" ht="15" customHeight="1" x14ac:dyDescent="0.35">
      <c r="A979" s="69"/>
      <c r="B979" s="70"/>
      <c r="C979" s="71"/>
      <c r="D979" s="72"/>
      <c r="E979" s="32">
        <f t="shared" si="15"/>
        <v>0</v>
      </c>
    </row>
    <row r="980" spans="1:5" ht="15" customHeight="1" x14ac:dyDescent="0.35">
      <c r="A980" s="69"/>
      <c r="B980" s="70"/>
      <c r="C980" s="71"/>
      <c r="D980" s="72"/>
      <c r="E980" s="32">
        <f t="shared" si="15"/>
        <v>0</v>
      </c>
    </row>
    <row r="981" spans="1:5" ht="15" customHeight="1" x14ac:dyDescent="0.35">
      <c r="A981" s="69"/>
      <c r="B981" s="70"/>
      <c r="C981" s="71"/>
      <c r="D981" s="72"/>
      <c r="E981" s="32">
        <f t="shared" si="15"/>
        <v>0</v>
      </c>
    </row>
    <row r="982" spans="1:5" ht="15" customHeight="1" x14ac:dyDescent="0.35">
      <c r="A982" s="69"/>
      <c r="B982" s="70"/>
      <c r="C982" s="71"/>
      <c r="D982" s="72"/>
      <c r="E982" s="32">
        <f t="shared" si="15"/>
        <v>0</v>
      </c>
    </row>
    <row r="983" spans="1:5" ht="15" customHeight="1" x14ac:dyDescent="0.35">
      <c r="A983" s="69"/>
      <c r="B983" s="70"/>
      <c r="C983" s="71"/>
      <c r="D983" s="72"/>
      <c r="E983" s="32">
        <f t="shared" si="15"/>
        <v>0</v>
      </c>
    </row>
    <row r="984" spans="1:5" ht="15" customHeight="1" x14ac:dyDescent="0.35">
      <c r="A984" s="69"/>
      <c r="B984" s="70"/>
      <c r="C984" s="71"/>
      <c r="D984" s="72"/>
      <c r="E984" s="32">
        <f t="shared" si="15"/>
        <v>0</v>
      </c>
    </row>
    <row r="985" spans="1:5" ht="15" customHeight="1" x14ac:dyDescent="0.35">
      <c r="A985" s="69"/>
      <c r="B985" s="70"/>
      <c r="C985" s="71"/>
      <c r="D985" s="72"/>
      <c r="E985" s="32">
        <f t="shared" si="15"/>
        <v>0</v>
      </c>
    </row>
    <row r="986" spans="1:5" ht="15" customHeight="1" x14ac:dyDescent="0.35">
      <c r="A986" s="69"/>
      <c r="B986" s="70"/>
      <c r="C986" s="71"/>
      <c r="D986" s="72"/>
      <c r="E986" s="32">
        <f t="shared" si="15"/>
        <v>0</v>
      </c>
    </row>
    <row r="987" spans="1:5" ht="15" customHeight="1" x14ac:dyDescent="0.35">
      <c r="A987" s="69"/>
      <c r="B987" s="70"/>
      <c r="C987" s="71"/>
      <c r="D987" s="72"/>
      <c r="E987" s="32">
        <f t="shared" si="15"/>
        <v>0</v>
      </c>
    </row>
    <row r="988" spans="1:5" ht="15" customHeight="1" x14ac:dyDescent="0.35">
      <c r="A988" s="69"/>
      <c r="B988" s="70"/>
      <c r="C988" s="71"/>
      <c r="D988" s="72"/>
      <c r="E988" s="32">
        <f t="shared" si="15"/>
        <v>0</v>
      </c>
    </row>
    <row r="989" spans="1:5" ht="15" customHeight="1" x14ac:dyDescent="0.35">
      <c r="A989" s="69"/>
      <c r="B989" s="70"/>
      <c r="C989" s="71"/>
      <c r="D989" s="72"/>
      <c r="E989" s="32">
        <f t="shared" si="15"/>
        <v>0</v>
      </c>
    </row>
    <row r="990" spans="1:5" ht="15" customHeight="1" x14ac:dyDescent="0.35">
      <c r="A990" s="69"/>
      <c r="B990" s="70"/>
      <c r="C990" s="71"/>
      <c r="D990" s="72"/>
      <c r="E990" s="32">
        <f t="shared" si="15"/>
        <v>0</v>
      </c>
    </row>
    <row r="991" spans="1:5" ht="15" customHeight="1" x14ac:dyDescent="0.35">
      <c r="A991" s="69"/>
      <c r="B991" s="70"/>
      <c r="C991" s="71"/>
      <c r="D991" s="72"/>
      <c r="E991" s="32">
        <f t="shared" si="15"/>
        <v>0</v>
      </c>
    </row>
    <row r="992" spans="1:5" ht="15" customHeight="1" x14ac:dyDescent="0.35">
      <c r="A992" s="69"/>
      <c r="B992" s="70"/>
      <c r="C992" s="71"/>
      <c r="D992" s="72"/>
      <c r="E992" s="32">
        <f t="shared" si="15"/>
        <v>0</v>
      </c>
    </row>
    <row r="993" spans="1:5" ht="15" customHeight="1" x14ac:dyDescent="0.35">
      <c r="A993" s="69"/>
      <c r="B993" s="70"/>
      <c r="C993" s="71"/>
      <c r="D993" s="72"/>
      <c r="E993" s="32">
        <f t="shared" si="15"/>
        <v>0</v>
      </c>
    </row>
    <row r="994" spans="1:5" ht="15" customHeight="1" x14ac:dyDescent="0.35">
      <c r="A994" s="69"/>
      <c r="B994" s="70"/>
      <c r="C994" s="71"/>
      <c r="D994" s="72"/>
      <c r="E994" s="32">
        <f t="shared" si="15"/>
        <v>0</v>
      </c>
    </row>
    <row r="995" spans="1:5" ht="15" customHeight="1" x14ac:dyDescent="0.35">
      <c r="A995" s="69"/>
      <c r="B995" s="70"/>
      <c r="C995" s="71"/>
      <c r="D995" s="72"/>
      <c r="E995" s="32">
        <f t="shared" si="15"/>
        <v>0</v>
      </c>
    </row>
    <row r="996" spans="1:5" ht="15" customHeight="1" x14ac:dyDescent="0.35">
      <c r="A996" s="69"/>
      <c r="B996" s="70"/>
      <c r="C996" s="71"/>
      <c r="D996" s="72"/>
      <c r="E996" s="32">
        <f t="shared" si="15"/>
        <v>0</v>
      </c>
    </row>
    <row r="997" spans="1:5" ht="15" customHeight="1" x14ac:dyDescent="0.35">
      <c r="A997" s="69"/>
      <c r="B997" s="70"/>
      <c r="C997" s="71"/>
      <c r="D997" s="72"/>
      <c r="E997" s="32">
        <f t="shared" si="15"/>
        <v>0</v>
      </c>
    </row>
    <row r="998" spans="1:5" ht="15" customHeight="1" x14ac:dyDescent="0.35">
      <c r="A998" s="69"/>
      <c r="B998" s="70"/>
      <c r="C998" s="71"/>
      <c r="D998" s="72"/>
      <c r="E998" s="32">
        <f t="shared" si="15"/>
        <v>0</v>
      </c>
    </row>
    <row r="999" spans="1:5" ht="15" customHeight="1" x14ac:dyDescent="0.35">
      <c r="A999" s="69"/>
      <c r="B999" s="70"/>
      <c r="C999" s="71"/>
      <c r="D999" s="72"/>
      <c r="E999" s="32">
        <f t="shared" si="15"/>
        <v>0</v>
      </c>
    </row>
    <row r="1000" spans="1:5" ht="15" customHeight="1" x14ac:dyDescent="0.35">
      <c r="A1000" s="69"/>
      <c r="B1000" s="70"/>
      <c r="C1000" s="71"/>
      <c r="D1000" s="72"/>
      <c r="E1000" s="32">
        <f t="shared" si="15"/>
        <v>0</v>
      </c>
    </row>
    <row r="1001" spans="1:5" ht="15" customHeight="1" x14ac:dyDescent="0.35">
      <c r="A1001" s="69"/>
      <c r="B1001" s="70"/>
      <c r="C1001" s="71"/>
      <c r="D1001" s="72"/>
      <c r="E1001" s="32">
        <f t="shared" si="15"/>
        <v>0</v>
      </c>
    </row>
    <row r="1002" spans="1:5" ht="15" customHeight="1" x14ac:dyDescent="0.35">
      <c r="A1002" s="69"/>
      <c r="B1002" s="70"/>
      <c r="C1002" s="71"/>
      <c r="D1002" s="72"/>
      <c r="E1002" s="32">
        <f t="shared" si="15"/>
        <v>0</v>
      </c>
    </row>
    <row r="1003" spans="1:5" ht="15" customHeight="1" x14ac:dyDescent="0.35">
      <c r="A1003" s="69"/>
      <c r="B1003" s="70"/>
      <c r="C1003" s="71"/>
      <c r="D1003" s="72"/>
      <c r="E1003" s="32">
        <f t="shared" si="15"/>
        <v>0</v>
      </c>
    </row>
    <row r="1004" spans="1:5" ht="15" customHeight="1" x14ac:dyDescent="0.35">
      <c r="A1004" s="69"/>
      <c r="B1004" s="70"/>
      <c r="C1004" s="71"/>
      <c r="D1004" s="72"/>
      <c r="E1004" s="32">
        <f t="shared" si="15"/>
        <v>0</v>
      </c>
    </row>
    <row r="1005" spans="1:5" ht="15" customHeight="1" x14ac:dyDescent="0.35">
      <c r="A1005" s="69"/>
      <c r="B1005" s="70"/>
      <c r="C1005" s="71"/>
      <c r="D1005" s="72"/>
      <c r="E1005" s="32">
        <f t="shared" si="15"/>
        <v>0</v>
      </c>
    </row>
    <row r="1006" spans="1:5" ht="15" customHeight="1" x14ac:dyDescent="0.35">
      <c r="A1006" s="69"/>
      <c r="B1006" s="70"/>
      <c r="C1006" s="71"/>
      <c r="D1006" s="72"/>
      <c r="E1006" s="32">
        <f t="shared" si="15"/>
        <v>0</v>
      </c>
    </row>
    <row r="1007" spans="1:5" ht="15" customHeight="1" x14ac:dyDescent="0.35">
      <c r="A1007" s="69"/>
      <c r="B1007" s="70"/>
      <c r="C1007" s="71"/>
      <c r="D1007" s="72"/>
      <c r="E1007" s="32">
        <f t="shared" si="15"/>
        <v>0</v>
      </c>
    </row>
    <row r="1008" spans="1:5" ht="15" customHeight="1" x14ac:dyDescent="0.35">
      <c r="A1008" s="69"/>
      <c r="B1008" s="70"/>
      <c r="C1008" s="71"/>
      <c r="D1008" s="72"/>
      <c r="E1008" s="32">
        <f t="shared" si="15"/>
        <v>0</v>
      </c>
    </row>
    <row r="1009" spans="1:5" ht="15" customHeight="1" x14ac:dyDescent="0.35">
      <c r="A1009" s="69"/>
      <c r="B1009" s="70"/>
      <c r="C1009" s="71"/>
      <c r="D1009" s="72"/>
      <c r="E1009" s="32">
        <f t="shared" si="15"/>
        <v>0</v>
      </c>
    </row>
    <row r="1010" spans="1:5" ht="15" customHeight="1" x14ac:dyDescent="0.35">
      <c r="A1010" s="69"/>
      <c r="B1010" s="70"/>
      <c r="C1010" s="71"/>
      <c r="D1010" s="72"/>
      <c r="E1010" s="32">
        <f t="shared" si="15"/>
        <v>0</v>
      </c>
    </row>
    <row r="1011" spans="1:5" ht="15" customHeight="1" x14ac:dyDescent="0.35">
      <c r="A1011" s="69"/>
      <c r="B1011" s="70"/>
      <c r="C1011" s="71"/>
      <c r="D1011" s="72"/>
      <c r="E1011" s="32">
        <f t="shared" si="15"/>
        <v>0</v>
      </c>
    </row>
    <row r="1012" spans="1:5" ht="15" customHeight="1" x14ac:dyDescent="0.35">
      <c r="A1012" s="69"/>
      <c r="B1012" s="70"/>
      <c r="C1012" s="71"/>
      <c r="D1012" s="72"/>
      <c r="E1012" s="32">
        <f t="shared" si="15"/>
        <v>0</v>
      </c>
    </row>
    <row r="1013" spans="1:5" ht="15" customHeight="1" x14ac:dyDescent="0.35">
      <c r="A1013" s="69"/>
      <c r="B1013" s="70"/>
      <c r="C1013" s="71"/>
      <c r="D1013" s="72"/>
      <c r="E1013" s="32">
        <f t="shared" si="15"/>
        <v>0</v>
      </c>
    </row>
    <row r="1014" spans="1:5" ht="15" customHeight="1" x14ac:dyDescent="0.35">
      <c r="A1014" s="69"/>
      <c r="B1014" s="70"/>
      <c r="C1014" s="71"/>
      <c r="D1014" s="72"/>
      <c r="E1014" s="32">
        <f t="shared" si="15"/>
        <v>0</v>
      </c>
    </row>
    <row r="1015" spans="1:5" ht="15" customHeight="1" x14ac:dyDescent="0.35">
      <c r="A1015" s="69"/>
      <c r="B1015" s="70"/>
      <c r="C1015" s="71"/>
      <c r="D1015" s="72"/>
      <c r="E1015" s="32">
        <f t="shared" si="15"/>
        <v>0</v>
      </c>
    </row>
    <row r="1016" spans="1:5" ht="15" customHeight="1" x14ac:dyDescent="0.35">
      <c r="A1016" s="69"/>
      <c r="B1016" s="70"/>
      <c r="C1016" s="71"/>
      <c r="D1016" s="72"/>
      <c r="E1016" s="32">
        <f t="shared" si="15"/>
        <v>0</v>
      </c>
    </row>
    <row r="1017" spans="1:5" ht="15" customHeight="1" x14ac:dyDescent="0.35">
      <c r="A1017" s="69"/>
      <c r="B1017" s="70"/>
      <c r="C1017" s="71"/>
      <c r="D1017" s="72"/>
      <c r="E1017" s="32">
        <f t="shared" si="15"/>
        <v>0</v>
      </c>
    </row>
    <row r="1018" spans="1:5" ht="15" customHeight="1" x14ac:dyDescent="0.35">
      <c r="A1018" s="69"/>
      <c r="B1018" s="70"/>
      <c r="C1018" s="71"/>
      <c r="D1018" s="72"/>
      <c r="E1018" s="32">
        <f t="shared" si="15"/>
        <v>0</v>
      </c>
    </row>
    <row r="1019" spans="1:5" ht="15" customHeight="1" x14ac:dyDescent="0.35">
      <c r="A1019" s="69"/>
      <c r="B1019" s="70"/>
      <c r="C1019" s="71"/>
      <c r="D1019" s="72"/>
      <c r="E1019" s="32">
        <f t="shared" si="15"/>
        <v>0</v>
      </c>
    </row>
    <row r="1020" spans="1:5" ht="15" customHeight="1" x14ac:dyDescent="0.35">
      <c r="A1020" s="69"/>
      <c r="B1020" s="70"/>
      <c r="C1020" s="71"/>
      <c r="D1020" s="72"/>
      <c r="E1020" s="32">
        <f t="shared" si="15"/>
        <v>0</v>
      </c>
    </row>
    <row r="1021" spans="1:5" ht="15" customHeight="1" x14ac:dyDescent="0.35">
      <c r="A1021" s="69"/>
      <c r="B1021" s="70"/>
      <c r="C1021" s="71"/>
      <c r="D1021" s="72"/>
      <c r="E1021" s="32">
        <f t="shared" si="15"/>
        <v>0</v>
      </c>
    </row>
    <row r="1022" spans="1:5" ht="15" customHeight="1" x14ac:dyDescent="0.35">
      <c r="A1022" s="69"/>
      <c r="B1022" s="70"/>
      <c r="C1022" s="71"/>
      <c r="D1022" s="72"/>
      <c r="E1022" s="32">
        <f t="shared" si="15"/>
        <v>0</v>
      </c>
    </row>
    <row r="1023" spans="1:5" ht="15" customHeight="1" x14ac:dyDescent="0.35">
      <c r="A1023" s="69"/>
      <c r="B1023" s="70"/>
      <c r="C1023" s="71"/>
      <c r="D1023" s="72"/>
      <c r="E1023" s="32">
        <f t="shared" si="15"/>
        <v>0</v>
      </c>
    </row>
    <row r="1024" spans="1:5" ht="15" customHeight="1" x14ac:dyDescent="0.35">
      <c r="A1024" s="69"/>
      <c r="B1024" s="70"/>
      <c r="C1024" s="71"/>
      <c r="D1024" s="72"/>
      <c r="E1024" s="32">
        <f t="shared" si="15"/>
        <v>0</v>
      </c>
    </row>
    <row r="1025" spans="1:5" ht="15" customHeight="1" x14ac:dyDescent="0.35">
      <c r="A1025" s="69"/>
      <c r="B1025" s="70"/>
      <c r="C1025" s="71"/>
      <c r="D1025" s="72"/>
      <c r="E1025" s="32">
        <f t="shared" si="15"/>
        <v>0</v>
      </c>
    </row>
    <row r="1026" spans="1:5" ht="15" customHeight="1" x14ac:dyDescent="0.35">
      <c r="A1026" s="69"/>
      <c r="B1026" s="70"/>
      <c r="C1026" s="71"/>
      <c r="D1026" s="72"/>
      <c r="E1026" s="32">
        <f t="shared" si="15"/>
        <v>0</v>
      </c>
    </row>
    <row r="1027" spans="1:5" ht="15" customHeight="1" x14ac:dyDescent="0.35">
      <c r="A1027" s="69"/>
      <c r="B1027" s="70"/>
      <c r="C1027" s="71"/>
      <c r="D1027" s="72"/>
      <c r="E1027" s="32">
        <f t="shared" ref="E1027:E1090" si="16">A1027*B1027</f>
        <v>0</v>
      </c>
    </row>
    <row r="1028" spans="1:5" ht="15" customHeight="1" x14ac:dyDescent="0.35">
      <c r="A1028" s="69"/>
      <c r="B1028" s="70"/>
      <c r="C1028" s="71"/>
      <c r="D1028" s="72"/>
      <c r="E1028" s="32">
        <f t="shared" si="16"/>
        <v>0</v>
      </c>
    </row>
    <row r="1029" spans="1:5" ht="15" customHeight="1" x14ac:dyDescent="0.35">
      <c r="A1029" s="69"/>
      <c r="B1029" s="70"/>
      <c r="C1029" s="71"/>
      <c r="D1029" s="72"/>
      <c r="E1029" s="32">
        <f t="shared" si="16"/>
        <v>0</v>
      </c>
    </row>
    <row r="1030" spans="1:5" ht="15" customHeight="1" x14ac:dyDescent="0.35">
      <c r="A1030" s="69"/>
      <c r="B1030" s="70"/>
      <c r="C1030" s="71"/>
      <c r="D1030" s="72"/>
      <c r="E1030" s="32">
        <f t="shared" si="16"/>
        <v>0</v>
      </c>
    </row>
    <row r="1031" spans="1:5" ht="15" customHeight="1" x14ac:dyDescent="0.35">
      <c r="A1031" s="69"/>
      <c r="B1031" s="70"/>
      <c r="C1031" s="71"/>
      <c r="D1031" s="72"/>
      <c r="E1031" s="32">
        <f t="shared" si="16"/>
        <v>0</v>
      </c>
    </row>
    <row r="1032" spans="1:5" ht="15" customHeight="1" x14ac:dyDescent="0.35">
      <c r="A1032" s="69"/>
      <c r="B1032" s="70"/>
      <c r="C1032" s="71"/>
      <c r="D1032" s="72"/>
      <c r="E1032" s="32">
        <f t="shared" si="16"/>
        <v>0</v>
      </c>
    </row>
    <row r="1033" spans="1:5" ht="15" customHeight="1" x14ac:dyDescent="0.35">
      <c r="A1033" s="69"/>
      <c r="B1033" s="70"/>
      <c r="C1033" s="71"/>
      <c r="D1033" s="72"/>
      <c r="E1033" s="32">
        <f t="shared" si="16"/>
        <v>0</v>
      </c>
    </row>
    <row r="1034" spans="1:5" ht="15" customHeight="1" x14ac:dyDescent="0.35">
      <c r="A1034" s="69"/>
      <c r="B1034" s="70"/>
      <c r="C1034" s="71"/>
      <c r="D1034" s="72"/>
      <c r="E1034" s="32">
        <f t="shared" si="16"/>
        <v>0</v>
      </c>
    </row>
    <row r="1035" spans="1:5" ht="15" customHeight="1" x14ac:dyDescent="0.35">
      <c r="A1035" s="69"/>
      <c r="B1035" s="70"/>
      <c r="C1035" s="71"/>
      <c r="D1035" s="72"/>
      <c r="E1035" s="32">
        <f t="shared" si="16"/>
        <v>0</v>
      </c>
    </row>
    <row r="1036" spans="1:5" ht="15" customHeight="1" x14ac:dyDescent="0.35">
      <c r="A1036" s="69"/>
      <c r="B1036" s="70"/>
      <c r="C1036" s="71"/>
      <c r="D1036" s="72"/>
      <c r="E1036" s="32">
        <f t="shared" si="16"/>
        <v>0</v>
      </c>
    </row>
    <row r="1037" spans="1:5" ht="15" customHeight="1" x14ac:dyDescent="0.35">
      <c r="A1037" s="69"/>
      <c r="B1037" s="70"/>
      <c r="C1037" s="71"/>
      <c r="D1037" s="72"/>
      <c r="E1037" s="32">
        <f t="shared" si="16"/>
        <v>0</v>
      </c>
    </row>
    <row r="1038" spans="1:5" ht="15" customHeight="1" x14ac:dyDescent="0.35">
      <c r="A1038" s="69"/>
      <c r="B1038" s="70"/>
      <c r="C1038" s="71"/>
      <c r="D1038" s="72"/>
      <c r="E1038" s="32">
        <f t="shared" si="16"/>
        <v>0</v>
      </c>
    </row>
    <row r="1039" spans="1:5" ht="15" customHeight="1" x14ac:dyDescent="0.35">
      <c r="A1039" s="69"/>
      <c r="B1039" s="70"/>
      <c r="C1039" s="71"/>
      <c r="D1039" s="72"/>
      <c r="E1039" s="32">
        <f t="shared" si="16"/>
        <v>0</v>
      </c>
    </row>
    <row r="1040" spans="1:5" ht="15" customHeight="1" x14ac:dyDescent="0.35">
      <c r="A1040" s="69"/>
      <c r="B1040" s="70"/>
      <c r="C1040" s="71"/>
      <c r="D1040" s="72"/>
      <c r="E1040" s="32">
        <f t="shared" si="16"/>
        <v>0</v>
      </c>
    </row>
    <row r="1041" spans="1:5" ht="15" customHeight="1" x14ac:dyDescent="0.35">
      <c r="A1041" s="69"/>
      <c r="B1041" s="70"/>
      <c r="C1041" s="71"/>
      <c r="D1041" s="72"/>
      <c r="E1041" s="32">
        <f t="shared" si="16"/>
        <v>0</v>
      </c>
    </row>
    <row r="1042" spans="1:5" ht="15" customHeight="1" x14ac:dyDescent="0.35">
      <c r="A1042" s="69"/>
      <c r="B1042" s="70"/>
      <c r="C1042" s="71"/>
      <c r="D1042" s="72"/>
      <c r="E1042" s="32">
        <f t="shared" si="16"/>
        <v>0</v>
      </c>
    </row>
    <row r="1043" spans="1:5" ht="15" customHeight="1" x14ac:dyDescent="0.35">
      <c r="A1043" s="69"/>
      <c r="B1043" s="70"/>
      <c r="C1043" s="71"/>
      <c r="D1043" s="72"/>
      <c r="E1043" s="32">
        <f t="shared" si="16"/>
        <v>0</v>
      </c>
    </row>
    <row r="1044" spans="1:5" ht="15" customHeight="1" x14ac:dyDescent="0.35">
      <c r="A1044" s="69"/>
      <c r="B1044" s="70"/>
      <c r="C1044" s="71"/>
      <c r="D1044" s="72"/>
      <c r="E1044" s="32">
        <f t="shared" si="16"/>
        <v>0</v>
      </c>
    </row>
    <row r="1045" spans="1:5" ht="15" customHeight="1" x14ac:dyDescent="0.35">
      <c r="A1045" s="69"/>
      <c r="B1045" s="70"/>
      <c r="C1045" s="71"/>
      <c r="D1045" s="72"/>
      <c r="E1045" s="32">
        <f t="shared" si="16"/>
        <v>0</v>
      </c>
    </row>
    <row r="1046" spans="1:5" ht="15" customHeight="1" x14ac:dyDescent="0.35">
      <c r="A1046" s="69"/>
      <c r="B1046" s="70"/>
      <c r="C1046" s="71"/>
      <c r="D1046" s="72"/>
      <c r="E1046" s="32">
        <f t="shared" si="16"/>
        <v>0</v>
      </c>
    </row>
    <row r="1047" spans="1:5" ht="15" customHeight="1" x14ac:dyDescent="0.35">
      <c r="A1047" s="69"/>
      <c r="B1047" s="70"/>
      <c r="C1047" s="71"/>
      <c r="D1047" s="72"/>
      <c r="E1047" s="32">
        <f t="shared" si="16"/>
        <v>0</v>
      </c>
    </row>
    <row r="1048" spans="1:5" ht="15" customHeight="1" x14ac:dyDescent="0.35">
      <c r="A1048" s="69"/>
      <c r="B1048" s="70"/>
      <c r="C1048" s="71"/>
      <c r="D1048" s="72"/>
      <c r="E1048" s="32">
        <f t="shared" si="16"/>
        <v>0</v>
      </c>
    </row>
    <row r="1049" spans="1:5" ht="15" customHeight="1" x14ac:dyDescent="0.35">
      <c r="A1049" s="69"/>
      <c r="B1049" s="70"/>
      <c r="C1049" s="71"/>
      <c r="D1049" s="72"/>
      <c r="E1049" s="32">
        <f t="shared" si="16"/>
        <v>0</v>
      </c>
    </row>
    <row r="1050" spans="1:5" ht="15" customHeight="1" x14ac:dyDescent="0.35">
      <c r="A1050" s="69"/>
      <c r="B1050" s="70"/>
      <c r="C1050" s="71"/>
      <c r="D1050" s="72"/>
      <c r="E1050" s="32">
        <f t="shared" si="16"/>
        <v>0</v>
      </c>
    </row>
    <row r="1051" spans="1:5" ht="15" customHeight="1" x14ac:dyDescent="0.35">
      <c r="A1051" s="69"/>
      <c r="B1051" s="70"/>
      <c r="C1051" s="71"/>
      <c r="D1051" s="72"/>
      <c r="E1051" s="32">
        <f t="shared" si="16"/>
        <v>0</v>
      </c>
    </row>
    <row r="1052" spans="1:5" ht="15" customHeight="1" x14ac:dyDescent="0.35">
      <c r="A1052" s="69"/>
      <c r="B1052" s="70"/>
      <c r="C1052" s="71"/>
      <c r="D1052" s="72"/>
      <c r="E1052" s="32">
        <f t="shared" si="16"/>
        <v>0</v>
      </c>
    </row>
    <row r="1053" spans="1:5" ht="15" customHeight="1" x14ac:dyDescent="0.35">
      <c r="A1053" s="69"/>
      <c r="B1053" s="70"/>
      <c r="C1053" s="71"/>
      <c r="D1053" s="72"/>
      <c r="E1053" s="32">
        <f t="shared" si="16"/>
        <v>0</v>
      </c>
    </row>
    <row r="1054" spans="1:5" ht="15" customHeight="1" x14ac:dyDescent="0.35">
      <c r="A1054" s="69"/>
      <c r="B1054" s="70"/>
      <c r="C1054" s="71"/>
      <c r="D1054" s="72"/>
      <c r="E1054" s="32">
        <f t="shared" si="16"/>
        <v>0</v>
      </c>
    </row>
    <row r="1055" spans="1:5" ht="15" customHeight="1" x14ac:dyDescent="0.35">
      <c r="A1055" s="69"/>
      <c r="B1055" s="70"/>
      <c r="C1055" s="71"/>
      <c r="D1055" s="72"/>
      <c r="E1055" s="32">
        <f t="shared" si="16"/>
        <v>0</v>
      </c>
    </row>
    <row r="1056" spans="1:5" ht="15" customHeight="1" x14ac:dyDescent="0.35">
      <c r="A1056" s="69"/>
      <c r="B1056" s="70"/>
      <c r="C1056" s="71"/>
      <c r="D1056" s="72"/>
      <c r="E1056" s="32">
        <f t="shared" si="16"/>
        <v>0</v>
      </c>
    </row>
    <row r="1057" spans="1:5" ht="15" customHeight="1" x14ac:dyDescent="0.35">
      <c r="A1057" s="69"/>
      <c r="B1057" s="70"/>
      <c r="C1057" s="71"/>
      <c r="D1057" s="72"/>
      <c r="E1057" s="32">
        <f t="shared" si="16"/>
        <v>0</v>
      </c>
    </row>
    <row r="1058" spans="1:5" ht="15" customHeight="1" x14ac:dyDescent="0.35">
      <c r="A1058" s="69"/>
      <c r="B1058" s="70"/>
      <c r="C1058" s="71"/>
      <c r="D1058" s="72"/>
      <c r="E1058" s="32">
        <f t="shared" si="16"/>
        <v>0</v>
      </c>
    </row>
    <row r="1059" spans="1:5" ht="15" customHeight="1" x14ac:dyDescent="0.35">
      <c r="A1059" s="69"/>
      <c r="B1059" s="70"/>
      <c r="C1059" s="71"/>
      <c r="D1059" s="72"/>
      <c r="E1059" s="32">
        <f t="shared" si="16"/>
        <v>0</v>
      </c>
    </row>
    <row r="1060" spans="1:5" ht="15" customHeight="1" x14ac:dyDescent="0.35">
      <c r="A1060" s="69"/>
      <c r="B1060" s="70"/>
      <c r="C1060" s="71"/>
      <c r="D1060" s="72"/>
      <c r="E1060" s="32">
        <f t="shared" si="16"/>
        <v>0</v>
      </c>
    </row>
    <row r="1061" spans="1:5" ht="15" customHeight="1" x14ac:dyDescent="0.35">
      <c r="A1061" s="69"/>
      <c r="B1061" s="70"/>
      <c r="C1061" s="71"/>
      <c r="D1061" s="72"/>
      <c r="E1061" s="32">
        <f t="shared" si="16"/>
        <v>0</v>
      </c>
    </row>
    <row r="1062" spans="1:5" ht="15" customHeight="1" x14ac:dyDescent="0.35">
      <c r="A1062" s="69"/>
      <c r="B1062" s="70"/>
      <c r="C1062" s="71"/>
      <c r="D1062" s="72"/>
      <c r="E1062" s="32">
        <f t="shared" si="16"/>
        <v>0</v>
      </c>
    </row>
    <row r="1063" spans="1:5" ht="15" customHeight="1" x14ac:dyDescent="0.35">
      <c r="A1063" s="69"/>
      <c r="B1063" s="70"/>
      <c r="C1063" s="71"/>
      <c r="D1063" s="72"/>
      <c r="E1063" s="32">
        <f t="shared" si="16"/>
        <v>0</v>
      </c>
    </row>
    <row r="1064" spans="1:5" ht="15" customHeight="1" x14ac:dyDescent="0.35">
      <c r="A1064" s="69"/>
      <c r="B1064" s="70"/>
      <c r="C1064" s="71"/>
      <c r="D1064" s="72"/>
      <c r="E1064" s="32">
        <f t="shared" si="16"/>
        <v>0</v>
      </c>
    </row>
    <row r="1065" spans="1:5" ht="15" customHeight="1" x14ac:dyDescent="0.35">
      <c r="A1065" s="69"/>
      <c r="B1065" s="70"/>
      <c r="C1065" s="71"/>
      <c r="D1065" s="72"/>
      <c r="E1065" s="32">
        <f t="shared" si="16"/>
        <v>0</v>
      </c>
    </row>
    <row r="1066" spans="1:5" ht="15" customHeight="1" x14ac:dyDescent="0.35">
      <c r="A1066" s="69"/>
      <c r="B1066" s="70"/>
      <c r="C1066" s="71"/>
      <c r="D1066" s="72"/>
      <c r="E1066" s="32">
        <f t="shared" si="16"/>
        <v>0</v>
      </c>
    </row>
    <row r="1067" spans="1:5" ht="15" customHeight="1" x14ac:dyDescent="0.35">
      <c r="A1067" s="69"/>
      <c r="B1067" s="70"/>
      <c r="C1067" s="71"/>
      <c r="D1067" s="72"/>
      <c r="E1067" s="32">
        <f t="shared" si="16"/>
        <v>0</v>
      </c>
    </row>
    <row r="1068" spans="1:5" ht="15" customHeight="1" x14ac:dyDescent="0.35">
      <c r="A1068" s="69"/>
      <c r="B1068" s="70"/>
      <c r="C1068" s="71"/>
      <c r="D1068" s="72"/>
      <c r="E1068" s="32">
        <f t="shared" si="16"/>
        <v>0</v>
      </c>
    </row>
    <row r="1069" spans="1:5" ht="15" customHeight="1" x14ac:dyDescent="0.35">
      <c r="A1069" s="69"/>
      <c r="B1069" s="70"/>
      <c r="C1069" s="71"/>
      <c r="D1069" s="72"/>
      <c r="E1069" s="32">
        <f t="shared" si="16"/>
        <v>0</v>
      </c>
    </row>
    <row r="1070" spans="1:5" ht="15" customHeight="1" x14ac:dyDescent="0.35">
      <c r="A1070" s="69"/>
      <c r="B1070" s="70"/>
      <c r="C1070" s="71"/>
      <c r="D1070" s="72"/>
      <c r="E1070" s="32">
        <f t="shared" si="16"/>
        <v>0</v>
      </c>
    </row>
    <row r="1071" spans="1:5" ht="15" customHeight="1" x14ac:dyDescent="0.35">
      <c r="A1071" s="69"/>
      <c r="B1071" s="70"/>
      <c r="C1071" s="71"/>
      <c r="D1071" s="72"/>
      <c r="E1071" s="32">
        <f t="shared" si="16"/>
        <v>0</v>
      </c>
    </row>
    <row r="1072" spans="1:5" ht="15" customHeight="1" x14ac:dyDescent="0.35">
      <c r="A1072" s="69"/>
      <c r="B1072" s="70"/>
      <c r="C1072" s="71"/>
      <c r="D1072" s="72"/>
      <c r="E1072" s="32">
        <f t="shared" si="16"/>
        <v>0</v>
      </c>
    </row>
    <row r="1073" spans="1:5" ht="15" customHeight="1" x14ac:dyDescent="0.35">
      <c r="A1073" s="69"/>
      <c r="B1073" s="70"/>
      <c r="C1073" s="71"/>
      <c r="D1073" s="72"/>
      <c r="E1073" s="32">
        <f t="shared" si="16"/>
        <v>0</v>
      </c>
    </row>
    <row r="1074" spans="1:5" ht="15" customHeight="1" x14ac:dyDescent="0.35">
      <c r="A1074" s="69"/>
      <c r="B1074" s="70"/>
      <c r="C1074" s="71"/>
      <c r="D1074" s="72"/>
      <c r="E1074" s="32">
        <f t="shared" si="16"/>
        <v>0</v>
      </c>
    </row>
    <row r="1075" spans="1:5" ht="15" customHeight="1" x14ac:dyDescent="0.35">
      <c r="A1075" s="69"/>
      <c r="B1075" s="70"/>
      <c r="C1075" s="71"/>
      <c r="D1075" s="72"/>
      <c r="E1075" s="32">
        <f t="shared" si="16"/>
        <v>0</v>
      </c>
    </row>
    <row r="1076" spans="1:5" ht="15" customHeight="1" x14ac:dyDescent="0.35">
      <c r="A1076" s="69"/>
      <c r="B1076" s="70"/>
      <c r="C1076" s="71"/>
      <c r="D1076" s="72"/>
      <c r="E1076" s="32">
        <f t="shared" si="16"/>
        <v>0</v>
      </c>
    </row>
    <row r="1077" spans="1:5" ht="15" customHeight="1" x14ac:dyDescent="0.35">
      <c r="A1077" s="69"/>
      <c r="B1077" s="70"/>
      <c r="C1077" s="71"/>
      <c r="D1077" s="72"/>
      <c r="E1077" s="32">
        <f t="shared" si="16"/>
        <v>0</v>
      </c>
    </row>
    <row r="1078" spans="1:5" ht="15" customHeight="1" x14ac:dyDescent="0.35">
      <c r="A1078" s="69"/>
      <c r="B1078" s="70"/>
      <c r="C1078" s="71"/>
      <c r="D1078" s="72"/>
      <c r="E1078" s="32">
        <f t="shared" si="16"/>
        <v>0</v>
      </c>
    </row>
    <row r="1079" spans="1:5" ht="15" customHeight="1" x14ac:dyDescent="0.35">
      <c r="A1079" s="69"/>
      <c r="B1079" s="70"/>
      <c r="C1079" s="71"/>
      <c r="D1079" s="72"/>
      <c r="E1079" s="32">
        <f t="shared" si="16"/>
        <v>0</v>
      </c>
    </row>
    <row r="1080" spans="1:5" ht="15" customHeight="1" x14ac:dyDescent="0.35">
      <c r="A1080" s="69"/>
      <c r="B1080" s="70"/>
      <c r="C1080" s="71"/>
      <c r="D1080" s="72"/>
      <c r="E1080" s="32">
        <f t="shared" si="16"/>
        <v>0</v>
      </c>
    </row>
    <row r="1081" spans="1:5" ht="15" customHeight="1" x14ac:dyDescent="0.35">
      <c r="A1081" s="69"/>
      <c r="B1081" s="70"/>
      <c r="C1081" s="71"/>
      <c r="D1081" s="72"/>
      <c r="E1081" s="32">
        <f t="shared" si="16"/>
        <v>0</v>
      </c>
    </row>
    <row r="1082" spans="1:5" ht="15" customHeight="1" x14ac:dyDescent="0.35">
      <c r="A1082" s="69"/>
      <c r="B1082" s="70"/>
      <c r="C1082" s="71"/>
      <c r="D1082" s="72"/>
      <c r="E1082" s="32">
        <f t="shared" si="16"/>
        <v>0</v>
      </c>
    </row>
    <row r="1083" spans="1:5" ht="15" customHeight="1" x14ac:dyDescent="0.35">
      <c r="A1083" s="69"/>
      <c r="B1083" s="70"/>
      <c r="C1083" s="71"/>
      <c r="D1083" s="72"/>
      <c r="E1083" s="32">
        <f t="shared" si="16"/>
        <v>0</v>
      </c>
    </row>
    <row r="1084" spans="1:5" ht="15" customHeight="1" x14ac:dyDescent="0.35">
      <c r="A1084" s="69"/>
      <c r="B1084" s="70"/>
      <c r="C1084" s="71"/>
      <c r="D1084" s="72"/>
      <c r="E1084" s="32">
        <f t="shared" si="16"/>
        <v>0</v>
      </c>
    </row>
    <row r="1085" spans="1:5" ht="15" customHeight="1" x14ac:dyDescent="0.35">
      <c r="A1085" s="69"/>
      <c r="B1085" s="70"/>
      <c r="C1085" s="71"/>
      <c r="D1085" s="72"/>
      <c r="E1085" s="32">
        <f t="shared" si="16"/>
        <v>0</v>
      </c>
    </row>
    <row r="1086" spans="1:5" ht="15" customHeight="1" x14ac:dyDescent="0.35">
      <c r="A1086" s="69"/>
      <c r="B1086" s="70"/>
      <c r="C1086" s="71"/>
      <c r="D1086" s="72"/>
      <c r="E1086" s="32">
        <f t="shared" si="16"/>
        <v>0</v>
      </c>
    </row>
    <row r="1087" spans="1:5" ht="15" customHeight="1" x14ac:dyDescent="0.35">
      <c r="A1087" s="69"/>
      <c r="B1087" s="70"/>
      <c r="C1087" s="71"/>
      <c r="D1087" s="72"/>
      <c r="E1087" s="32">
        <f t="shared" si="16"/>
        <v>0</v>
      </c>
    </row>
    <row r="1088" spans="1:5" ht="15" customHeight="1" x14ac:dyDescent="0.35">
      <c r="A1088" s="69"/>
      <c r="B1088" s="70"/>
      <c r="C1088" s="71"/>
      <c r="D1088" s="72"/>
      <c r="E1088" s="32">
        <f t="shared" si="16"/>
        <v>0</v>
      </c>
    </row>
    <row r="1089" spans="1:5" ht="15" customHeight="1" x14ac:dyDescent="0.35">
      <c r="A1089" s="69"/>
      <c r="B1089" s="70"/>
      <c r="C1089" s="71"/>
      <c r="D1089" s="72"/>
      <c r="E1089" s="32">
        <f t="shared" si="16"/>
        <v>0</v>
      </c>
    </row>
    <row r="1090" spans="1:5" ht="15" customHeight="1" x14ac:dyDescent="0.35">
      <c r="A1090" s="69"/>
      <c r="B1090" s="70"/>
      <c r="C1090" s="71"/>
      <c r="D1090" s="72"/>
      <c r="E1090" s="32">
        <f t="shared" si="16"/>
        <v>0</v>
      </c>
    </row>
    <row r="1091" spans="1:5" ht="15" customHeight="1" x14ac:dyDescent="0.35">
      <c r="A1091" s="69"/>
      <c r="B1091" s="70"/>
      <c r="C1091" s="71"/>
      <c r="D1091" s="72"/>
      <c r="E1091" s="32">
        <f t="shared" ref="E1091:E1154" si="17">A1091*B1091</f>
        <v>0</v>
      </c>
    </row>
    <row r="1092" spans="1:5" ht="15" customHeight="1" x14ac:dyDescent="0.35">
      <c r="A1092" s="69"/>
      <c r="B1092" s="70"/>
      <c r="C1092" s="71"/>
      <c r="D1092" s="72"/>
      <c r="E1092" s="32">
        <f t="shared" si="17"/>
        <v>0</v>
      </c>
    </row>
    <row r="1093" spans="1:5" ht="15" customHeight="1" x14ac:dyDescent="0.35">
      <c r="A1093" s="69"/>
      <c r="B1093" s="70"/>
      <c r="C1093" s="71"/>
      <c r="D1093" s="72"/>
      <c r="E1093" s="32">
        <f t="shared" si="17"/>
        <v>0</v>
      </c>
    </row>
    <row r="1094" spans="1:5" ht="15" customHeight="1" x14ac:dyDescent="0.35">
      <c r="A1094" s="69"/>
      <c r="B1094" s="70"/>
      <c r="C1094" s="71"/>
      <c r="D1094" s="72"/>
      <c r="E1094" s="32">
        <f t="shared" si="17"/>
        <v>0</v>
      </c>
    </row>
    <row r="1095" spans="1:5" ht="15" customHeight="1" x14ac:dyDescent="0.35">
      <c r="A1095" s="69"/>
      <c r="B1095" s="70"/>
      <c r="C1095" s="71"/>
      <c r="D1095" s="72"/>
      <c r="E1095" s="32">
        <f t="shared" si="17"/>
        <v>0</v>
      </c>
    </row>
    <row r="1096" spans="1:5" ht="15" customHeight="1" x14ac:dyDescent="0.35">
      <c r="A1096" s="69"/>
      <c r="B1096" s="70"/>
      <c r="C1096" s="71"/>
      <c r="D1096" s="72"/>
      <c r="E1096" s="32">
        <f t="shared" si="17"/>
        <v>0</v>
      </c>
    </row>
    <row r="1097" spans="1:5" ht="15" customHeight="1" x14ac:dyDescent="0.35">
      <c r="A1097" s="69"/>
      <c r="B1097" s="70"/>
      <c r="C1097" s="71"/>
      <c r="D1097" s="72"/>
      <c r="E1097" s="32">
        <f t="shared" si="17"/>
        <v>0</v>
      </c>
    </row>
    <row r="1098" spans="1:5" ht="15" customHeight="1" x14ac:dyDescent="0.35">
      <c r="A1098" s="69"/>
      <c r="B1098" s="70"/>
      <c r="C1098" s="71"/>
      <c r="D1098" s="72"/>
      <c r="E1098" s="32">
        <f t="shared" si="17"/>
        <v>0</v>
      </c>
    </row>
    <row r="1099" spans="1:5" ht="15" customHeight="1" x14ac:dyDescent="0.35">
      <c r="A1099" s="69"/>
      <c r="B1099" s="70"/>
      <c r="C1099" s="71"/>
      <c r="D1099" s="72"/>
      <c r="E1099" s="32">
        <f t="shared" si="17"/>
        <v>0</v>
      </c>
    </row>
    <row r="1100" spans="1:5" ht="15" customHeight="1" x14ac:dyDescent="0.35">
      <c r="A1100" s="69"/>
      <c r="B1100" s="70"/>
      <c r="C1100" s="71"/>
      <c r="D1100" s="72"/>
      <c r="E1100" s="32">
        <f t="shared" si="17"/>
        <v>0</v>
      </c>
    </row>
    <row r="1101" spans="1:5" ht="15" customHeight="1" x14ac:dyDescent="0.35">
      <c r="A1101" s="69"/>
      <c r="B1101" s="70"/>
      <c r="C1101" s="71"/>
      <c r="D1101" s="72"/>
      <c r="E1101" s="32">
        <f t="shared" si="17"/>
        <v>0</v>
      </c>
    </row>
    <row r="1102" spans="1:5" ht="15" customHeight="1" x14ac:dyDescent="0.35">
      <c r="A1102" s="69"/>
      <c r="B1102" s="70"/>
      <c r="C1102" s="71"/>
      <c r="D1102" s="72"/>
      <c r="E1102" s="32">
        <f t="shared" si="17"/>
        <v>0</v>
      </c>
    </row>
    <row r="1103" spans="1:5" ht="15" customHeight="1" x14ac:dyDescent="0.35">
      <c r="A1103" s="69"/>
      <c r="B1103" s="70"/>
      <c r="C1103" s="71"/>
      <c r="D1103" s="72"/>
      <c r="E1103" s="32">
        <f t="shared" si="17"/>
        <v>0</v>
      </c>
    </row>
    <row r="1104" spans="1:5" ht="15" customHeight="1" x14ac:dyDescent="0.35">
      <c r="A1104" s="69"/>
      <c r="B1104" s="70"/>
      <c r="C1104" s="71"/>
      <c r="D1104" s="72"/>
      <c r="E1104" s="32">
        <f t="shared" si="17"/>
        <v>0</v>
      </c>
    </row>
    <row r="1105" spans="1:5" ht="15" customHeight="1" x14ac:dyDescent="0.35">
      <c r="A1105" s="69"/>
      <c r="B1105" s="70"/>
      <c r="C1105" s="71"/>
      <c r="D1105" s="72"/>
      <c r="E1105" s="32">
        <f t="shared" si="17"/>
        <v>0</v>
      </c>
    </row>
    <row r="1106" spans="1:5" ht="15" customHeight="1" x14ac:dyDescent="0.35">
      <c r="A1106" s="69"/>
      <c r="B1106" s="70"/>
      <c r="C1106" s="71"/>
      <c r="D1106" s="72"/>
      <c r="E1106" s="32">
        <f t="shared" si="17"/>
        <v>0</v>
      </c>
    </row>
    <row r="1107" spans="1:5" ht="15" customHeight="1" x14ac:dyDescent="0.35">
      <c r="A1107" s="69"/>
      <c r="B1107" s="70"/>
      <c r="C1107" s="71"/>
      <c r="D1107" s="72"/>
      <c r="E1107" s="32">
        <f t="shared" si="17"/>
        <v>0</v>
      </c>
    </row>
    <row r="1108" spans="1:5" ht="15" customHeight="1" x14ac:dyDescent="0.35">
      <c r="A1108" s="69"/>
      <c r="B1108" s="70"/>
      <c r="C1108" s="71"/>
      <c r="D1108" s="72"/>
      <c r="E1108" s="32">
        <f t="shared" si="17"/>
        <v>0</v>
      </c>
    </row>
    <row r="1109" spans="1:5" ht="15" customHeight="1" x14ac:dyDescent="0.35">
      <c r="A1109" s="69"/>
      <c r="B1109" s="70"/>
      <c r="C1109" s="71"/>
      <c r="D1109" s="72"/>
      <c r="E1109" s="32">
        <f t="shared" si="17"/>
        <v>0</v>
      </c>
    </row>
    <row r="1110" spans="1:5" ht="15" customHeight="1" x14ac:dyDescent="0.35">
      <c r="A1110" s="69"/>
      <c r="B1110" s="70"/>
      <c r="C1110" s="71"/>
      <c r="D1110" s="72"/>
      <c r="E1110" s="32">
        <f t="shared" si="17"/>
        <v>0</v>
      </c>
    </row>
    <row r="1111" spans="1:5" ht="15" customHeight="1" x14ac:dyDescent="0.35">
      <c r="A1111" s="69"/>
      <c r="B1111" s="70"/>
      <c r="C1111" s="71"/>
      <c r="D1111" s="72"/>
      <c r="E1111" s="32">
        <f t="shared" si="17"/>
        <v>0</v>
      </c>
    </row>
    <row r="1112" spans="1:5" ht="15" customHeight="1" x14ac:dyDescent="0.35">
      <c r="A1112" s="69"/>
      <c r="B1112" s="70"/>
      <c r="C1112" s="71"/>
      <c r="D1112" s="72"/>
      <c r="E1112" s="32">
        <f t="shared" si="17"/>
        <v>0</v>
      </c>
    </row>
    <row r="1113" spans="1:5" ht="15" customHeight="1" x14ac:dyDescent="0.35">
      <c r="A1113" s="69"/>
      <c r="B1113" s="70"/>
      <c r="C1113" s="71"/>
      <c r="D1113" s="72"/>
      <c r="E1113" s="32">
        <f t="shared" si="17"/>
        <v>0</v>
      </c>
    </row>
    <row r="1114" spans="1:5" ht="15" customHeight="1" x14ac:dyDescent="0.35">
      <c r="A1114" s="69"/>
      <c r="B1114" s="70"/>
      <c r="C1114" s="71"/>
      <c r="D1114" s="72"/>
      <c r="E1114" s="32">
        <f t="shared" si="17"/>
        <v>0</v>
      </c>
    </row>
    <row r="1115" spans="1:5" ht="15" customHeight="1" x14ac:dyDescent="0.35">
      <c r="A1115" s="69"/>
      <c r="B1115" s="70"/>
      <c r="C1115" s="71"/>
      <c r="D1115" s="72"/>
      <c r="E1115" s="32">
        <f t="shared" si="17"/>
        <v>0</v>
      </c>
    </row>
    <row r="1116" spans="1:5" ht="15" customHeight="1" x14ac:dyDescent="0.35">
      <c r="A1116" s="69"/>
      <c r="B1116" s="70"/>
      <c r="C1116" s="71"/>
      <c r="D1116" s="72"/>
      <c r="E1116" s="32">
        <f t="shared" si="17"/>
        <v>0</v>
      </c>
    </row>
    <row r="1117" spans="1:5" ht="15" customHeight="1" x14ac:dyDescent="0.35">
      <c r="A1117" s="69"/>
      <c r="B1117" s="70"/>
      <c r="C1117" s="71"/>
      <c r="D1117" s="72"/>
      <c r="E1117" s="32">
        <f t="shared" si="17"/>
        <v>0</v>
      </c>
    </row>
    <row r="1118" spans="1:5" ht="15" customHeight="1" x14ac:dyDescent="0.35">
      <c r="A1118" s="69"/>
      <c r="B1118" s="70"/>
      <c r="C1118" s="71"/>
      <c r="D1118" s="72"/>
      <c r="E1118" s="32">
        <f t="shared" si="17"/>
        <v>0</v>
      </c>
    </row>
    <row r="1119" spans="1:5" ht="15" customHeight="1" x14ac:dyDescent="0.35">
      <c r="A1119" s="69"/>
      <c r="B1119" s="70"/>
      <c r="C1119" s="71"/>
      <c r="D1119" s="72"/>
      <c r="E1119" s="32">
        <f t="shared" si="17"/>
        <v>0</v>
      </c>
    </row>
    <row r="1120" spans="1:5" ht="15" customHeight="1" x14ac:dyDescent="0.35">
      <c r="A1120" s="69"/>
      <c r="B1120" s="70"/>
      <c r="C1120" s="71"/>
      <c r="D1120" s="72"/>
      <c r="E1120" s="32">
        <f t="shared" si="17"/>
        <v>0</v>
      </c>
    </row>
    <row r="1121" spans="1:5" ht="15" customHeight="1" x14ac:dyDescent="0.35">
      <c r="A1121" s="69"/>
      <c r="B1121" s="70"/>
      <c r="C1121" s="71"/>
      <c r="D1121" s="72"/>
      <c r="E1121" s="32">
        <f t="shared" si="17"/>
        <v>0</v>
      </c>
    </row>
    <row r="1122" spans="1:5" ht="15" customHeight="1" x14ac:dyDescent="0.35">
      <c r="A1122" s="69"/>
      <c r="B1122" s="70"/>
      <c r="C1122" s="71"/>
      <c r="D1122" s="72"/>
      <c r="E1122" s="32">
        <f t="shared" si="17"/>
        <v>0</v>
      </c>
    </row>
    <row r="1123" spans="1:5" ht="15" customHeight="1" x14ac:dyDescent="0.35">
      <c r="A1123" s="69"/>
      <c r="B1123" s="70"/>
      <c r="C1123" s="71"/>
      <c r="D1123" s="72"/>
      <c r="E1123" s="32">
        <f t="shared" si="17"/>
        <v>0</v>
      </c>
    </row>
    <row r="1124" spans="1:5" ht="15" customHeight="1" x14ac:dyDescent="0.35">
      <c r="A1124" s="69"/>
      <c r="B1124" s="70"/>
      <c r="C1124" s="71"/>
      <c r="D1124" s="72"/>
      <c r="E1124" s="32">
        <f t="shared" si="17"/>
        <v>0</v>
      </c>
    </row>
    <row r="1125" spans="1:5" ht="15" customHeight="1" x14ac:dyDescent="0.35">
      <c r="A1125" s="69"/>
      <c r="B1125" s="70"/>
      <c r="C1125" s="71"/>
      <c r="D1125" s="72"/>
      <c r="E1125" s="32">
        <f t="shared" si="17"/>
        <v>0</v>
      </c>
    </row>
    <row r="1126" spans="1:5" ht="15" customHeight="1" x14ac:dyDescent="0.35">
      <c r="A1126" s="69"/>
      <c r="B1126" s="70"/>
      <c r="C1126" s="71"/>
      <c r="D1126" s="72"/>
      <c r="E1126" s="32">
        <f t="shared" si="17"/>
        <v>0</v>
      </c>
    </row>
    <row r="1127" spans="1:5" ht="15" customHeight="1" x14ac:dyDescent="0.35">
      <c r="A1127" s="69"/>
      <c r="B1127" s="70"/>
      <c r="C1127" s="71"/>
      <c r="D1127" s="72"/>
      <c r="E1127" s="32">
        <f t="shared" si="17"/>
        <v>0</v>
      </c>
    </row>
    <row r="1128" spans="1:5" ht="15" customHeight="1" x14ac:dyDescent="0.35">
      <c r="A1128" s="69"/>
      <c r="B1128" s="70"/>
      <c r="C1128" s="71"/>
      <c r="D1128" s="72"/>
      <c r="E1128" s="32">
        <f t="shared" si="17"/>
        <v>0</v>
      </c>
    </row>
    <row r="1129" spans="1:5" ht="15" customHeight="1" x14ac:dyDescent="0.35">
      <c r="A1129" s="69"/>
      <c r="B1129" s="70"/>
      <c r="C1129" s="71"/>
      <c r="D1129" s="72"/>
      <c r="E1129" s="32">
        <f t="shared" si="17"/>
        <v>0</v>
      </c>
    </row>
    <row r="1130" spans="1:5" ht="15" customHeight="1" x14ac:dyDescent="0.35">
      <c r="A1130" s="69"/>
      <c r="B1130" s="70"/>
      <c r="C1130" s="71"/>
      <c r="D1130" s="72"/>
      <c r="E1130" s="32">
        <f t="shared" si="17"/>
        <v>0</v>
      </c>
    </row>
    <row r="1131" spans="1:5" ht="15" customHeight="1" x14ac:dyDescent="0.35">
      <c r="A1131" s="69"/>
      <c r="B1131" s="70"/>
      <c r="C1131" s="71"/>
      <c r="D1131" s="72"/>
      <c r="E1131" s="32">
        <f t="shared" si="17"/>
        <v>0</v>
      </c>
    </row>
    <row r="1132" spans="1:5" ht="15" customHeight="1" x14ac:dyDescent="0.35">
      <c r="A1132" s="69"/>
      <c r="B1132" s="70"/>
      <c r="C1132" s="71"/>
      <c r="D1132" s="72"/>
      <c r="E1132" s="32">
        <f t="shared" si="17"/>
        <v>0</v>
      </c>
    </row>
    <row r="1133" spans="1:5" ht="15" customHeight="1" x14ac:dyDescent="0.35">
      <c r="A1133" s="69"/>
      <c r="B1133" s="70"/>
      <c r="C1133" s="71"/>
      <c r="D1133" s="72"/>
      <c r="E1133" s="32">
        <f t="shared" si="17"/>
        <v>0</v>
      </c>
    </row>
    <row r="1134" spans="1:5" ht="15" customHeight="1" x14ac:dyDescent="0.35">
      <c r="A1134" s="69"/>
      <c r="B1134" s="70"/>
      <c r="C1134" s="71"/>
      <c r="D1134" s="72"/>
      <c r="E1134" s="32">
        <f t="shared" si="17"/>
        <v>0</v>
      </c>
    </row>
    <row r="1135" spans="1:5" ht="15" customHeight="1" x14ac:dyDescent="0.35">
      <c r="A1135" s="69"/>
      <c r="B1135" s="70"/>
      <c r="C1135" s="71"/>
      <c r="D1135" s="72"/>
      <c r="E1135" s="32">
        <f t="shared" si="17"/>
        <v>0</v>
      </c>
    </row>
    <row r="1136" spans="1:5" ht="15" customHeight="1" x14ac:dyDescent="0.35">
      <c r="A1136" s="69"/>
      <c r="B1136" s="70"/>
      <c r="C1136" s="71"/>
      <c r="D1136" s="72"/>
      <c r="E1136" s="32">
        <f t="shared" si="17"/>
        <v>0</v>
      </c>
    </row>
    <row r="1137" spans="1:5" ht="15" customHeight="1" x14ac:dyDescent="0.35">
      <c r="A1137" s="69"/>
      <c r="B1137" s="70"/>
      <c r="C1137" s="71"/>
      <c r="D1137" s="72"/>
      <c r="E1137" s="32">
        <f t="shared" si="17"/>
        <v>0</v>
      </c>
    </row>
    <row r="1138" spans="1:5" ht="15" customHeight="1" x14ac:dyDescent="0.35">
      <c r="A1138" s="69"/>
      <c r="B1138" s="70"/>
      <c r="C1138" s="71"/>
      <c r="D1138" s="72"/>
      <c r="E1138" s="32">
        <f t="shared" si="17"/>
        <v>0</v>
      </c>
    </row>
    <row r="1139" spans="1:5" ht="15" customHeight="1" x14ac:dyDescent="0.35">
      <c r="A1139" s="69"/>
      <c r="B1139" s="70"/>
      <c r="C1139" s="71"/>
      <c r="D1139" s="72"/>
      <c r="E1139" s="32">
        <f t="shared" si="17"/>
        <v>0</v>
      </c>
    </row>
    <row r="1140" spans="1:5" ht="15" customHeight="1" x14ac:dyDescent="0.35">
      <c r="A1140" s="69"/>
      <c r="B1140" s="70"/>
      <c r="C1140" s="71"/>
      <c r="D1140" s="72"/>
      <c r="E1140" s="32">
        <f t="shared" si="17"/>
        <v>0</v>
      </c>
    </row>
    <row r="1141" spans="1:5" ht="15" customHeight="1" x14ac:dyDescent="0.35">
      <c r="A1141" s="69"/>
      <c r="B1141" s="70"/>
      <c r="C1141" s="71"/>
      <c r="D1141" s="72"/>
      <c r="E1141" s="32">
        <f t="shared" si="17"/>
        <v>0</v>
      </c>
    </row>
    <row r="1142" spans="1:5" ht="15" customHeight="1" x14ac:dyDescent="0.35">
      <c r="A1142" s="69"/>
      <c r="B1142" s="70"/>
      <c r="C1142" s="71"/>
      <c r="D1142" s="72"/>
      <c r="E1142" s="32">
        <f t="shared" si="17"/>
        <v>0</v>
      </c>
    </row>
    <row r="1143" spans="1:5" ht="15" customHeight="1" x14ac:dyDescent="0.35">
      <c r="A1143" s="69"/>
      <c r="B1143" s="70"/>
      <c r="C1143" s="71"/>
      <c r="D1143" s="72"/>
      <c r="E1143" s="32">
        <f t="shared" si="17"/>
        <v>0</v>
      </c>
    </row>
    <row r="1144" spans="1:5" ht="15" customHeight="1" x14ac:dyDescent="0.35">
      <c r="A1144" s="69"/>
      <c r="B1144" s="70"/>
      <c r="C1144" s="71"/>
      <c r="D1144" s="72"/>
      <c r="E1144" s="32">
        <f t="shared" si="17"/>
        <v>0</v>
      </c>
    </row>
    <row r="1145" spans="1:5" ht="15" customHeight="1" x14ac:dyDescent="0.35">
      <c r="A1145" s="69"/>
      <c r="B1145" s="70"/>
      <c r="C1145" s="71"/>
      <c r="D1145" s="72"/>
      <c r="E1145" s="32">
        <f t="shared" si="17"/>
        <v>0</v>
      </c>
    </row>
    <row r="1146" spans="1:5" ht="15" customHeight="1" x14ac:dyDescent="0.35">
      <c r="A1146" s="69"/>
      <c r="B1146" s="70"/>
      <c r="C1146" s="71"/>
      <c r="D1146" s="72"/>
      <c r="E1146" s="32">
        <f t="shared" si="17"/>
        <v>0</v>
      </c>
    </row>
    <row r="1147" spans="1:5" ht="15" customHeight="1" x14ac:dyDescent="0.35">
      <c r="A1147" s="69"/>
      <c r="B1147" s="70"/>
      <c r="C1147" s="71"/>
      <c r="D1147" s="72"/>
      <c r="E1147" s="32">
        <f t="shared" si="17"/>
        <v>0</v>
      </c>
    </row>
    <row r="1148" spans="1:5" ht="15" customHeight="1" x14ac:dyDescent="0.35">
      <c r="A1148" s="69"/>
      <c r="B1148" s="70"/>
      <c r="C1148" s="71"/>
      <c r="D1148" s="72"/>
      <c r="E1148" s="32">
        <f t="shared" si="17"/>
        <v>0</v>
      </c>
    </row>
    <row r="1149" spans="1:5" ht="15" customHeight="1" x14ac:dyDescent="0.35">
      <c r="A1149" s="69"/>
      <c r="B1149" s="70"/>
      <c r="C1149" s="71"/>
      <c r="D1149" s="72"/>
      <c r="E1149" s="32">
        <f t="shared" si="17"/>
        <v>0</v>
      </c>
    </row>
    <row r="1150" spans="1:5" ht="15" customHeight="1" x14ac:dyDescent="0.35">
      <c r="A1150" s="69"/>
      <c r="B1150" s="70"/>
      <c r="C1150" s="71"/>
      <c r="D1150" s="72"/>
      <c r="E1150" s="32">
        <f t="shared" si="17"/>
        <v>0</v>
      </c>
    </row>
    <row r="1151" spans="1:5" ht="15" customHeight="1" x14ac:dyDescent="0.35">
      <c r="A1151" s="69"/>
      <c r="B1151" s="70"/>
      <c r="C1151" s="71"/>
      <c r="D1151" s="72"/>
      <c r="E1151" s="32">
        <f t="shared" si="17"/>
        <v>0</v>
      </c>
    </row>
    <row r="1152" spans="1:5" ht="15" customHeight="1" x14ac:dyDescent="0.35">
      <c r="A1152" s="69"/>
      <c r="B1152" s="70"/>
      <c r="C1152" s="71"/>
      <c r="D1152" s="72"/>
      <c r="E1152" s="32">
        <f t="shared" si="17"/>
        <v>0</v>
      </c>
    </row>
    <row r="1153" spans="1:5" ht="15" customHeight="1" x14ac:dyDescent="0.35">
      <c r="A1153" s="69"/>
      <c r="B1153" s="70"/>
      <c r="C1153" s="71"/>
      <c r="D1153" s="72"/>
      <c r="E1153" s="32">
        <f t="shared" si="17"/>
        <v>0</v>
      </c>
    </row>
    <row r="1154" spans="1:5" ht="15" customHeight="1" x14ac:dyDescent="0.35">
      <c r="A1154" s="69"/>
      <c r="B1154" s="70"/>
      <c r="C1154" s="71"/>
      <c r="D1154" s="72"/>
      <c r="E1154" s="32">
        <f t="shared" si="17"/>
        <v>0</v>
      </c>
    </row>
    <row r="1155" spans="1:5" ht="15" customHeight="1" x14ac:dyDescent="0.35">
      <c r="A1155" s="69"/>
      <c r="B1155" s="70"/>
      <c r="C1155" s="71"/>
      <c r="D1155" s="72"/>
      <c r="E1155" s="32">
        <f t="shared" ref="E1155:E1218" si="18">A1155*B1155</f>
        <v>0</v>
      </c>
    </row>
    <row r="1156" spans="1:5" ht="15" customHeight="1" x14ac:dyDescent="0.35">
      <c r="A1156" s="69"/>
      <c r="B1156" s="70"/>
      <c r="C1156" s="71"/>
      <c r="D1156" s="72"/>
      <c r="E1156" s="32">
        <f t="shared" si="18"/>
        <v>0</v>
      </c>
    </row>
    <row r="1157" spans="1:5" ht="15" customHeight="1" x14ac:dyDescent="0.35">
      <c r="A1157" s="69"/>
      <c r="B1157" s="70"/>
      <c r="C1157" s="71"/>
      <c r="D1157" s="72"/>
      <c r="E1157" s="32">
        <f t="shared" si="18"/>
        <v>0</v>
      </c>
    </row>
    <row r="1158" spans="1:5" ht="15" customHeight="1" x14ac:dyDescent="0.35">
      <c r="A1158" s="69"/>
      <c r="B1158" s="70"/>
      <c r="C1158" s="71"/>
      <c r="D1158" s="72"/>
      <c r="E1158" s="32">
        <f t="shared" si="18"/>
        <v>0</v>
      </c>
    </row>
    <row r="1159" spans="1:5" ht="15" customHeight="1" x14ac:dyDescent="0.35">
      <c r="A1159" s="69"/>
      <c r="B1159" s="70"/>
      <c r="C1159" s="71"/>
      <c r="D1159" s="72"/>
      <c r="E1159" s="32">
        <f t="shared" si="18"/>
        <v>0</v>
      </c>
    </row>
    <row r="1160" spans="1:5" ht="15" customHeight="1" x14ac:dyDescent="0.35">
      <c r="A1160" s="69"/>
      <c r="B1160" s="70"/>
      <c r="C1160" s="71"/>
      <c r="D1160" s="72"/>
      <c r="E1160" s="32">
        <f t="shared" si="18"/>
        <v>0</v>
      </c>
    </row>
    <row r="1161" spans="1:5" ht="15" customHeight="1" x14ac:dyDescent="0.35">
      <c r="A1161" s="69"/>
      <c r="B1161" s="70"/>
      <c r="C1161" s="71"/>
      <c r="D1161" s="72"/>
      <c r="E1161" s="32">
        <f t="shared" si="18"/>
        <v>0</v>
      </c>
    </row>
    <row r="1162" spans="1:5" ht="15" customHeight="1" x14ac:dyDescent="0.35">
      <c r="A1162" s="69"/>
      <c r="B1162" s="70"/>
      <c r="C1162" s="71"/>
      <c r="D1162" s="72"/>
      <c r="E1162" s="32">
        <f t="shared" si="18"/>
        <v>0</v>
      </c>
    </row>
    <row r="1163" spans="1:5" ht="15" customHeight="1" x14ac:dyDescent="0.35">
      <c r="A1163" s="69"/>
      <c r="B1163" s="70"/>
      <c r="C1163" s="71"/>
      <c r="D1163" s="72"/>
      <c r="E1163" s="32">
        <f t="shared" si="18"/>
        <v>0</v>
      </c>
    </row>
    <row r="1164" spans="1:5" ht="15" customHeight="1" x14ac:dyDescent="0.35">
      <c r="A1164" s="69"/>
      <c r="B1164" s="70"/>
      <c r="C1164" s="71"/>
      <c r="D1164" s="72"/>
      <c r="E1164" s="32">
        <f t="shared" si="18"/>
        <v>0</v>
      </c>
    </row>
    <row r="1165" spans="1:5" ht="15" customHeight="1" x14ac:dyDescent="0.35">
      <c r="A1165" s="69"/>
      <c r="B1165" s="70"/>
      <c r="C1165" s="71"/>
      <c r="D1165" s="72"/>
      <c r="E1165" s="32">
        <f t="shared" si="18"/>
        <v>0</v>
      </c>
    </row>
    <row r="1166" spans="1:5" ht="15" customHeight="1" x14ac:dyDescent="0.35">
      <c r="A1166" s="69"/>
      <c r="B1166" s="70"/>
      <c r="C1166" s="71"/>
      <c r="D1166" s="72"/>
      <c r="E1166" s="32">
        <f t="shared" si="18"/>
        <v>0</v>
      </c>
    </row>
    <row r="1167" spans="1:5" ht="15" customHeight="1" x14ac:dyDescent="0.35">
      <c r="A1167" s="69"/>
      <c r="B1167" s="70"/>
      <c r="C1167" s="71"/>
      <c r="D1167" s="72"/>
      <c r="E1167" s="32">
        <f t="shared" si="18"/>
        <v>0</v>
      </c>
    </row>
    <row r="1168" spans="1:5" ht="15" customHeight="1" x14ac:dyDescent="0.35">
      <c r="A1168" s="69"/>
      <c r="B1168" s="70"/>
      <c r="C1168" s="71"/>
      <c r="D1168" s="72"/>
      <c r="E1168" s="32">
        <f t="shared" si="18"/>
        <v>0</v>
      </c>
    </row>
    <row r="1169" spans="1:5" ht="15" customHeight="1" x14ac:dyDescent="0.35">
      <c r="A1169" s="69"/>
      <c r="B1169" s="70"/>
      <c r="C1169" s="71"/>
      <c r="D1169" s="72"/>
      <c r="E1169" s="32">
        <f t="shared" si="18"/>
        <v>0</v>
      </c>
    </row>
    <row r="1170" spans="1:5" ht="15" customHeight="1" x14ac:dyDescent="0.35">
      <c r="A1170" s="69"/>
      <c r="B1170" s="70"/>
      <c r="C1170" s="71"/>
      <c r="D1170" s="72"/>
      <c r="E1170" s="32">
        <f t="shared" si="18"/>
        <v>0</v>
      </c>
    </row>
    <row r="1171" spans="1:5" ht="15" customHeight="1" x14ac:dyDescent="0.35">
      <c r="A1171" s="69"/>
      <c r="B1171" s="70"/>
      <c r="C1171" s="71"/>
      <c r="D1171" s="72"/>
      <c r="E1171" s="32">
        <f t="shared" si="18"/>
        <v>0</v>
      </c>
    </row>
    <row r="1172" spans="1:5" ht="15" customHeight="1" x14ac:dyDescent="0.35">
      <c r="A1172" s="69"/>
      <c r="B1172" s="70"/>
      <c r="C1172" s="71"/>
      <c r="D1172" s="72"/>
      <c r="E1172" s="32">
        <f t="shared" si="18"/>
        <v>0</v>
      </c>
    </row>
    <row r="1173" spans="1:5" ht="15" customHeight="1" x14ac:dyDescent="0.35">
      <c r="A1173" s="69"/>
      <c r="B1173" s="70"/>
      <c r="C1173" s="71"/>
      <c r="D1173" s="72"/>
      <c r="E1173" s="32">
        <f t="shared" si="18"/>
        <v>0</v>
      </c>
    </row>
    <row r="1174" spans="1:5" ht="15" customHeight="1" x14ac:dyDescent="0.35">
      <c r="A1174" s="69"/>
      <c r="B1174" s="70"/>
      <c r="C1174" s="71"/>
      <c r="D1174" s="72"/>
      <c r="E1174" s="32">
        <f t="shared" si="18"/>
        <v>0</v>
      </c>
    </row>
    <row r="1175" spans="1:5" ht="15" customHeight="1" x14ac:dyDescent="0.35">
      <c r="A1175" s="69"/>
      <c r="B1175" s="70"/>
      <c r="C1175" s="71"/>
      <c r="D1175" s="72"/>
      <c r="E1175" s="32">
        <f t="shared" si="18"/>
        <v>0</v>
      </c>
    </row>
    <row r="1176" spans="1:5" ht="15" customHeight="1" x14ac:dyDescent="0.35">
      <c r="A1176" s="69"/>
      <c r="B1176" s="70"/>
      <c r="C1176" s="71"/>
      <c r="D1176" s="72"/>
      <c r="E1176" s="32">
        <f t="shared" si="18"/>
        <v>0</v>
      </c>
    </row>
    <row r="1177" spans="1:5" ht="15" customHeight="1" x14ac:dyDescent="0.35">
      <c r="A1177" s="69"/>
      <c r="B1177" s="70"/>
      <c r="C1177" s="71"/>
      <c r="D1177" s="72"/>
      <c r="E1177" s="32">
        <f t="shared" si="18"/>
        <v>0</v>
      </c>
    </row>
    <row r="1178" spans="1:5" ht="15" customHeight="1" x14ac:dyDescent="0.35">
      <c r="A1178" s="69"/>
      <c r="B1178" s="70"/>
      <c r="C1178" s="71"/>
      <c r="D1178" s="72"/>
      <c r="E1178" s="32">
        <f t="shared" si="18"/>
        <v>0</v>
      </c>
    </row>
    <row r="1179" spans="1:5" ht="15" customHeight="1" x14ac:dyDescent="0.35">
      <c r="A1179" s="69"/>
      <c r="B1179" s="70"/>
      <c r="C1179" s="71"/>
      <c r="D1179" s="72"/>
      <c r="E1179" s="32">
        <f t="shared" si="18"/>
        <v>0</v>
      </c>
    </row>
    <row r="1180" spans="1:5" ht="15" customHeight="1" x14ac:dyDescent="0.35">
      <c r="A1180" s="69"/>
      <c r="B1180" s="70"/>
      <c r="C1180" s="71"/>
      <c r="D1180" s="72"/>
      <c r="E1180" s="32">
        <f t="shared" si="18"/>
        <v>0</v>
      </c>
    </row>
    <row r="1181" spans="1:5" ht="15" customHeight="1" x14ac:dyDescent="0.35">
      <c r="A1181" s="69"/>
      <c r="B1181" s="70"/>
      <c r="C1181" s="71"/>
      <c r="D1181" s="72"/>
      <c r="E1181" s="32">
        <f t="shared" si="18"/>
        <v>0</v>
      </c>
    </row>
    <row r="1182" spans="1:5" ht="15" customHeight="1" x14ac:dyDescent="0.35">
      <c r="A1182" s="69"/>
      <c r="B1182" s="70"/>
      <c r="C1182" s="71"/>
      <c r="D1182" s="72"/>
      <c r="E1182" s="32">
        <f t="shared" si="18"/>
        <v>0</v>
      </c>
    </row>
    <row r="1183" spans="1:5" ht="15" customHeight="1" x14ac:dyDescent="0.35">
      <c r="A1183" s="69"/>
      <c r="B1183" s="70"/>
      <c r="C1183" s="71"/>
      <c r="D1183" s="72"/>
      <c r="E1183" s="32">
        <f t="shared" si="18"/>
        <v>0</v>
      </c>
    </row>
    <row r="1184" spans="1:5" ht="15" customHeight="1" x14ac:dyDescent="0.35">
      <c r="A1184" s="69"/>
      <c r="B1184" s="70"/>
      <c r="C1184" s="71"/>
      <c r="D1184" s="72"/>
      <c r="E1184" s="32">
        <f t="shared" si="18"/>
        <v>0</v>
      </c>
    </row>
    <row r="1185" spans="1:5" ht="15" customHeight="1" x14ac:dyDescent="0.35">
      <c r="A1185" s="69"/>
      <c r="B1185" s="70"/>
      <c r="C1185" s="71"/>
      <c r="D1185" s="72"/>
      <c r="E1185" s="32">
        <f t="shared" si="18"/>
        <v>0</v>
      </c>
    </row>
    <row r="1186" spans="1:5" ht="15" customHeight="1" x14ac:dyDescent="0.35">
      <c r="A1186" s="69"/>
      <c r="B1186" s="70"/>
      <c r="C1186" s="71"/>
      <c r="D1186" s="72"/>
      <c r="E1186" s="32">
        <f t="shared" si="18"/>
        <v>0</v>
      </c>
    </row>
    <row r="1187" spans="1:5" ht="15" customHeight="1" x14ac:dyDescent="0.35">
      <c r="A1187" s="69"/>
      <c r="B1187" s="70"/>
      <c r="C1187" s="71"/>
      <c r="D1187" s="72"/>
      <c r="E1187" s="32">
        <f t="shared" si="18"/>
        <v>0</v>
      </c>
    </row>
    <row r="1188" spans="1:5" ht="15" customHeight="1" x14ac:dyDescent="0.35">
      <c r="A1188" s="69"/>
      <c r="B1188" s="70"/>
      <c r="C1188" s="71"/>
      <c r="D1188" s="72"/>
      <c r="E1188" s="32">
        <f t="shared" si="18"/>
        <v>0</v>
      </c>
    </row>
    <row r="1189" spans="1:5" ht="15" customHeight="1" x14ac:dyDescent="0.35">
      <c r="A1189" s="69"/>
      <c r="B1189" s="70"/>
      <c r="C1189" s="71"/>
      <c r="D1189" s="72"/>
      <c r="E1189" s="32">
        <f t="shared" si="18"/>
        <v>0</v>
      </c>
    </row>
    <row r="1190" spans="1:5" ht="15" customHeight="1" x14ac:dyDescent="0.35">
      <c r="A1190" s="69"/>
      <c r="B1190" s="70"/>
      <c r="C1190" s="71"/>
      <c r="D1190" s="72"/>
      <c r="E1190" s="32">
        <f t="shared" si="18"/>
        <v>0</v>
      </c>
    </row>
    <row r="1191" spans="1:5" ht="15" customHeight="1" x14ac:dyDescent="0.35">
      <c r="A1191" s="69"/>
      <c r="B1191" s="70"/>
      <c r="C1191" s="71"/>
      <c r="D1191" s="72"/>
      <c r="E1191" s="32">
        <f t="shared" si="18"/>
        <v>0</v>
      </c>
    </row>
    <row r="1192" spans="1:5" ht="15" customHeight="1" x14ac:dyDescent="0.35">
      <c r="A1192" s="69"/>
      <c r="B1192" s="70"/>
      <c r="C1192" s="71"/>
      <c r="D1192" s="72"/>
      <c r="E1192" s="32">
        <f t="shared" si="18"/>
        <v>0</v>
      </c>
    </row>
    <row r="1193" spans="1:5" ht="15" customHeight="1" x14ac:dyDescent="0.35">
      <c r="A1193" s="69"/>
      <c r="B1193" s="70"/>
      <c r="C1193" s="71"/>
      <c r="D1193" s="72"/>
      <c r="E1193" s="32">
        <f t="shared" si="18"/>
        <v>0</v>
      </c>
    </row>
    <row r="1194" spans="1:5" ht="15" customHeight="1" x14ac:dyDescent="0.35">
      <c r="A1194" s="69"/>
      <c r="B1194" s="70"/>
      <c r="C1194" s="71"/>
      <c r="D1194" s="72"/>
      <c r="E1194" s="32">
        <f t="shared" si="18"/>
        <v>0</v>
      </c>
    </row>
    <row r="1195" spans="1:5" ht="15" customHeight="1" x14ac:dyDescent="0.35">
      <c r="A1195" s="69"/>
      <c r="B1195" s="70"/>
      <c r="C1195" s="71"/>
      <c r="D1195" s="72"/>
      <c r="E1195" s="32">
        <f t="shared" si="18"/>
        <v>0</v>
      </c>
    </row>
    <row r="1196" spans="1:5" ht="15" customHeight="1" x14ac:dyDescent="0.35">
      <c r="A1196" s="69"/>
      <c r="B1196" s="70"/>
      <c r="C1196" s="71"/>
      <c r="D1196" s="72"/>
      <c r="E1196" s="32">
        <f t="shared" si="18"/>
        <v>0</v>
      </c>
    </row>
    <row r="1197" spans="1:5" ht="15" customHeight="1" x14ac:dyDescent="0.35">
      <c r="A1197" s="69"/>
      <c r="B1197" s="70"/>
      <c r="C1197" s="71"/>
      <c r="D1197" s="72"/>
      <c r="E1197" s="32">
        <f t="shared" si="18"/>
        <v>0</v>
      </c>
    </row>
    <row r="1198" spans="1:5" ht="15" customHeight="1" x14ac:dyDescent="0.35">
      <c r="A1198" s="69"/>
      <c r="B1198" s="70"/>
      <c r="C1198" s="71"/>
      <c r="D1198" s="72"/>
      <c r="E1198" s="32">
        <f t="shared" si="18"/>
        <v>0</v>
      </c>
    </row>
    <row r="1199" spans="1:5" ht="15" customHeight="1" x14ac:dyDescent="0.35">
      <c r="A1199" s="69"/>
      <c r="B1199" s="70"/>
      <c r="C1199" s="71"/>
      <c r="D1199" s="72"/>
      <c r="E1199" s="32">
        <f t="shared" si="18"/>
        <v>0</v>
      </c>
    </row>
    <row r="1200" spans="1:5" ht="15" customHeight="1" x14ac:dyDescent="0.35">
      <c r="A1200" s="69"/>
      <c r="B1200" s="70"/>
      <c r="C1200" s="71"/>
      <c r="D1200" s="72"/>
      <c r="E1200" s="32">
        <f t="shared" si="18"/>
        <v>0</v>
      </c>
    </row>
    <row r="1201" spans="1:5" ht="15" customHeight="1" x14ac:dyDescent="0.35">
      <c r="A1201" s="69"/>
      <c r="B1201" s="70"/>
      <c r="C1201" s="71"/>
      <c r="D1201" s="72"/>
      <c r="E1201" s="32">
        <f t="shared" si="18"/>
        <v>0</v>
      </c>
    </row>
    <row r="1202" spans="1:5" ht="15" customHeight="1" x14ac:dyDescent="0.35">
      <c r="A1202" s="69"/>
      <c r="B1202" s="70"/>
      <c r="C1202" s="71"/>
      <c r="D1202" s="72"/>
      <c r="E1202" s="32">
        <f t="shared" si="18"/>
        <v>0</v>
      </c>
    </row>
    <row r="1203" spans="1:5" ht="15" customHeight="1" x14ac:dyDescent="0.35">
      <c r="A1203" s="69"/>
      <c r="B1203" s="70"/>
      <c r="C1203" s="71"/>
      <c r="D1203" s="72"/>
      <c r="E1203" s="32">
        <f t="shared" si="18"/>
        <v>0</v>
      </c>
    </row>
    <row r="1204" spans="1:5" ht="15" customHeight="1" x14ac:dyDescent="0.35">
      <c r="A1204" s="69"/>
      <c r="B1204" s="70"/>
      <c r="C1204" s="71"/>
      <c r="D1204" s="72"/>
      <c r="E1204" s="32">
        <f t="shared" si="18"/>
        <v>0</v>
      </c>
    </row>
    <row r="1205" spans="1:5" ht="15" customHeight="1" x14ac:dyDescent="0.35">
      <c r="A1205" s="69"/>
      <c r="B1205" s="70"/>
      <c r="C1205" s="71"/>
      <c r="D1205" s="72"/>
      <c r="E1205" s="32">
        <f t="shared" si="18"/>
        <v>0</v>
      </c>
    </row>
    <row r="1206" spans="1:5" ht="15" customHeight="1" x14ac:dyDescent="0.35">
      <c r="A1206" s="69"/>
      <c r="B1206" s="70"/>
      <c r="C1206" s="71"/>
      <c r="D1206" s="72"/>
      <c r="E1206" s="32">
        <f t="shared" si="18"/>
        <v>0</v>
      </c>
    </row>
    <row r="1207" spans="1:5" ht="15" customHeight="1" x14ac:dyDescent="0.35">
      <c r="A1207" s="69"/>
      <c r="B1207" s="70"/>
      <c r="C1207" s="71"/>
      <c r="D1207" s="72"/>
      <c r="E1207" s="32">
        <f t="shared" si="18"/>
        <v>0</v>
      </c>
    </row>
    <row r="1208" spans="1:5" ht="15" customHeight="1" x14ac:dyDescent="0.35">
      <c r="A1208" s="69"/>
      <c r="B1208" s="70"/>
      <c r="C1208" s="71"/>
      <c r="D1208" s="72"/>
      <c r="E1208" s="32">
        <f t="shared" si="18"/>
        <v>0</v>
      </c>
    </row>
    <row r="1209" spans="1:5" ht="15" customHeight="1" x14ac:dyDescent="0.35">
      <c r="A1209" s="69"/>
      <c r="B1209" s="70"/>
      <c r="C1209" s="71"/>
      <c r="D1209" s="72"/>
      <c r="E1209" s="32">
        <f t="shared" si="18"/>
        <v>0</v>
      </c>
    </row>
    <row r="1210" spans="1:5" ht="15" customHeight="1" x14ac:dyDescent="0.35">
      <c r="A1210" s="69"/>
      <c r="B1210" s="70"/>
      <c r="C1210" s="71"/>
      <c r="D1210" s="72"/>
      <c r="E1210" s="32">
        <f t="shared" si="18"/>
        <v>0</v>
      </c>
    </row>
    <row r="1211" spans="1:5" ht="15" customHeight="1" x14ac:dyDescent="0.35">
      <c r="A1211" s="69"/>
      <c r="B1211" s="70"/>
      <c r="C1211" s="71"/>
      <c r="D1211" s="72"/>
      <c r="E1211" s="32">
        <f t="shared" si="18"/>
        <v>0</v>
      </c>
    </row>
    <row r="1212" spans="1:5" ht="15" customHeight="1" x14ac:dyDescent="0.35">
      <c r="A1212" s="69"/>
      <c r="B1212" s="70"/>
      <c r="C1212" s="71"/>
      <c r="D1212" s="72"/>
      <c r="E1212" s="32">
        <f t="shared" si="18"/>
        <v>0</v>
      </c>
    </row>
    <row r="1213" spans="1:5" ht="15" customHeight="1" x14ac:dyDescent="0.35">
      <c r="A1213" s="69"/>
      <c r="B1213" s="70"/>
      <c r="C1213" s="71"/>
      <c r="D1213" s="72"/>
      <c r="E1213" s="32">
        <f t="shared" si="18"/>
        <v>0</v>
      </c>
    </row>
    <row r="1214" spans="1:5" ht="15" customHeight="1" x14ac:dyDescent="0.35">
      <c r="A1214" s="69"/>
      <c r="B1214" s="70"/>
      <c r="C1214" s="71"/>
      <c r="D1214" s="72"/>
      <c r="E1214" s="32">
        <f t="shared" si="18"/>
        <v>0</v>
      </c>
    </row>
    <row r="1215" spans="1:5" ht="15" customHeight="1" x14ac:dyDescent="0.35">
      <c r="A1215" s="69"/>
      <c r="B1215" s="70"/>
      <c r="C1215" s="71"/>
      <c r="D1215" s="72"/>
      <c r="E1215" s="32">
        <f t="shared" si="18"/>
        <v>0</v>
      </c>
    </row>
    <row r="1216" spans="1:5" ht="15" customHeight="1" x14ac:dyDescent="0.35">
      <c r="A1216" s="69"/>
      <c r="B1216" s="70"/>
      <c r="C1216" s="71"/>
      <c r="D1216" s="72"/>
      <c r="E1216" s="32">
        <f t="shared" si="18"/>
        <v>0</v>
      </c>
    </row>
    <row r="1217" spans="1:5" ht="15" customHeight="1" x14ac:dyDescent="0.35">
      <c r="A1217" s="69"/>
      <c r="B1217" s="70"/>
      <c r="C1217" s="71"/>
      <c r="D1217" s="72"/>
      <c r="E1217" s="32">
        <f t="shared" si="18"/>
        <v>0</v>
      </c>
    </row>
    <row r="1218" spans="1:5" ht="15" customHeight="1" x14ac:dyDescent="0.35">
      <c r="A1218" s="69"/>
      <c r="B1218" s="70"/>
      <c r="C1218" s="71"/>
      <c r="D1218" s="72"/>
      <c r="E1218" s="32">
        <f t="shared" si="18"/>
        <v>0</v>
      </c>
    </row>
    <row r="1219" spans="1:5" ht="15" customHeight="1" x14ac:dyDescent="0.35">
      <c r="A1219" s="69"/>
      <c r="B1219" s="70"/>
      <c r="C1219" s="71"/>
      <c r="D1219" s="72"/>
      <c r="E1219" s="32">
        <f t="shared" ref="E1219:E1282" si="19">A1219*B1219</f>
        <v>0</v>
      </c>
    </row>
    <row r="1220" spans="1:5" ht="15" customHeight="1" x14ac:dyDescent="0.35">
      <c r="A1220" s="69"/>
      <c r="B1220" s="70"/>
      <c r="C1220" s="71"/>
      <c r="D1220" s="72"/>
      <c r="E1220" s="32">
        <f t="shared" si="19"/>
        <v>0</v>
      </c>
    </row>
    <row r="1221" spans="1:5" ht="15" customHeight="1" x14ac:dyDescent="0.35">
      <c r="A1221" s="69"/>
      <c r="B1221" s="70"/>
      <c r="C1221" s="71"/>
      <c r="D1221" s="72"/>
      <c r="E1221" s="32">
        <f t="shared" si="19"/>
        <v>0</v>
      </c>
    </row>
    <row r="1222" spans="1:5" ht="15" customHeight="1" x14ac:dyDescent="0.35">
      <c r="A1222" s="69"/>
      <c r="B1222" s="70"/>
      <c r="C1222" s="71"/>
      <c r="D1222" s="72"/>
      <c r="E1222" s="32">
        <f t="shared" si="19"/>
        <v>0</v>
      </c>
    </row>
    <row r="1223" spans="1:5" ht="15" customHeight="1" x14ac:dyDescent="0.35">
      <c r="A1223" s="69"/>
      <c r="B1223" s="70"/>
      <c r="C1223" s="71"/>
      <c r="D1223" s="72"/>
      <c r="E1223" s="32">
        <f t="shared" si="19"/>
        <v>0</v>
      </c>
    </row>
    <row r="1224" spans="1:5" ht="15" customHeight="1" x14ac:dyDescent="0.35">
      <c r="A1224" s="69"/>
      <c r="B1224" s="70"/>
      <c r="C1224" s="71"/>
      <c r="D1224" s="72"/>
      <c r="E1224" s="32">
        <f t="shared" si="19"/>
        <v>0</v>
      </c>
    </row>
    <row r="1225" spans="1:5" ht="15" customHeight="1" x14ac:dyDescent="0.35">
      <c r="A1225" s="69"/>
      <c r="B1225" s="70"/>
      <c r="C1225" s="71"/>
      <c r="D1225" s="72"/>
      <c r="E1225" s="32">
        <f t="shared" si="19"/>
        <v>0</v>
      </c>
    </row>
    <row r="1226" spans="1:5" ht="15" customHeight="1" x14ac:dyDescent="0.35">
      <c r="A1226" s="69"/>
      <c r="B1226" s="70"/>
      <c r="C1226" s="71"/>
      <c r="D1226" s="72"/>
      <c r="E1226" s="32">
        <f t="shared" si="19"/>
        <v>0</v>
      </c>
    </row>
    <row r="1227" spans="1:5" ht="15" customHeight="1" x14ac:dyDescent="0.35">
      <c r="A1227" s="69"/>
      <c r="B1227" s="70"/>
      <c r="C1227" s="71"/>
      <c r="D1227" s="72"/>
      <c r="E1227" s="32">
        <f t="shared" si="19"/>
        <v>0</v>
      </c>
    </row>
    <row r="1228" spans="1:5" ht="15" customHeight="1" x14ac:dyDescent="0.35">
      <c r="A1228" s="69"/>
      <c r="B1228" s="70"/>
      <c r="C1228" s="71"/>
      <c r="D1228" s="72"/>
      <c r="E1228" s="32">
        <f t="shared" si="19"/>
        <v>0</v>
      </c>
    </row>
    <row r="1229" spans="1:5" ht="15" customHeight="1" x14ac:dyDescent="0.35">
      <c r="A1229" s="69"/>
      <c r="B1229" s="70"/>
      <c r="C1229" s="71"/>
      <c r="D1229" s="72"/>
      <c r="E1229" s="32">
        <f t="shared" si="19"/>
        <v>0</v>
      </c>
    </row>
    <row r="1230" spans="1:5" ht="15" customHeight="1" x14ac:dyDescent="0.35">
      <c r="A1230" s="69"/>
      <c r="B1230" s="70"/>
      <c r="C1230" s="71"/>
      <c r="D1230" s="72"/>
      <c r="E1230" s="32">
        <f t="shared" si="19"/>
        <v>0</v>
      </c>
    </row>
    <row r="1231" spans="1:5" ht="15" customHeight="1" x14ac:dyDescent="0.35">
      <c r="A1231" s="69"/>
      <c r="B1231" s="70"/>
      <c r="C1231" s="71"/>
      <c r="D1231" s="72"/>
      <c r="E1231" s="32">
        <f t="shared" si="19"/>
        <v>0</v>
      </c>
    </row>
    <row r="1232" spans="1:5" ht="15" customHeight="1" x14ac:dyDescent="0.35">
      <c r="A1232" s="69"/>
      <c r="B1232" s="70"/>
      <c r="C1232" s="71"/>
      <c r="D1232" s="72"/>
      <c r="E1232" s="32">
        <f t="shared" si="19"/>
        <v>0</v>
      </c>
    </row>
    <row r="1233" spans="1:5" ht="15" customHeight="1" x14ac:dyDescent="0.35">
      <c r="A1233" s="69"/>
      <c r="B1233" s="70"/>
      <c r="C1233" s="71"/>
      <c r="D1233" s="72"/>
      <c r="E1233" s="32">
        <f t="shared" si="19"/>
        <v>0</v>
      </c>
    </row>
    <row r="1234" spans="1:5" ht="15" customHeight="1" x14ac:dyDescent="0.35">
      <c r="A1234" s="69"/>
      <c r="B1234" s="70"/>
      <c r="C1234" s="71"/>
      <c r="D1234" s="72"/>
      <c r="E1234" s="32">
        <f t="shared" si="19"/>
        <v>0</v>
      </c>
    </row>
    <row r="1235" spans="1:5" ht="15" customHeight="1" x14ac:dyDescent="0.35">
      <c r="A1235" s="69"/>
      <c r="B1235" s="70"/>
      <c r="C1235" s="71"/>
      <c r="D1235" s="72"/>
      <c r="E1235" s="32">
        <f t="shared" si="19"/>
        <v>0</v>
      </c>
    </row>
    <row r="1236" spans="1:5" ht="15" customHeight="1" x14ac:dyDescent="0.35">
      <c r="A1236" s="69"/>
      <c r="B1236" s="70"/>
      <c r="C1236" s="71"/>
      <c r="D1236" s="72"/>
      <c r="E1236" s="32">
        <f t="shared" si="19"/>
        <v>0</v>
      </c>
    </row>
    <row r="1237" spans="1:5" ht="15" customHeight="1" x14ac:dyDescent="0.35">
      <c r="A1237" s="69"/>
      <c r="B1237" s="70"/>
      <c r="C1237" s="71"/>
      <c r="D1237" s="72"/>
      <c r="E1237" s="32">
        <f t="shared" si="19"/>
        <v>0</v>
      </c>
    </row>
    <row r="1238" spans="1:5" ht="15" customHeight="1" x14ac:dyDescent="0.35">
      <c r="A1238" s="69"/>
      <c r="B1238" s="70"/>
      <c r="C1238" s="71"/>
      <c r="D1238" s="72"/>
      <c r="E1238" s="32">
        <f t="shared" si="19"/>
        <v>0</v>
      </c>
    </row>
    <row r="1239" spans="1:5" ht="15" customHeight="1" x14ac:dyDescent="0.35">
      <c r="A1239" s="69"/>
      <c r="B1239" s="70"/>
      <c r="C1239" s="71"/>
      <c r="D1239" s="72"/>
      <c r="E1239" s="32">
        <f t="shared" si="19"/>
        <v>0</v>
      </c>
    </row>
    <row r="1240" spans="1:5" ht="15" customHeight="1" x14ac:dyDescent="0.35">
      <c r="A1240" s="69"/>
      <c r="B1240" s="70"/>
      <c r="C1240" s="71"/>
      <c r="D1240" s="72"/>
      <c r="E1240" s="32">
        <f t="shared" si="19"/>
        <v>0</v>
      </c>
    </row>
    <row r="1241" spans="1:5" ht="15" customHeight="1" x14ac:dyDescent="0.35">
      <c r="A1241" s="69"/>
      <c r="B1241" s="70"/>
      <c r="C1241" s="71"/>
      <c r="D1241" s="72"/>
      <c r="E1241" s="32">
        <f t="shared" si="19"/>
        <v>0</v>
      </c>
    </row>
    <row r="1242" spans="1:5" ht="15" customHeight="1" x14ac:dyDescent="0.35">
      <c r="A1242" s="69"/>
      <c r="B1242" s="70"/>
      <c r="C1242" s="71"/>
      <c r="D1242" s="72"/>
      <c r="E1242" s="32">
        <f t="shared" si="19"/>
        <v>0</v>
      </c>
    </row>
    <row r="1243" spans="1:5" ht="15" customHeight="1" x14ac:dyDescent="0.35">
      <c r="A1243" s="69"/>
      <c r="B1243" s="70"/>
      <c r="C1243" s="71"/>
      <c r="D1243" s="72"/>
      <c r="E1243" s="32">
        <f t="shared" si="19"/>
        <v>0</v>
      </c>
    </row>
    <row r="1244" spans="1:5" ht="15" customHeight="1" x14ac:dyDescent="0.35">
      <c r="A1244" s="69"/>
      <c r="B1244" s="70"/>
      <c r="C1244" s="71"/>
      <c r="D1244" s="72"/>
      <c r="E1244" s="32">
        <f t="shared" si="19"/>
        <v>0</v>
      </c>
    </row>
    <row r="1245" spans="1:5" ht="15" customHeight="1" x14ac:dyDescent="0.35">
      <c r="A1245" s="69"/>
      <c r="B1245" s="70"/>
      <c r="C1245" s="71"/>
      <c r="D1245" s="72"/>
      <c r="E1245" s="32">
        <f t="shared" si="19"/>
        <v>0</v>
      </c>
    </row>
    <row r="1246" spans="1:5" ht="15" customHeight="1" x14ac:dyDescent="0.35">
      <c r="A1246" s="69"/>
      <c r="B1246" s="70"/>
      <c r="C1246" s="71"/>
      <c r="D1246" s="72"/>
      <c r="E1246" s="32">
        <f t="shared" si="19"/>
        <v>0</v>
      </c>
    </row>
    <row r="1247" spans="1:5" ht="15" customHeight="1" x14ac:dyDescent="0.35">
      <c r="A1247" s="69"/>
      <c r="B1247" s="70"/>
      <c r="C1247" s="71"/>
      <c r="D1247" s="72"/>
      <c r="E1247" s="32">
        <f t="shared" si="19"/>
        <v>0</v>
      </c>
    </row>
    <row r="1248" spans="1:5" ht="15" customHeight="1" x14ac:dyDescent="0.35">
      <c r="A1248" s="69"/>
      <c r="B1248" s="70"/>
      <c r="C1248" s="71"/>
      <c r="D1248" s="72"/>
      <c r="E1248" s="32">
        <f t="shared" si="19"/>
        <v>0</v>
      </c>
    </row>
    <row r="1249" spans="1:5" ht="15" customHeight="1" x14ac:dyDescent="0.35">
      <c r="A1249" s="69"/>
      <c r="B1249" s="70"/>
      <c r="C1249" s="71"/>
      <c r="D1249" s="72"/>
      <c r="E1249" s="32">
        <f t="shared" si="19"/>
        <v>0</v>
      </c>
    </row>
    <row r="1250" spans="1:5" ht="15" customHeight="1" x14ac:dyDescent="0.35">
      <c r="A1250" s="69"/>
      <c r="B1250" s="70"/>
      <c r="C1250" s="71"/>
      <c r="D1250" s="72"/>
      <c r="E1250" s="32">
        <f t="shared" si="19"/>
        <v>0</v>
      </c>
    </row>
    <row r="1251" spans="1:5" ht="15" customHeight="1" x14ac:dyDescent="0.35">
      <c r="A1251" s="69"/>
      <c r="B1251" s="70"/>
      <c r="C1251" s="71"/>
      <c r="D1251" s="72"/>
      <c r="E1251" s="32">
        <f t="shared" si="19"/>
        <v>0</v>
      </c>
    </row>
    <row r="1252" spans="1:5" ht="15" customHeight="1" x14ac:dyDescent="0.35">
      <c r="A1252" s="69"/>
      <c r="B1252" s="70"/>
      <c r="C1252" s="71"/>
      <c r="D1252" s="72"/>
      <c r="E1252" s="32">
        <f t="shared" si="19"/>
        <v>0</v>
      </c>
    </row>
    <row r="1253" spans="1:5" ht="15" customHeight="1" x14ac:dyDescent="0.35">
      <c r="A1253" s="69"/>
      <c r="B1253" s="70"/>
      <c r="C1253" s="71"/>
      <c r="D1253" s="72"/>
      <c r="E1253" s="32">
        <f t="shared" si="19"/>
        <v>0</v>
      </c>
    </row>
    <row r="1254" spans="1:5" ht="15" customHeight="1" x14ac:dyDescent="0.35">
      <c r="A1254" s="69"/>
      <c r="B1254" s="70"/>
      <c r="C1254" s="71"/>
      <c r="D1254" s="72"/>
      <c r="E1254" s="32">
        <f t="shared" si="19"/>
        <v>0</v>
      </c>
    </row>
    <row r="1255" spans="1:5" ht="15" customHeight="1" x14ac:dyDescent="0.35">
      <c r="A1255" s="69"/>
      <c r="B1255" s="70"/>
      <c r="C1255" s="71"/>
      <c r="D1255" s="72"/>
      <c r="E1255" s="32">
        <f t="shared" si="19"/>
        <v>0</v>
      </c>
    </row>
    <row r="1256" spans="1:5" ht="15" customHeight="1" x14ac:dyDescent="0.35">
      <c r="A1256" s="69"/>
      <c r="B1256" s="70"/>
      <c r="C1256" s="71"/>
      <c r="D1256" s="72"/>
      <c r="E1256" s="32">
        <f t="shared" si="19"/>
        <v>0</v>
      </c>
    </row>
    <row r="1257" spans="1:5" ht="15" customHeight="1" x14ac:dyDescent="0.35">
      <c r="A1257" s="69"/>
      <c r="B1257" s="70"/>
      <c r="C1257" s="71"/>
      <c r="D1257" s="72"/>
      <c r="E1257" s="32">
        <f t="shared" si="19"/>
        <v>0</v>
      </c>
    </row>
    <row r="1258" spans="1:5" ht="15" customHeight="1" x14ac:dyDescent="0.35">
      <c r="A1258" s="69"/>
      <c r="B1258" s="70"/>
      <c r="C1258" s="71"/>
      <c r="D1258" s="72"/>
      <c r="E1258" s="32">
        <f t="shared" si="19"/>
        <v>0</v>
      </c>
    </row>
    <row r="1259" spans="1:5" ht="15" customHeight="1" x14ac:dyDescent="0.35">
      <c r="A1259" s="69"/>
      <c r="B1259" s="70"/>
      <c r="C1259" s="71"/>
      <c r="D1259" s="72"/>
      <c r="E1259" s="32">
        <f t="shared" si="19"/>
        <v>0</v>
      </c>
    </row>
    <row r="1260" spans="1:5" ht="15" customHeight="1" x14ac:dyDescent="0.35">
      <c r="A1260" s="69"/>
      <c r="B1260" s="70"/>
      <c r="C1260" s="71"/>
      <c r="D1260" s="72"/>
      <c r="E1260" s="32">
        <f t="shared" si="19"/>
        <v>0</v>
      </c>
    </row>
    <row r="1261" spans="1:5" ht="15" customHeight="1" x14ac:dyDescent="0.35">
      <c r="A1261" s="69"/>
      <c r="B1261" s="70"/>
      <c r="C1261" s="71"/>
      <c r="D1261" s="72"/>
      <c r="E1261" s="32">
        <f t="shared" si="19"/>
        <v>0</v>
      </c>
    </row>
    <row r="1262" spans="1:5" ht="15" customHeight="1" x14ac:dyDescent="0.35">
      <c r="A1262" s="69"/>
      <c r="B1262" s="70"/>
      <c r="C1262" s="71"/>
      <c r="D1262" s="72"/>
      <c r="E1262" s="32">
        <f t="shared" si="19"/>
        <v>0</v>
      </c>
    </row>
    <row r="1263" spans="1:5" ht="15" customHeight="1" x14ac:dyDescent="0.35">
      <c r="A1263" s="69"/>
      <c r="B1263" s="70"/>
      <c r="C1263" s="71"/>
      <c r="D1263" s="72"/>
      <c r="E1263" s="32">
        <f t="shared" si="19"/>
        <v>0</v>
      </c>
    </row>
    <row r="1264" spans="1:5" ht="15" customHeight="1" x14ac:dyDescent="0.35">
      <c r="A1264" s="69"/>
      <c r="B1264" s="70"/>
      <c r="C1264" s="71"/>
      <c r="D1264" s="72"/>
      <c r="E1264" s="32">
        <f t="shared" si="19"/>
        <v>0</v>
      </c>
    </row>
    <row r="1265" spans="1:5" ht="15" customHeight="1" x14ac:dyDescent="0.35">
      <c r="A1265" s="69"/>
      <c r="B1265" s="70"/>
      <c r="C1265" s="71"/>
      <c r="D1265" s="72"/>
      <c r="E1265" s="32">
        <f t="shared" si="19"/>
        <v>0</v>
      </c>
    </row>
    <row r="1266" spans="1:5" ht="15" customHeight="1" x14ac:dyDescent="0.35">
      <c r="A1266" s="69"/>
      <c r="B1266" s="70"/>
      <c r="C1266" s="71"/>
      <c r="D1266" s="72"/>
      <c r="E1266" s="32">
        <f t="shared" si="19"/>
        <v>0</v>
      </c>
    </row>
    <row r="1267" spans="1:5" ht="15" customHeight="1" x14ac:dyDescent="0.35">
      <c r="A1267" s="69"/>
      <c r="B1267" s="70"/>
      <c r="C1267" s="71"/>
      <c r="D1267" s="72"/>
      <c r="E1267" s="32">
        <f t="shared" si="19"/>
        <v>0</v>
      </c>
    </row>
    <row r="1268" spans="1:5" ht="15" customHeight="1" x14ac:dyDescent="0.35">
      <c r="A1268" s="69"/>
      <c r="B1268" s="70"/>
      <c r="C1268" s="71"/>
      <c r="D1268" s="72"/>
      <c r="E1268" s="32">
        <f t="shared" si="19"/>
        <v>0</v>
      </c>
    </row>
    <row r="1269" spans="1:5" ht="15" customHeight="1" x14ac:dyDescent="0.35">
      <c r="A1269" s="69"/>
      <c r="B1269" s="70"/>
      <c r="C1269" s="71"/>
      <c r="D1269" s="72"/>
      <c r="E1269" s="32">
        <f t="shared" si="19"/>
        <v>0</v>
      </c>
    </row>
    <row r="1270" spans="1:5" ht="15" customHeight="1" x14ac:dyDescent="0.35">
      <c r="A1270" s="69"/>
      <c r="B1270" s="70"/>
      <c r="C1270" s="71"/>
      <c r="D1270" s="72"/>
      <c r="E1270" s="32">
        <f t="shared" si="19"/>
        <v>0</v>
      </c>
    </row>
    <row r="1271" spans="1:5" ht="15" customHeight="1" x14ac:dyDescent="0.35">
      <c r="A1271" s="69"/>
      <c r="B1271" s="70"/>
      <c r="C1271" s="71"/>
      <c r="D1271" s="72"/>
      <c r="E1271" s="32">
        <f t="shared" si="19"/>
        <v>0</v>
      </c>
    </row>
    <row r="1272" spans="1:5" ht="15" customHeight="1" x14ac:dyDescent="0.35">
      <c r="A1272" s="69"/>
      <c r="B1272" s="70"/>
      <c r="C1272" s="71"/>
      <c r="D1272" s="72"/>
      <c r="E1272" s="32">
        <f t="shared" si="19"/>
        <v>0</v>
      </c>
    </row>
    <row r="1273" spans="1:5" ht="15" customHeight="1" x14ac:dyDescent="0.35">
      <c r="A1273" s="69"/>
      <c r="B1273" s="70"/>
      <c r="C1273" s="71"/>
      <c r="D1273" s="72"/>
      <c r="E1273" s="32">
        <f t="shared" si="19"/>
        <v>0</v>
      </c>
    </row>
    <row r="1274" spans="1:5" ht="15" customHeight="1" x14ac:dyDescent="0.35">
      <c r="A1274" s="69"/>
      <c r="B1274" s="70"/>
      <c r="C1274" s="71"/>
      <c r="D1274" s="72"/>
      <c r="E1274" s="32">
        <f t="shared" si="19"/>
        <v>0</v>
      </c>
    </row>
    <row r="1275" spans="1:5" ht="15" customHeight="1" x14ac:dyDescent="0.35">
      <c r="A1275" s="69"/>
      <c r="B1275" s="70"/>
      <c r="C1275" s="71"/>
      <c r="D1275" s="72"/>
      <c r="E1275" s="32">
        <f t="shared" si="19"/>
        <v>0</v>
      </c>
    </row>
    <row r="1276" spans="1:5" ht="15" customHeight="1" x14ac:dyDescent="0.35">
      <c r="A1276" s="69"/>
      <c r="B1276" s="70"/>
      <c r="C1276" s="71"/>
      <c r="D1276" s="72"/>
      <c r="E1276" s="32">
        <f t="shared" si="19"/>
        <v>0</v>
      </c>
    </row>
    <row r="1277" spans="1:5" ht="15" customHeight="1" x14ac:dyDescent="0.35">
      <c r="A1277" s="69"/>
      <c r="B1277" s="70"/>
      <c r="C1277" s="71"/>
      <c r="D1277" s="72"/>
      <c r="E1277" s="32">
        <f t="shared" si="19"/>
        <v>0</v>
      </c>
    </row>
    <row r="1278" spans="1:5" ht="15" customHeight="1" x14ac:dyDescent="0.35">
      <c r="A1278" s="69"/>
      <c r="B1278" s="70"/>
      <c r="C1278" s="71"/>
      <c r="D1278" s="72"/>
      <c r="E1278" s="32">
        <f t="shared" si="19"/>
        <v>0</v>
      </c>
    </row>
    <row r="1279" spans="1:5" ht="15" customHeight="1" x14ac:dyDescent="0.35">
      <c r="A1279" s="69"/>
      <c r="B1279" s="70"/>
      <c r="C1279" s="71"/>
      <c r="D1279" s="72"/>
      <c r="E1279" s="32">
        <f t="shared" si="19"/>
        <v>0</v>
      </c>
    </row>
    <row r="1280" spans="1:5" ht="15" customHeight="1" x14ac:dyDescent="0.35">
      <c r="A1280" s="69"/>
      <c r="B1280" s="70"/>
      <c r="C1280" s="71"/>
      <c r="D1280" s="72"/>
      <c r="E1280" s="32">
        <f t="shared" si="19"/>
        <v>0</v>
      </c>
    </row>
    <row r="1281" spans="1:5" ht="15" customHeight="1" x14ac:dyDescent="0.35">
      <c r="A1281" s="69"/>
      <c r="B1281" s="70"/>
      <c r="C1281" s="71"/>
      <c r="D1281" s="72"/>
      <c r="E1281" s="32">
        <f t="shared" si="19"/>
        <v>0</v>
      </c>
    </row>
    <row r="1282" spans="1:5" ht="15" customHeight="1" x14ac:dyDescent="0.35">
      <c r="A1282" s="69"/>
      <c r="B1282" s="70"/>
      <c r="C1282" s="71"/>
      <c r="D1282" s="72"/>
      <c r="E1282" s="32">
        <f t="shared" si="19"/>
        <v>0</v>
      </c>
    </row>
    <row r="1283" spans="1:5" ht="15" customHeight="1" x14ac:dyDescent="0.35">
      <c r="A1283" s="69"/>
      <c r="B1283" s="70"/>
      <c r="C1283" s="71"/>
      <c r="D1283" s="72"/>
      <c r="E1283" s="32">
        <f t="shared" ref="E1283:E1346" si="20">A1283*B1283</f>
        <v>0</v>
      </c>
    </row>
    <row r="1284" spans="1:5" ht="15" customHeight="1" x14ac:dyDescent="0.35">
      <c r="A1284" s="69"/>
      <c r="B1284" s="70"/>
      <c r="C1284" s="71"/>
      <c r="D1284" s="72"/>
      <c r="E1284" s="32">
        <f t="shared" si="20"/>
        <v>0</v>
      </c>
    </row>
    <row r="1285" spans="1:5" ht="15" customHeight="1" x14ac:dyDescent="0.35">
      <c r="A1285" s="69"/>
      <c r="B1285" s="70"/>
      <c r="C1285" s="71"/>
      <c r="D1285" s="72"/>
      <c r="E1285" s="32">
        <f t="shared" si="20"/>
        <v>0</v>
      </c>
    </row>
    <row r="1286" spans="1:5" ht="15" customHeight="1" x14ac:dyDescent="0.35">
      <c r="A1286" s="69"/>
      <c r="B1286" s="70"/>
      <c r="C1286" s="71"/>
      <c r="D1286" s="72"/>
      <c r="E1286" s="32">
        <f t="shared" si="20"/>
        <v>0</v>
      </c>
    </row>
    <row r="1287" spans="1:5" ht="15" customHeight="1" x14ac:dyDescent="0.35">
      <c r="A1287" s="69"/>
      <c r="B1287" s="70"/>
      <c r="C1287" s="71"/>
      <c r="D1287" s="72"/>
      <c r="E1287" s="32">
        <f t="shared" si="20"/>
        <v>0</v>
      </c>
    </row>
    <row r="1288" spans="1:5" ht="15" customHeight="1" x14ac:dyDescent="0.35">
      <c r="A1288" s="69"/>
      <c r="B1288" s="70"/>
      <c r="C1288" s="71"/>
      <c r="D1288" s="72"/>
      <c r="E1288" s="32">
        <f t="shared" si="20"/>
        <v>0</v>
      </c>
    </row>
    <row r="1289" spans="1:5" ht="15" customHeight="1" x14ac:dyDescent="0.35">
      <c r="A1289" s="69"/>
      <c r="B1289" s="70"/>
      <c r="C1289" s="71"/>
      <c r="D1289" s="72"/>
      <c r="E1289" s="32">
        <f t="shared" si="20"/>
        <v>0</v>
      </c>
    </row>
    <row r="1290" spans="1:5" ht="15" customHeight="1" x14ac:dyDescent="0.35">
      <c r="A1290" s="69"/>
      <c r="B1290" s="70"/>
      <c r="C1290" s="71"/>
      <c r="D1290" s="72"/>
      <c r="E1290" s="32">
        <f t="shared" si="20"/>
        <v>0</v>
      </c>
    </row>
    <row r="1291" spans="1:5" ht="15" customHeight="1" x14ac:dyDescent="0.35">
      <c r="A1291" s="69"/>
      <c r="B1291" s="70"/>
      <c r="C1291" s="71"/>
      <c r="D1291" s="72"/>
      <c r="E1291" s="32">
        <f t="shared" si="20"/>
        <v>0</v>
      </c>
    </row>
    <row r="1292" spans="1:5" ht="15" customHeight="1" x14ac:dyDescent="0.35">
      <c r="A1292" s="69"/>
      <c r="B1292" s="70"/>
      <c r="C1292" s="71"/>
      <c r="D1292" s="72"/>
      <c r="E1292" s="32">
        <f t="shared" si="20"/>
        <v>0</v>
      </c>
    </row>
    <row r="1293" spans="1:5" ht="15" customHeight="1" x14ac:dyDescent="0.35">
      <c r="A1293" s="69"/>
      <c r="B1293" s="70"/>
      <c r="C1293" s="71"/>
      <c r="D1293" s="72"/>
      <c r="E1293" s="32">
        <f t="shared" si="20"/>
        <v>0</v>
      </c>
    </row>
    <row r="1294" spans="1:5" ht="15" customHeight="1" x14ac:dyDescent="0.35">
      <c r="A1294" s="69"/>
      <c r="B1294" s="70"/>
      <c r="C1294" s="71"/>
      <c r="D1294" s="72"/>
      <c r="E1294" s="32">
        <f t="shared" si="20"/>
        <v>0</v>
      </c>
    </row>
    <row r="1295" spans="1:5" ht="15" customHeight="1" x14ac:dyDescent="0.35">
      <c r="A1295" s="69"/>
      <c r="B1295" s="70"/>
      <c r="C1295" s="71"/>
      <c r="D1295" s="72"/>
      <c r="E1295" s="32">
        <f t="shared" si="20"/>
        <v>0</v>
      </c>
    </row>
    <row r="1296" spans="1:5" ht="15" customHeight="1" x14ac:dyDescent="0.35">
      <c r="A1296" s="69"/>
      <c r="B1296" s="70"/>
      <c r="C1296" s="71"/>
      <c r="D1296" s="72"/>
      <c r="E1296" s="32">
        <f t="shared" si="20"/>
        <v>0</v>
      </c>
    </row>
    <row r="1297" spans="1:5" ht="15" customHeight="1" x14ac:dyDescent="0.35">
      <c r="A1297" s="69"/>
      <c r="B1297" s="70"/>
      <c r="C1297" s="71"/>
      <c r="D1297" s="72"/>
      <c r="E1297" s="32">
        <f t="shared" si="20"/>
        <v>0</v>
      </c>
    </row>
    <row r="1298" spans="1:5" ht="15" customHeight="1" x14ac:dyDescent="0.35">
      <c r="A1298" s="69"/>
      <c r="B1298" s="70"/>
      <c r="C1298" s="71"/>
      <c r="D1298" s="72"/>
      <c r="E1298" s="32">
        <f t="shared" si="20"/>
        <v>0</v>
      </c>
    </row>
    <row r="1299" spans="1:5" ht="15" customHeight="1" x14ac:dyDescent="0.35">
      <c r="A1299" s="69"/>
      <c r="B1299" s="70"/>
      <c r="C1299" s="71"/>
      <c r="D1299" s="72"/>
      <c r="E1299" s="32">
        <f t="shared" si="20"/>
        <v>0</v>
      </c>
    </row>
    <row r="1300" spans="1:5" ht="15" customHeight="1" x14ac:dyDescent="0.35">
      <c r="A1300" s="69"/>
      <c r="B1300" s="70"/>
      <c r="C1300" s="71"/>
      <c r="D1300" s="72"/>
      <c r="E1300" s="32">
        <f t="shared" si="20"/>
        <v>0</v>
      </c>
    </row>
    <row r="1301" spans="1:5" ht="15" customHeight="1" x14ac:dyDescent="0.35">
      <c r="A1301" s="69"/>
      <c r="B1301" s="70"/>
      <c r="C1301" s="71"/>
      <c r="D1301" s="72"/>
      <c r="E1301" s="32">
        <f t="shared" si="20"/>
        <v>0</v>
      </c>
    </row>
    <row r="1302" spans="1:5" ht="15" customHeight="1" x14ac:dyDescent="0.35">
      <c r="A1302" s="69"/>
      <c r="B1302" s="70"/>
      <c r="C1302" s="71"/>
      <c r="D1302" s="72"/>
      <c r="E1302" s="32">
        <f t="shared" si="20"/>
        <v>0</v>
      </c>
    </row>
    <row r="1303" spans="1:5" ht="15" customHeight="1" x14ac:dyDescent="0.35">
      <c r="A1303" s="69"/>
      <c r="B1303" s="70"/>
      <c r="C1303" s="71"/>
      <c r="D1303" s="72"/>
      <c r="E1303" s="32">
        <f t="shared" si="20"/>
        <v>0</v>
      </c>
    </row>
    <row r="1304" spans="1:5" ht="15" customHeight="1" x14ac:dyDescent="0.35">
      <c r="A1304" s="69"/>
      <c r="B1304" s="70"/>
      <c r="C1304" s="71"/>
      <c r="D1304" s="72"/>
      <c r="E1304" s="32">
        <f t="shared" si="20"/>
        <v>0</v>
      </c>
    </row>
    <row r="1305" spans="1:5" ht="15" customHeight="1" x14ac:dyDescent="0.35">
      <c r="A1305" s="69"/>
      <c r="B1305" s="70"/>
      <c r="C1305" s="71"/>
      <c r="D1305" s="72"/>
      <c r="E1305" s="32">
        <f t="shared" si="20"/>
        <v>0</v>
      </c>
    </row>
    <row r="1306" spans="1:5" ht="15" customHeight="1" x14ac:dyDescent="0.35">
      <c r="A1306" s="69"/>
      <c r="B1306" s="70"/>
      <c r="C1306" s="71"/>
      <c r="D1306" s="72"/>
      <c r="E1306" s="32">
        <f t="shared" si="20"/>
        <v>0</v>
      </c>
    </row>
    <row r="1307" spans="1:5" ht="15" customHeight="1" x14ac:dyDescent="0.35">
      <c r="A1307" s="69"/>
      <c r="B1307" s="70"/>
      <c r="C1307" s="71"/>
      <c r="D1307" s="72"/>
      <c r="E1307" s="32">
        <f t="shared" si="20"/>
        <v>0</v>
      </c>
    </row>
    <row r="1308" spans="1:5" ht="15" customHeight="1" x14ac:dyDescent="0.35">
      <c r="A1308" s="69"/>
      <c r="B1308" s="70"/>
      <c r="C1308" s="71"/>
      <c r="D1308" s="72"/>
      <c r="E1308" s="32">
        <f t="shared" si="20"/>
        <v>0</v>
      </c>
    </row>
    <row r="1309" spans="1:5" ht="15" customHeight="1" x14ac:dyDescent="0.35">
      <c r="A1309" s="69"/>
      <c r="B1309" s="70"/>
      <c r="C1309" s="71"/>
      <c r="D1309" s="72"/>
      <c r="E1309" s="32">
        <f t="shared" si="20"/>
        <v>0</v>
      </c>
    </row>
    <row r="1310" spans="1:5" ht="15" customHeight="1" x14ac:dyDescent="0.35">
      <c r="A1310" s="69"/>
      <c r="B1310" s="70"/>
      <c r="C1310" s="71"/>
      <c r="D1310" s="72"/>
      <c r="E1310" s="32">
        <f t="shared" si="20"/>
        <v>0</v>
      </c>
    </row>
    <row r="1311" spans="1:5" ht="15" customHeight="1" x14ac:dyDescent="0.35">
      <c r="A1311" s="69"/>
      <c r="B1311" s="70"/>
      <c r="C1311" s="71"/>
      <c r="D1311" s="72"/>
      <c r="E1311" s="32">
        <f t="shared" si="20"/>
        <v>0</v>
      </c>
    </row>
    <row r="1312" spans="1:5" ht="15" customHeight="1" x14ac:dyDescent="0.35">
      <c r="A1312" s="69"/>
      <c r="B1312" s="70"/>
      <c r="C1312" s="71"/>
      <c r="D1312" s="72"/>
      <c r="E1312" s="32">
        <f t="shared" si="20"/>
        <v>0</v>
      </c>
    </row>
    <row r="1313" spans="1:5" ht="15" customHeight="1" x14ac:dyDescent="0.35">
      <c r="A1313" s="69"/>
      <c r="B1313" s="70"/>
      <c r="C1313" s="71"/>
      <c r="D1313" s="72"/>
      <c r="E1313" s="32">
        <f t="shared" si="20"/>
        <v>0</v>
      </c>
    </row>
    <row r="1314" spans="1:5" ht="15" customHeight="1" x14ac:dyDescent="0.35">
      <c r="A1314" s="69"/>
      <c r="B1314" s="70"/>
      <c r="C1314" s="71"/>
      <c r="D1314" s="72"/>
      <c r="E1314" s="32">
        <f t="shared" si="20"/>
        <v>0</v>
      </c>
    </row>
    <row r="1315" spans="1:5" ht="15" customHeight="1" x14ac:dyDescent="0.35">
      <c r="A1315" s="69"/>
      <c r="B1315" s="70"/>
      <c r="C1315" s="71"/>
      <c r="D1315" s="72"/>
      <c r="E1315" s="32">
        <f t="shared" si="20"/>
        <v>0</v>
      </c>
    </row>
    <row r="1316" spans="1:5" ht="15" customHeight="1" x14ac:dyDescent="0.35">
      <c r="A1316" s="69"/>
      <c r="B1316" s="70"/>
      <c r="C1316" s="71"/>
      <c r="D1316" s="72"/>
      <c r="E1316" s="32">
        <f t="shared" si="20"/>
        <v>0</v>
      </c>
    </row>
    <row r="1317" spans="1:5" ht="15" customHeight="1" x14ac:dyDescent="0.35">
      <c r="A1317" s="69"/>
      <c r="B1317" s="70"/>
      <c r="C1317" s="71"/>
      <c r="D1317" s="72"/>
      <c r="E1317" s="32">
        <f t="shared" si="20"/>
        <v>0</v>
      </c>
    </row>
    <row r="1318" spans="1:5" ht="15" customHeight="1" x14ac:dyDescent="0.35">
      <c r="A1318" s="69"/>
      <c r="B1318" s="70"/>
      <c r="C1318" s="71"/>
      <c r="D1318" s="72"/>
      <c r="E1318" s="32">
        <f t="shared" si="20"/>
        <v>0</v>
      </c>
    </row>
    <row r="1319" spans="1:5" ht="15" customHeight="1" x14ac:dyDescent="0.35">
      <c r="A1319" s="69"/>
      <c r="B1319" s="70"/>
      <c r="C1319" s="71"/>
      <c r="D1319" s="72"/>
      <c r="E1319" s="32">
        <f t="shared" si="20"/>
        <v>0</v>
      </c>
    </row>
    <row r="1320" spans="1:5" ht="15" customHeight="1" x14ac:dyDescent="0.35">
      <c r="A1320" s="69"/>
      <c r="B1320" s="70"/>
      <c r="C1320" s="71"/>
      <c r="D1320" s="72"/>
      <c r="E1320" s="32">
        <f t="shared" si="20"/>
        <v>0</v>
      </c>
    </row>
    <row r="1321" spans="1:5" ht="15" customHeight="1" x14ac:dyDescent="0.35">
      <c r="A1321" s="69"/>
      <c r="B1321" s="70"/>
      <c r="C1321" s="71"/>
      <c r="D1321" s="72"/>
      <c r="E1321" s="32">
        <f t="shared" si="20"/>
        <v>0</v>
      </c>
    </row>
    <row r="1322" spans="1:5" ht="15" customHeight="1" x14ac:dyDescent="0.35">
      <c r="A1322" s="69"/>
      <c r="B1322" s="70"/>
      <c r="C1322" s="71"/>
      <c r="D1322" s="72"/>
      <c r="E1322" s="32">
        <f t="shared" si="20"/>
        <v>0</v>
      </c>
    </row>
    <row r="1323" spans="1:5" ht="15" customHeight="1" x14ac:dyDescent="0.35">
      <c r="A1323" s="69"/>
      <c r="B1323" s="70"/>
      <c r="C1323" s="71"/>
      <c r="D1323" s="72"/>
      <c r="E1323" s="32">
        <f t="shared" si="20"/>
        <v>0</v>
      </c>
    </row>
    <row r="1324" spans="1:5" ht="15" customHeight="1" x14ac:dyDescent="0.35">
      <c r="A1324" s="69"/>
      <c r="B1324" s="70"/>
      <c r="C1324" s="71"/>
      <c r="D1324" s="72"/>
      <c r="E1324" s="32">
        <f t="shared" si="20"/>
        <v>0</v>
      </c>
    </row>
    <row r="1325" spans="1:5" ht="15" customHeight="1" x14ac:dyDescent="0.35">
      <c r="A1325" s="69"/>
      <c r="B1325" s="70"/>
      <c r="C1325" s="71"/>
      <c r="D1325" s="72"/>
      <c r="E1325" s="32">
        <f t="shared" si="20"/>
        <v>0</v>
      </c>
    </row>
    <row r="1326" spans="1:5" ht="15" customHeight="1" x14ac:dyDescent="0.35">
      <c r="A1326" s="69"/>
      <c r="B1326" s="70"/>
      <c r="C1326" s="71"/>
      <c r="D1326" s="72"/>
      <c r="E1326" s="32">
        <f t="shared" si="20"/>
        <v>0</v>
      </c>
    </row>
    <row r="1327" spans="1:5" ht="15" customHeight="1" x14ac:dyDescent="0.35">
      <c r="A1327" s="69"/>
      <c r="B1327" s="70"/>
      <c r="C1327" s="71"/>
      <c r="D1327" s="72"/>
      <c r="E1327" s="32">
        <f t="shared" si="20"/>
        <v>0</v>
      </c>
    </row>
    <row r="1328" spans="1:5" ht="15" customHeight="1" x14ac:dyDescent="0.35">
      <c r="A1328" s="69"/>
      <c r="B1328" s="70"/>
      <c r="C1328" s="71"/>
      <c r="D1328" s="72"/>
      <c r="E1328" s="32">
        <f t="shared" si="20"/>
        <v>0</v>
      </c>
    </row>
    <row r="1329" spans="1:5" ht="15" customHeight="1" x14ac:dyDescent="0.35">
      <c r="A1329" s="69"/>
      <c r="B1329" s="70"/>
      <c r="C1329" s="71"/>
      <c r="D1329" s="72"/>
      <c r="E1329" s="32">
        <f t="shared" si="20"/>
        <v>0</v>
      </c>
    </row>
    <row r="1330" spans="1:5" ht="15" customHeight="1" x14ac:dyDescent="0.35">
      <c r="A1330" s="69"/>
      <c r="B1330" s="70"/>
      <c r="C1330" s="71"/>
      <c r="D1330" s="72"/>
      <c r="E1330" s="32">
        <f t="shared" si="20"/>
        <v>0</v>
      </c>
    </row>
    <row r="1331" spans="1:5" ht="15" customHeight="1" x14ac:dyDescent="0.35">
      <c r="A1331" s="69"/>
      <c r="B1331" s="70"/>
      <c r="C1331" s="71"/>
      <c r="D1331" s="72"/>
      <c r="E1331" s="32">
        <f t="shared" si="20"/>
        <v>0</v>
      </c>
    </row>
    <row r="1332" spans="1:5" ht="15" customHeight="1" x14ac:dyDescent="0.35">
      <c r="A1332" s="69"/>
      <c r="B1332" s="70"/>
      <c r="C1332" s="71"/>
      <c r="D1332" s="72"/>
      <c r="E1332" s="32">
        <f t="shared" si="20"/>
        <v>0</v>
      </c>
    </row>
    <row r="1333" spans="1:5" ht="15" customHeight="1" x14ac:dyDescent="0.35">
      <c r="A1333" s="69"/>
      <c r="B1333" s="70"/>
      <c r="C1333" s="71"/>
      <c r="D1333" s="72"/>
      <c r="E1333" s="32">
        <f t="shared" si="20"/>
        <v>0</v>
      </c>
    </row>
    <row r="1334" spans="1:5" ht="15" customHeight="1" x14ac:dyDescent="0.35">
      <c r="A1334" s="69"/>
      <c r="B1334" s="70"/>
      <c r="C1334" s="71"/>
      <c r="D1334" s="72"/>
      <c r="E1334" s="32">
        <f t="shared" si="20"/>
        <v>0</v>
      </c>
    </row>
    <row r="1335" spans="1:5" ht="15" customHeight="1" x14ac:dyDescent="0.35">
      <c r="A1335" s="69"/>
      <c r="B1335" s="70"/>
      <c r="C1335" s="71"/>
      <c r="D1335" s="72"/>
      <c r="E1335" s="32">
        <f t="shared" si="20"/>
        <v>0</v>
      </c>
    </row>
    <row r="1336" spans="1:5" ht="15" customHeight="1" x14ac:dyDescent="0.35">
      <c r="A1336" s="69"/>
      <c r="B1336" s="70"/>
      <c r="C1336" s="71"/>
      <c r="D1336" s="72"/>
      <c r="E1336" s="32">
        <f t="shared" si="20"/>
        <v>0</v>
      </c>
    </row>
    <row r="1337" spans="1:5" ht="15" customHeight="1" x14ac:dyDescent="0.35">
      <c r="A1337" s="69"/>
      <c r="B1337" s="70"/>
      <c r="C1337" s="71"/>
      <c r="D1337" s="72"/>
      <c r="E1337" s="32">
        <f t="shared" si="20"/>
        <v>0</v>
      </c>
    </row>
    <row r="1338" spans="1:5" ht="15" customHeight="1" x14ac:dyDescent="0.35">
      <c r="A1338" s="69"/>
      <c r="B1338" s="70"/>
      <c r="C1338" s="71"/>
      <c r="D1338" s="72"/>
      <c r="E1338" s="32">
        <f t="shared" si="20"/>
        <v>0</v>
      </c>
    </row>
    <row r="1339" spans="1:5" ht="15" customHeight="1" x14ac:dyDescent="0.35">
      <c r="A1339" s="69"/>
      <c r="B1339" s="70"/>
      <c r="C1339" s="71"/>
      <c r="D1339" s="72"/>
      <c r="E1339" s="32">
        <f t="shared" si="20"/>
        <v>0</v>
      </c>
    </row>
    <row r="1340" spans="1:5" ht="15" customHeight="1" x14ac:dyDescent="0.35">
      <c r="A1340" s="69"/>
      <c r="B1340" s="70"/>
      <c r="C1340" s="71"/>
      <c r="D1340" s="72"/>
      <c r="E1340" s="32">
        <f t="shared" si="20"/>
        <v>0</v>
      </c>
    </row>
    <row r="1341" spans="1:5" ht="15" customHeight="1" x14ac:dyDescent="0.35">
      <c r="A1341" s="69"/>
      <c r="B1341" s="70"/>
      <c r="C1341" s="71"/>
      <c r="D1341" s="72"/>
      <c r="E1341" s="32">
        <f t="shared" si="20"/>
        <v>0</v>
      </c>
    </row>
    <row r="1342" spans="1:5" ht="15" customHeight="1" x14ac:dyDescent="0.35">
      <c r="A1342" s="69"/>
      <c r="B1342" s="70"/>
      <c r="C1342" s="71"/>
      <c r="D1342" s="72"/>
      <c r="E1342" s="32">
        <f t="shared" si="20"/>
        <v>0</v>
      </c>
    </row>
    <row r="1343" spans="1:5" ht="15" customHeight="1" x14ac:dyDescent="0.35">
      <c r="A1343" s="69"/>
      <c r="B1343" s="70"/>
      <c r="C1343" s="71"/>
      <c r="D1343" s="72"/>
      <c r="E1343" s="32">
        <f t="shared" si="20"/>
        <v>0</v>
      </c>
    </row>
    <row r="1344" spans="1:5" ht="15" customHeight="1" x14ac:dyDescent="0.35">
      <c r="A1344" s="69"/>
      <c r="B1344" s="70"/>
      <c r="C1344" s="71"/>
      <c r="D1344" s="72"/>
      <c r="E1344" s="32">
        <f t="shared" si="20"/>
        <v>0</v>
      </c>
    </row>
    <row r="1345" spans="1:5" ht="15" customHeight="1" x14ac:dyDescent="0.35">
      <c r="A1345" s="69"/>
      <c r="B1345" s="70"/>
      <c r="C1345" s="71"/>
      <c r="D1345" s="72"/>
      <c r="E1345" s="32">
        <f t="shared" si="20"/>
        <v>0</v>
      </c>
    </row>
    <row r="1346" spans="1:5" ht="15" customHeight="1" x14ac:dyDescent="0.35">
      <c r="A1346" s="69"/>
      <c r="B1346" s="70"/>
      <c r="C1346" s="71"/>
      <c r="D1346" s="72"/>
      <c r="E1346" s="32">
        <f t="shared" si="20"/>
        <v>0</v>
      </c>
    </row>
    <row r="1347" spans="1:5" ht="15" customHeight="1" x14ac:dyDescent="0.35">
      <c r="A1347" s="69"/>
      <c r="B1347" s="70"/>
      <c r="C1347" s="71"/>
      <c r="D1347" s="72"/>
      <c r="E1347" s="32">
        <f t="shared" ref="E1347:E1410" si="21">A1347*B1347</f>
        <v>0</v>
      </c>
    </row>
    <row r="1348" spans="1:5" ht="15" customHeight="1" x14ac:dyDescent="0.35">
      <c r="A1348" s="69"/>
      <c r="B1348" s="70"/>
      <c r="C1348" s="71"/>
      <c r="D1348" s="72"/>
      <c r="E1348" s="32">
        <f t="shared" si="21"/>
        <v>0</v>
      </c>
    </row>
    <row r="1349" spans="1:5" ht="15" customHeight="1" x14ac:dyDescent="0.35">
      <c r="A1349" s="69"/>
      <c r="B1349" s="70"/>
      <c r="C1349" s="71"/>
      <c r="D1349" s="72"/>
      <c r="E1349" s="32">
        <f t="shared" si="21"/>
        <v>0</v>
      </c>
    </row>
    <row r="1350" spans="1:5" ht="15" customHeight="1" x14ac:dyDescent="0.35">
      <c r="A1350" s="69"/>
      <c r="B1350" s="70"/>
      <c r="C1350" s="71"/>
      <c r="D1350" s="72"/>
      <c r="E1350" s="32">
        <f t="shared" si="21"/>
        <v>0</v>
      </c>
    </row>
    <row r="1351" spans="1:5" ht="15" customHeight="1" x14ac:dyDescent="0.35">
      <c r="A1351" s="69"/>
      <c r="B1351" s="70"/>
      <c r="C1351" s="71"/>
      <c r="D1351" s="72"/>
      <c r="E1351" s="32">
        <f t="shared" si="21"/>
        <v>0</v>
      </c>
    </row>
    <row r="1352" spans="1:5" ht="15" customHeight="1" x14ac:dyDescent="0.35">
      <c r="A1352" s="69"/>
      <c r="B1352" s="70"/>
      <c r="C1352" s="71"/>
      <c r="D1352" s="72"/>
      <c r="E1352" s="32">
        <f t="shared" si="21"/>
        <v>0</v>
      </c>
    </row>
    <row r="1353" spans="1:5" ht="15" customHeight="1" x14ac:dyDescent="0.35">
      <c r="A1353" s="69"/>
      <c r="B1353" s="70"/>
      <c r="C1353" s="71"/>
      <c r="D1353" s="72"/>
      <c r="E1353" s="32">
        <f t="shared" si="21"/>
        <v>0</v>
      </c>
    </row>
    <row r="1354" spans="1:5" ht="15" customHeight="1" x14ac:dyDescent="0.35">
      <c r="A1354" s="69"/>
      <c r="B1354" s="70"/>
      <c r="C1354" s="71"/>
      <c r="D1354" s="72"/>
      <c r="E1354" s="32">
        <f t="shared" si="21"/>
        <v>0</v>
      </c>
    </row>
    <row r="1355" spans="1:5" ht="15" customHeight="1" x14ac:dyDescent="0.35">
      <c r="A1355" s="69"/>
      <c r="B1355" s="70"/>
      <c r="C1355" s="71"/>
      <c r="D1355" s="72"/>
      <c r="E1355" s="32">
        <f t="shared" si="21"/>
        <v>0</v>
      </c>
    </row>
    <row r="1356" spans="1:5" ht="15" customHeight="1" x14ac:dyDescent="0.35">
      <c r="A1356" s="69"/>
      <c r="B1356" s="70"/>
      <c r="C1356" s="71"/>
      <c r="D1356" s="72"/>
      <c r="E1356" s="32">
        <f t="shared" si="21"/>
        <v>0</v>
      </c>
    </row>
    <row r="1357" spans="1:5" ht="15" customHeight="1" x14ac:dyDescent="0.35">
      <c r="A1357" s="69"/>
      <c r="B1357" s="70"/>
      <c r="C1357" s="71"/>
      <c r="D1357" s="72"/>
      <c r="E1357" s="32">
        <f t="shared" si="21"/>
        <v>0</v>
      </c>
    </row>
    <row r="1358" spans="1:5" ht="15" customHeight="1" x14ac:dyDescent="0.35">
      <c r="A1358" s="69"/>
      <c r="B1358" s="70"/>
      <c r="C1358" s="71"/>
      <c r="D1358" s="72"/>
      <c r="E1358" s="32">
        <f t="shared" si="21"/>
        <v>0</v>
      </c>
    </row>
    <row r="1359" spans="1:5" ht="15" customHeight="1" x14ac:dyDescent="0.35">
      <c r="A1359" s="69"/>
      <c r="B1359" s="70"/>
      <c r="C1359" s="71"/>
      <c r="D1359" s="72"/>
      <c r="E1359" s="32">
        <f t="shared" si="21"/>
        <v>0</v>
      </c>
    </row>
    <row r="1360" spans="1:5" ht="15" customHeight="1" x14ac:dyDescent="0.35">
      <c r="A1360" s="69"/>
      <c r="B1360" s="70"/>
      <c r="C1360" s="71"/>
      <c r="D1360" s="72"/>
      <c r="E1360" s="32">
        <f t="shared" si="21"/>
        <v>0</v>
      </c>
    </row>
    <row r="1361" spans="1:5" ht="15" customHeight="1" x14ac:dyDescent="0.35">
      <c r="A1361" s="69"/>
      <c r="B1361" s="70"/>
      <c r="C1361" s="71"/>
      <c r="D1361" s="72"/>
      <c r="E1361" s="32">
        <f t="shared" si="21"/>
        <v>0</v>
      </c>
    </row>
    <row r="1362" spans="1:5" ht="15" customHeight="1" x14ac:dyDescent="0.35">
      <c r="A1362" s="69"/>
      <c r="B1362" s="70"/>
      <c r="C1362" s="71"/>
      <c r="D1362" s="72"/>
      <c r="E1362" s="32">
        <f t="shared" si="21"/>
        <v>0</v>
      </c>
    </row>
    <row r="1363" spans="1:5" ht="15" customHeight="1" x14ac:dyDescent="0.35">
      <c r="A1363" s="69"/>
      <c r="B1363" s="70"/>
      <c r="C1363" s="71"/>
      <c r="D1363" s="72"/>
      <c r="E1363" s="32">
        <f t="shared" si="21"/>
        <v>0</v>
      </c>
    </row>
    <row r="1364" spans="1:5" ht="15" customHeight="1" x14ac:dyDescent="0.35">
      <c r="A1364" s="69"/>
      <c r="B1364" s="70"/>
      <c r="C1364" s="71"/>
      <c r="D1364" s="72"/>
      <c r="E1364" s="32">
        <f t="shared" si="21"/>
        <v>0</v>
      </c>
    </row>
    <row r="1365" spans="1:5" ht="15" customHeight="1" x14ac:dyDescent="0.35">
      <c r="A1365" s="69"/>
      <c r="B1365" s="70"/>
      <c r="C1365" s="71"/>
      <c r="D1365" s="72"/>
      <c r="E1365" s="32">
        <f t="shared" si="21"/>
        <v>0</v>
      </c>
    </row>
    <row r="1366" spans="1:5" ht="15" customHeight="1" x14ac:dyDescent="0.35">
      <c r="A1366" s="69"/>
      <c r="B1366" s="70"/>
      <c r="C1366" s="71"/>
      <c r="D1366" s="72"/>
      <c r="E1366" s="32">
        <f t="shared" si="21"/>
        <v>0</v>
      </c>
    </row>
    <row r="1367" spans="1:5" ht="15" customHeight="1" x14ac:dyDescent="0.35">
      <c r="A1367" s="69"/>
      <c r="B1367" s="70"/>
      <c r="C1367" s="71"/>
      <c r="D1367" s="72"/>
      <c r="E1367" s="32">
        <f t="shared" si="21"/>
        <v>0</v>
      </c>
    </row>
    <row r="1368" spans="1:5" ht="15" customHeight="1" x14ac:dyDescent="0.35">
      <c r="A1368" s="69"/>
      <c r="B1368" s="70"/>
      <c r="C1368" s="71"/>
      <c r="D1368" s="72"/>
      <c r="E1368" s="32">
        <f t="shared" si="21"/>
        <v>0</v>
      </c>
    </row>
    <row r="1369" spans="1:5" ht="15" customHeight="1" x14ac:dyDescent="0.35">
      <c r="A1369" s="69"/>
      <c r="B1369" s="70"/>
      <c r="C1369" s="71"/>
      <c r="D1369" s="72"/>
      <c r="E1369" s="32">
        <f t="shared" si="21"/>
        <v>0</v>
      </c>
    </row>
    <row r="1370" spans="1:5" ht="15" customHeight="1" x14ac:dyDescent="0.35">
      <c r="A1370" s="69"/>
      <c r="B1370" s="70"/>
      <c r="C1370" s="71"/>
      <c r="D1370" s="72"/>
      <c r="E1370" s="32">
        <f t="shared" si="21"/>
        <v>0</v>
      </c>
    </row>
    <row r="1371" spans="1:5" ht="15" customHeight="1" x14ac:dyDescent="0.35">
      <c r="A1371" s="69"/>
      <c r="B1371" s="70"/>
      <c r="C1371" s="71"/>
      <c r="D1371" s="72"/>
      <c r="E1371" s="32">
        <f t="shared" si="21"/>
        <v>0</v>
      </c>
    </row>
    <row r="1372" spans="1:5" ht="15" customHeight="1" x14ac:dyDescent="0.35">
      <c r="A1372" s="69"/>
      <c r="B1372" s="70"/>
      <c r="C1372" s="71"/>
      <c r="D1372" s="72"/>
      <c r="E1372" s="32">
        <f t="shared" si="21"/>
        <v>0</v>
      </c>
    </row>
    <row r="1373" spans="1:5" ht="15" customHeight="1" x14ac:dyDescent="0.35">
      <c r="A1373" s="69"/>
      <c r="B1373" s="70"/>
      <c r="C1373" s="71"/>
      <c r="D1373" s="72"/>
      <c r="E1373" s="32">
        <f t="shared" si="21"/>
        <v>0</v>
      </c>
    </row>
    <row r="1374" spans="1:5" ht="15" customHeight="1" x14ac:dyDescent="0.35">
      <c r="A1374" s="69"/>
      <c r="B1374" s="70"/>
      <c r="C1374" s="71"/>
      <c r="D1374" s="72"/>
      <c r="E1374" s="32">
        <f t="shared" si="21"/>
        <v>0</v>
      </c>
    </row>
    <row r="1375" spans="1:5" ht="15" customHeight="1" x14ac:dyDescent="0.35">
      <c r="A1375" s="69"/>
      <c r="B1375" s="70"/>
      <c r="C1375" s="71"/>
      <c r="D1375" s="72"/>
      <c r="E1375" s="32">
        <f t="shared" si="21"/>
        <v>0</v>
      </c>
    </row>
    <row r="1376" spans="1:5" ht="15" customHeight="1" x14ac:dyDescent="0.35">
      <c r="A1376" s="69"/>
      <c r="B1376" s="70"/>
      <c r="C1376" s="71"/>
      <c r="D1376" s="72"/>
      <c r="E1376" s="32">
        <f t="shared" si="21"/>
        <v>0</v>
      </c>
    </row>
    <row r="1377" spans="1:5" ht="15" customHeight="1" x14ac:dyDescent="0.35">
      <c r="A1377" s="69"/>
      <c r="B1377" s="70"/>
      <c r="C1377" s="71"/>
      <c r="D1377" s="72"/>
      <c r="E1377" s="32">
        <f t="shared" si="21"/>
        <v>0</v>
      </c>
    </row>
    <row r="1378" spans="1:5" ht="15" customHeight="1" x14ac:dyDescent="0.35">
      <c r="A1378" s="69"/>
      <c r="B1378" s="70"/>
      <c r="C1378" s="71"/>
      <c r="D1378" s="72"/>
      <c r="E1378" s="32">
        <f t="shared" si="21"/>
        <v>0</v>
      </c>
    </row>
    <row r="1379" spans="1:5" ht="15" customHeight="1" x14ac:dyDescent="0.35">
      <c r="A1379" s="69"/>
      <c r="B1379" s="70"/>
      <c r="C1379" s="71"/>
      <c r="D1379" s="72"/>
      <c r="E1379" s="32">
        <f t="shared" si="21"/>
        <v>0</v>
      </c>
    </row>
    <row r="1380" spans="1:5" ht="15" customHeight="1" x14ac:dyDescent="0.35">
      <c r="A1380" s="69"/>
      <c r="B1380" s="70"/>
      <c r="C1380" s="71"/>
      <c r="D1380" s="72"/>
      <c r="E1380" s="32">
        <f t="shared" si="21"/>
        <v>0</v>
      </c>
    </row>
    <row r="1381" spans="1:5" ht="15" customHeight="1" x14ac:dyDescent="0.35">
      <c r="A1381" s="69"/>
      <c r="B1381" s="70"/>
      <c r="C1381" s="71"/>
      <c r="D1381" s="72"/>
      <c r="E1381" s="32">
        <f t="shared" si="21"/>
        <v>0</v>
      </c>
    </row>
    <row r="1382" spans="1:5" ht="15" customHeight="1" x14ac:dyDescent="0.35">
      <c r="A1382" s="69"/>
      <c r="B1382" s="70"/>
      <c r="C1382" s="71"/>
      <c r="D1382" s="72"/>
      <c r="E1382" s="32">
        <f t="shared" si="21"/>
        <v>0</v>
      </c>
    </row>
    <row r="1383" spans="1:5" ht="15" customHeight="1" x14ac:dyDescent="0.35">
      <c r="A1383" s="69"/>
      <c r="B1383" s="70"/>
      <c r="C1383" s="71"/>
      <c r="D1383" s="72"/>
      <c r="E1383" s="32">
        <f t="shared" si="21"/>
        <v>0</v>
      </c>
    </row>
    <row r="1384" spans="1:5" ht="15" customHeight="1" x14ac:dyDescent="0.35">
      <c r="A1384" s="69"/>
      <c r="B1384" s="70"/>
      <c r="C1384" s="71"/>
      <c r="D1384" s="72"/>
      <c r="E1384" s="32">
        <f t="shared" si="21"/>
        <v>0</v>
      </c>
    </row>
    <row r="1385" spans="1:5" ht="15" customHeight="1" x14ac:dyDescent="0.35">
      <c r="A1385" s="69"/>
      <c r="B1385" s="70"/>
      <c r="C1385" s="71"/>
      <c r="D1385" s="72"/>
      <c r="E1385" s="32">
        <f t="shared" si="21"/>
        <v>0</v>
      </c>
    </row>
    <row r="1386" spans="1:5" ht="15" customHeight="1" x14ac:dyDescent="0.35">
      <c r="A1386" s="69"/>
      <c r="B1386" s="70"/>
      <c r="C1386" s="71"/>
      <c r="D1386" s="72"/>
      <c r="E1386" s="32">
        <f t="shared" si="21"/>
        <v>0</v>
      </c>
    </row>
    <row r="1387" spans="1:5" ht="15" customHeight="1" x14ac:dyDescent="0.35">
      <c r="A1387" s="69"/>
      <c r="B1387" s="70"/>
      <c r="C1387" s="71"/>
      <c r="D1387" s="72"/>
      <c r="E1387" s="32">
        <f t="shared" si="21"/>
        <v>0</v>
      </c>
    </row>
    <row r="1388" spans="1:5" ht="15" customHeight="1" x14ac:dyDescent="0.35">
      <c r="A1388" s="69"/>
      <c r="B1388" s="70"/>
      <c r="C1388" s="71"/>
      <c r="D1388" s="72"/>
      <c r="E1388" s="32">
        <f t="shared" si="21"/>
        <v>0</v>
      </c>
    </row>
    <row r="1389" spans="1:5" ht="15" customHeight="1" x14ac:dyDescent="0.35">
      <c r="A1389" s="69"/>
      <c r="B1389" s="70"/>
      <c r="C1389" s="71"/>
      <c r="D1389" s="72"/>
      <c r="E1389" s="32">
        <f t="shared" si="21"/>
        <v>0</v>
      </c>
    </row>
    <row r="1390" spans="1:5" ht="15" customHeight="1" x14ac:dyDescent="0.35">
      <c r="A1390" s="69"/>
      <c r="B1390" s="70"/>
      <c r="C1390" s="71"/>
      <c r="D1390" s="72"/>
      <c r="E1390" s="32">
        <f t="shared" si="21"/>
        <v>0</v>
      </c>
    </row>
    <row r="1391" spans="1:5" ht="15" customHeight="1" x14ac:dyDescent="0.35">
      <c r="A1391" s="69"/>
      <c r="B1391" s="70"/>
      <c r="C1391" s="71"/>
      <c r="D1391" s="72"/>
      <c r="E1391" s="32">
        <f t="shared" si="21"/>
        <v>0</v>
      </c>
    </row>
    <row r="1392" spans="1:5" ht="15" customHeight="1" x14ac:dyDescent="0.35">
      <c r="A1392" s="69"/>
      <c r="B1392" s="70"/>
      <c r="C1392" s="71"/>
      <c r="D1392" s="72"/>
      <c r="E1392" s="32">
        <f t="shared" si="21"/>
        <v>0</v>
      </c>
    </row>
    <row r="1393" spans="1:5" ht="15" customHeight="1" x14ac:dyDescent="0.35">
      <c r="A1393" s="69"/>
      <c r="B1393" s="70"/>
      <c r="C1393" s="71"/>
      <c r="D1393" s="72"/>
      <c r="E1393" s="32">
        <f t="shared" si="21"/>
        <v>0</v>
      </c>
    </row>
    <row r="1394" spans="1:5" ht="15" customHeight="1" x14ac:dyDescent="0.35">
      <c r="A1394" s="69"/>
      <c r="B1394" s="70"/>
      <c r="C1394" s="71"/>
      <c r="D1394" s="72"/>
      <c r="E1394" s="32">
        <f t="shared" si="21"/>
        <v>0</v>
      </c>
    </row>
    <row r="1395" spans="1:5" ht="15" customHeight="1" x14ac:dyDescent="0.35">
      <c r="A1395" s="69"/>
      <c r="B1395" s="70"/>
      <c r="C1395" s="71"/>
      <c r="D1395" s="72"/>
      <c r="E1395" s="32">
        <f t="shared" si="21"/>
        <v>0</v>
      </c>
    </row>
    <row r="1396" spans="1:5" ht="15" customHeight="1" x14ac:dyDescent="0.35">
      <c r="A1396" s="69"/>
      <c r="B1396" s="70"/>
      <c r="C1396" s="71"/>
      <c r="D1396" s="72"/>
      <c r="E1396" s="32">
        <f t="shared" si="21"/>
        <v>0</v>
      </c>
    </row>
    <row r="1397" spans="1:5" ht="15" customHeight="1" x14ac:dyDescent="0.35">
      <c r="A1397" s="69"/>
      <c r="B1397" s="70"/>
      <c r="C1397" s="71"/>
      <c r="D1397" s="72"/>
      <c r="E1397" s="32">
        <f t="shared" si="21"/>
        <v>0</v>
      </c>
    </row>
    <row r="1398" spans="1:5" ht="15" customHeight="1" x14ac:dyDescent="0.35">
      <c r="A1398" s="69"/>
      <c r="B1398" s="70"/>
      <c r="C1398" s="71"/>
      <c r="D1398" s="72"/>
      <c r="E1398" s="32">
        <f t="shared" si="21"/>
        <v>0</v>
      </c>
    </row>
    <row r="1399" spans="1:5" ht="15" customHeight="1" x14ac:dyDescent="0.35">
      <c r="A1399" s="69"/>
      <c r="B1399" s="70"/>
      <c r="C1399" s="71"/>
      <c r="D1399" s="72"/>
      <c r="E1399" s="32">
        <f t="shared" si="21"/>
        <v>0</v>
      </c>
    </row>
    <row r="1400" spans="1:5" ht="15" customHeight="1" x14ac:dyDescent="0.35">
      <c r="A1400" s="69"/>
      <c r="B1400" s="70"/>
      <c r="C1400" s="71"/>
      <c r="D1400" s="72"/>
      <c r="E1400" s="32">
        <f t="shared" si="21"/>
        <v>0</v>
      </c>
    </row>
    <row r="1401" spans="1:5" ht="15" customHeight="1" x14ac:dyDescent="0.35">
      <c r="A1401" s="69"/>
      <c r="B1401" s="70"/>
      <c r="C1401" s="71"/>
      <c r="D1401" s="72"/>
      <c r="E1401" s="32">
        <f t="shared" si="21"/>
        <v>0</v>
      </c>
    </row>
    <row r="1402" spans="1:5" ht="15" customHeight="1" x14ac:dyDescent="0.35">
      <c r="A1402" s="69"/>
      <c r="B1402" s="70"/>
      <c r="C1402" s="71"/>
      <c r="D1402" s="72"/>
      <c r="E1402" s="32">
        <f t="shared" si="21"/>
        <v>0</v>
      </c>
    </row>
    <row r="1403" spans="1:5" ht="15" customHeight="1" x14ac:dyDescent="0.35">
      <c r="A1403" s="69"/>
      <c r="B1403" s="70"/>
      <c r="C1403" s="71"/>
      <c r="D1403" s="72"/>
      <c r="E1403" s="32">
        <f t="shared" si="21"/>
        <v>0</v>
      </c>
    </row>
    <row r="1404" spans="1:5" ht="15" customHeight="1" x14ac:dyDescent="0.35">
      <c r="A1404" s="69"/>
      <c r="B1404" s="70"/>
      <c r="C1404" s="71"/>
      <c r="D1404" s="72"/>
      <c r="E1404" s="32">
        <f t="shared" si="21"/>
        <v>0</v>
      </c>
    </row>
    <row r="1405" spans="1:5" ht="15" customHeight="1" x14ac:dyDescent="0.35">
      <c r="A1405" s="69"/>
      <c r="B1405" s="70"/>
      <c r="C1405" s="71"/>
      <c r="D1405" s="72"/>
      <c r="E1405" s="32">
        <f t="shared" si="21"/>
        <v>0</v>
      </c>
    </row>
    <row r="1406" spans="1:5" ht="15" customHeight="1" x14ac:dyDescent="0.35">
      <c r="A1406" s="69"/>
      <c r="B1406" s="70"/>
      <c r="C1406" s="71"/>
      <c r="D1406" s="72"/>
      <c r="E1406" s="32">
        <f t="shared" si="21"/>
        <v>0</v>
      </c>
    </row>
    <row r="1407" spans="1:5" ht="15" customHeight="1" x14ac:dyDescent="0.35">
      <c r="A1407" s="69"/>
      <c r="B1407" s="70"/>
      <c r="C1407" s="71"/>
      <c r="D1407" s="72"/>
      <c r="E1407" s="32">
        <f t="shared" si="21"/>
        <v>0</v>
      </c>
    </row>
    <row r="1408" spans="1:5" ht="15" customHeight="1" x14ac:dyDescent="0.35">
      <c r="A1408" s="69"/>
      <c r="B1408" s="70"/>
      <c r="C1408" s="71"/>
      <c r="D1408" s="72"/>
      <c r="E1408" s="32">
        <f t="shared" si="21"/>
        <v>0</v>
      </c>
    </row>
    <row r="1409" spans="1:5" ht="15" customHeight="1" x14ac:dyDescent="0.35">
      <c r="A1409" s="69"/>
      <c r="B1409" s="70"/>
      <c r="C1409" s="71"/>
      <c r="D1409" s="72"/>
      <c r="E1409" s="32">
        <f t="shared" si="21"/>
        <v>0</v>
      </c>
    </row>
    <row r="1410" spans="1:5" ht="15" customHeight="1" x14ac:dyDescent="0.35">
      <c r="A1410" s="69"/>
      <c r="B1410" s="70"/>
      <c r="C1410" s="71"/>
      <c r="D1410" s="72"/>
      <c r="E1410" s="32">
        <f t="shared" si="21"/>
        <v>0</v>
      </c>
    </row>
    <row r="1411" spans="1:5" ht="15" customHeight="1" x14ac:dyDescent="0.35">
      <c r="A1411" s="69"/>
      <c r="B1411" s="70"/>
      <c r="C1411" s="71"/>
      <c r="D1411" s="72"/>
      <c r="E1411" s="32">
        <f t="shared" ref="E1411:E1474" si="22">A1411*B1411</f>
        <v>0</v>
      </c>
    </row>
    <row r="1412" spans="1:5" ht="15" customHeight="1" x14ac:dyDescent="0.35">
      <c r="A1412" s="69"/>
      <c r="B1412" s="70"/>
      <c r="C1412" s="71"/>
      <c r="D1412" s="72"/>
      <c r="E1412" s="32">
        <f t="shared" si="22"/>
        <v>0</v>
      </c>
    </row>
    <row r="1413" spans="1:5" ht="15" customHeight="1" x14ac:dyDescent="0.35">
      <c r="A1413" s="69"/>
      <c r="B1413" s="70"/>
      <c r="C1413" s="71"/>
      <c r="D1413" s="72"/>
      <c r="E1413" s="32">
        <f t="shared" si="22"/>
        <v>0</v>
      </c>
    </row>
    <row r="1414" spans="1:5" ht="15" customHeight="1" x14ac:dyDescent="0.35">
      <c r="A1414" s="69"/>
      <c r="B1414" s="70"/>
      <c r="C1414" s="71"/>
      <c r="D1414" s="72"/>
      <c r="E1414" s="32">
        <f t="shared" si="22"/>
        <v>0</v>
      </c>
    </row>
    <row r="1415" spans="1:5" ht="15" customHeight="1" x14ac:dyDescent="0.35">
      <c r="A1415" s="69"/>
      <c r="B1415" s="70"/>
      <c r="C1415" s="71"/>
      <c r="D1415" s="72"/>
      <c r="E1415" s="32">
        <f t="shared" si="22"/>
        <v>0</v>
      </c>
    </row>
    <row r="1416" spans="1:5" ht="15" customHeight="1" x14ac:dyDescent="0.35">
      <c r="A1416" s="69"/>
      <c r="B1416" s="70"/>
      <c r="C1416" s="71"/>
      <c r="D1416" s="72"/>
      <c r="E1416" s="32">
        <f t="shared" si="22"/>
        <v>0</v>
      </c>
    </row>
    <row r="1417" spans="1:5" ht="15" customHeight="1" x14ac:dyDescent="0.35">
      <c r="A1417" s="69"/>
      <c r="B1417" s="70"/>
      <c r="C1417" s="71"/>
      <c r="D1417" s="72"/>
      <c r="E1417" s="32">
        <f t="shared" si="22"/>
        <v>0</v>
      </c>
    </row>
    <row r="1418" spans="1:5" ht="15" customHeight="1" x14ac:dyDescent="0.35">
      <c r="A1418" s="69"/>
      <c r="B1418" s="70"/>
      <c r="C1418" s="71"/>
      <c r="D1418" s="72"/>
      <c r="E1418" s="32">
        <f t="shared" si="22"/>
        <v>0</v>
      </c>
    </row>
    <row r="1419" spans="1:5" ht="15" customHeight="1" x14ac:dyDescent="0.35">
      <c r="A1419" s="69"/>
      <c r="B1419" s="70"/>
      <c r="C1419" s="71"/>
      <c r="D1419" s="72"/>
      <c r="E1419" s="32">
        <f t="shared" si="22"/>
        <v>0</v>
      </c>
    </row>
    <row r="1420" spans="1:5" ht="15" customHeight="1" x14ac:dyDescent="0.35">
      <c r="A1420" s="69"/>
      <c r="B1420" s="70"/>
      <c r="C1420" s="71"/>
      <c r="D1420" s="72"/>
      <c r="E1420" s="32">
        <f t="shared" si="22"/>
        <v>0</v>
      </c>
    </row>
    <row r="1421" spans="1:5" ht="15" customHeight="1" x14ac:dyDescent="0.35">
      <c r="A1421" s="69"/>
      <c r="B1421" s="70"/>
      <c r="C1421" s="71"/>
      <c r="D1421" s="72"/>
      <c r="E1421" s="32">
        <f t="shared" si="22"/>
        <v>0</v>
      </c>
    </row>
    <row r="1422" spans="1:5" ht="15" customHeight="1" x14ac:dyDescent="0.35">
      <c r="A1422" s="69"/>
      <c r="B1422" s="70"/>
      <c r="C1422" s="71"/>
      <c r="D1422" s="72"/>
      <c r="E1422" s="32">
        <f t="shared" si="22"/>
        <v>0</v>
      </c>
    </row>
    <row r="1423" spans="1:5" ht="15" customHeight="1" x14ac:dyDescent="0.35">
      <c r="A1423" s="69"/>
      <c r="B1423" s="70"/>
      <c r="C1423" s="71"/>
      <c r="D1423" s="72"/>
      <c r="E1423" s="32">
        <f t="shared" si="22"/>
        <v>0</v>
      </c>
    </row>
    <row r="1424" spans="1:5" ht="15" customHeight="1" x14ac:dyDescent="0.35">
      <c r="A1424" s="69"/>
      <c r="B1424" s="70"/>
      <c r="C1424" s="71"/>
      <c r="D1424" s="72"/>
      <c r="E1424" s="32">
        <f t="shared" si="22"/>
        <v>0</v>
      </c>
    </row>
    <row r="1425" spans="1:5" ht="15" customHeight="1" x14ac:dyDescent="0.35">
      <c r="A1425" s="69"/>
      <c r="B1425" s="70"/>
      <c r="C1425" s="71"/>
      <c r="D1425" s="72"/>
      <c r="E1425" s="32">
        <f t="shared" si="22"/>
        <v>0</v>
      </c>
    </row>
    <row r="1426" spans="1:5" ht="15" customHeight="1" x14ac:dyDescent="0.35">
      <c r="A1426" s="69"/>
      <c r="B1426" s="70"/>
      <c r="C1426" s="71"/>
      <c r="D1426" s="72"/>
      <c r="E1426" s="32">
        <f t="shared" si="22"/>
        <v>0</v>
      </c>
    </row>
    <row r="1427" spans="1:5" ht="15" customHeight="1" x14ac:dyDescent="0.35">
      <c r="A1427" s="69"/>
      <c r="B1427" s="70"/>
      <c r="C1427" s="71"/>
      <c r="D1427" s="72"/>
      <c r="E1427" s="32">
        <f t="shared" si="22"/>
        <v>0</v>
      </c>
    </row>
    <row r="1428" spans="1:5" ht="15" customHeight="1" x14ac:dyDescent="0.35">
      <c r="A1428" s="69"/>
      <c r="B1428" s="70"/>
      <c r="C1428" s="71"/>
      <c r="D1428" s="72"/>
      <c r="E1428" s="32">
        <f t="shared" si="22"/>
        <v>0</v>
      </c>
    </row>
    <row r="1429" spans="1:5" ht="15" customHeight="1" x14ac:dyDescent="0.35">
      <c r="A1429" s="69"/>
      <c r="B1429" s="70"/>
      <c r="C1429" s="71"/>
      <c r="D1429" s="72"/>
      <c r="E1429" s="32">
        <f t="shared" si="22"/>
        <v>0</v>
      </c>
    </row>
    <row r="1430" spans="1:5" ht="15" customHeight="1" x14ac:dyDescent="0.35">
      <c r="A1430" s="69"/>
      <c r="B1430" s="70"/>
      <c r="C1430" s="71"/>
      <c r="D1430" s="72"/>
      <c r="E1430" s="32">
        <f t="shared" si="22"/>
        <v>0</v>
      </c>
    </row>
    <row r="1431" spans="1:5" ht="15" customHeight="1" x14ac:dyDescent="0.35">
      <c r="A1431" s="69"/>
      <c r="B1431" s="70"/>
      <c r="C1431" s="71"/>
      <c r="D1431" s="72"/>
      <c r="E1431" s="32">
        <f t="shared" si="22"/>
        <v>0</v>
      </c>
    </row>
    <row r="1432" spans="1:5" ht="15" customHeight="1" x14ac:dyDescent="0.35">
      <c r="A1432" s="69"/>
      <c r="B1432" s="70"/>
      <c r="C1432" s="71"/>
      <c r="D1432" s="72"/>
      <c r="E1432" s="32">
        <f t="shared" si="22"/>
        <v>0</v>
      </c>
    </row>
    <row r="1433" spans="1:5" ht="15" customHeight="1" x14ac:dyDescent="0.35">
      <c r="A1433" s="69"/>
      <c r="B1433" s="70"/>
      <c r="C1433" s="71"/>
      <c r="D1433" s="72"/>
      <c r="E1433" s="32">
        <f t="shared" si="22"/>
        <v>0</v>
      </c>
    </row>
    <row r="1434" spans="1:5" ht="15" customHeight="1" x14ac:dyDescent="0.35">
      <c r="A1434" s="69"/>
      <c r="B1434" s="70"/>
      <c r="C1434" s="71"/>
      <c r="D1434" s="72"/>
      <c r="E1434" s="32">
        <f t="shared" si="22"/>
        <v>0</v>
      </c>
    </row>
    <row r="1435" spans="1:5" ht="15" customHeight="1" x14ac:dyDescent="0.35">
      <c r="A1435" s="69"/>
      <c r="B1435" s="70"/>
      <c r="C1435" s="71"/>
      <c r="D1435" s="72"/>
      <c r="E1435" s="32">
        <f t="shared" si="22"/>
        <v>0</v>
      </c>
    </row>
    <row r="1436" spans="1:5" ht="15" customHeight="1" x14ac:dyDescent="0.35">
      <c r="A1436" s="69"/>
      <c r="B1436" s="70"/>
      <c r="C1436" s="71"/>
      <c r="D1436" s="72"/>
      <c r="E1436" s="32">
        <f t="shared" si="22"/>
        <v>0</v>
      </c>
    </row>
    <row r="1437" spans="1:5" ht="15" customHeight="1" x14ac:dyDescent="0.35">
      <c r="A1437" s="69"/>
      <c r="B1437" s="70"/>
      <c r="C1437" s="71"/>
      <c r="D1437" s="72"/>
      <c r="E1437" s="32">
        <f t="shared" si="22"/>
        <v>0</v>
      </c>
    </row>
    <row r="1438" spans="1:5" ht="15" customHeight="1" x14ac:dyDescent="0.35">
      <c r="A1438" s="69"/>
      <c r="B1438" s="70"/>
      <c r="C1438" s="71"/>
      <c r="D1438" s="72"/>
      <c r="E1438" s="32">
        <f t="shared" si="22"/>
        <v>0</v>
      </c>
    </row>
    <row r="1439" spans="1:5" ht="15" customHeight="1" x14ac:dyDescent="0.35">
      <c r="A1439" s="69"/>
      <c r="B1439" s="70"/>
      <c r="C1439" s="71"/>
      <c r="D1439" s="72"/>
      <c r="E1439" s="32">
        <f t="shared" si="22"/>
        <v>0</v>
      </c>
    </row>
    <row r="1440" spans="1:5" ht="15" customHeight="1" x14ac:dyDescent="0.35">
      <c r="A1440" s="69"/>
      <c r="B1440" s="70"/>
      <c r="C1440" s="71"/>
      <c r="D1440" s="72"/>
      <c r="E1440" s="32">
        <f t="shared" si="22"/>
        <v>0</v>
      </c>
    </row>
    <row r="1441" spans="1:5" ht="15" customHeight="1" x14ac:dyDescent="0.35">
      <c r="A1441" s="69"/>
      <c r="B1441" s="70"/>
      <c r="C1441" s="71"/>
      <c r="D1441" s="72"/>
      <c r="E1441" s="32">
        <f t="shared" si="22"/>
        <v>0</v>
      </c>
    </row>
    <row r="1442" spans="1:5" ht="15" customHeight="1" x14ac:dyDescent="0.35">
      <c r="A1442" s="69"/>
      <c r="B1442" s="70"/>
      <c r="C1442" s="71"/>
      <c r="D1442" s="72"/>
      <c r="E1442" s="32">
        <f t="shared" si="22"/>
        <v>0</v>
      </c>
    </row>
    <row r="1443" spans="1:5" ht="15" customHeight="1" x14ac:dyDescent="0.35">
      <c r="A1443" s="69"/>
      <c r="B1443" s="70"/>
      <c r="C1443" s="71"/>
      <c r="D1443" s="72"/>
      <c r="E1443" s="32">
        <f t="shared" si="22"/>
        <v>0</v>
      </c>
    </row>
    <row r="1444" spans="1:5" ht="15" customHeight="1" x14ac:dyDescent="0.35">
      <c r="A1444" s="69"/>
      <c r="B1444" s="70"/>
      <c r="C1444" s="71"/>
      <c r="D1444" s="72"/>
      <c r="E1444" s="32">
        <f t="shared" si="22"/>
        <v>0</v>
      </c>
    </row>
    <row r="1445" spans="1:5" ht="15" customHeight="1" x14ac:dyDescent="0.35">
      <c r="A1445" s="69"/>
      <c r="B1445" s="70"/>
      <c r="C1445" s="71"/>
      <c r="D1445" s="72"/>
      <c r="E1445" s="32">
        <f t="shared" si="22"/>
        <v>0</v>
      </c>
    </row>
    <row r="1446" spans="1:5" ht="15" customHeight="1" x14ac:dyDescent="0.35">
      <c r="A1446" s="69"/>
      <c r="B1446" s="70"/>
      <c r="C1446" s="71"/>
      <c r="D1446" s="72"/>
      <c r="E1446" s="32">
        <f t="shared" si="22"/>
        <v>0</v>
      </c>
    </row>
    <row r="1447" spans="1:5" ht="15" customHeight="1" x14ac:dyDescent="0.35">
      <c r="A1447" s="69"/>
      <c r="B1447" s="70"/>
      <c r="C1447" s="71"/>
      <c r="D1447" s="72"/>
      <c r="E1447" s="32">
        <f t="shared" si="22"/>
        <v>0</v>
      </c>
    </row>
    <row r="1448" spans="1:5" ht="15" customHeight="1" x14ac:dyDescent="0.35">
      <c r="A1448" s="69"/>
      <c r="B1448" s="70"/>
      <c r="C1448" s="71"/>
      <c r="D1448" s="72"/>
      <c r="E1448" s="32">
        <f t="shared" si="22"/>
        <v>0</v>
      </c>
    </row>
    <row r="1449" spans="1:5" ht="15" customHeight="1" x14ac:dyDescent="0.35">
      <c r="A1449" s="69"/>
      <c r="B1449" s="70"/>
      <c r="C1449" s="71"/>
      <c r="D1449" s="72"/>
      <c r="E1449" s="32">
        <f t="shared" si="22"/>
        <v>0</v>
      </c>
    </row>
    <row r="1450" spans="1:5" ht="15" customHeight="1" x14ac:dyDescent="0.35">
      <c r="A1450" s="69"/>
      <c r="B1450" s="70"/>
      <c r="C1450" s="71"/>
      <c r="D1450" s="72"/>
      <c r="E1450" s="32">
        <f t="shared" si="22"/>
        <v>0</v>
      </c>
    </row>
    <row r="1451" spans="1:5" ht="15" customHeight="1" x14ac:dyDescent="0.35">
      <c r="A1451" s="69"/>
      <c r="B1451" s="70"/>
      <c r="C1451" s="71"/>
      <c r="D1451" s="72"/>
      <c r="E1451" s="32">
        <f t="shared" si="22"/>
        <v>0</v>
      </c>
    </row>
    <row r="1452" spans="1:5" ht="15" customHeight="1" x14ac:dyDescent="0.35">
      <c r="A1452" s="69"/>
      <c r="B1452" s="70"/>
      <c r="C1452" s="71"/>
      <c r="D1452" s="72"/>
      <c r="E1452" s="32">
        <f t="shared" si="22"/>
        <v>0</v>
      </c>
    </row>
    <row r="1453" spans="1:5" ht="15" customHeight="1" x14ac:dyDescent="0.35">
      <c r="A1453" s="69"/>
      <c r="B1453" s="70"/>
      <c r="C1453" s="71"/>
      <c r="D1453" s="72"/>
      <c r="E1453" s="32">
        <f t="shared" si="22"/>
        <v>0</v>
      </c>
    </row>
    <row r="1454" spans="1:5" ht="15" customHeight="1" x14ac:dyDescent="0.35">
      <c r="A1454" s="69"/>
      <c r="B1454" s="70"/>
      <c r="C1454" s="71"/>
      <c r="D1454" s="72"/>
      <c r="E1454" s="32">
        <f t="shared" si="22"/>
        <v>0</v>
      </c>
    </row>
    <row r="1455" spans="1:5" ht="15" customHeight="1" x14ac:dyDescent="0.35">
      <c r="A1455" s="69"/>
      <c r="B1455" s="70"/>
      <c r="C1455" s="71"/>
      <c r="D1455" s="72"/>
      <c r="E1455" s="32">
        <f t="shared" si="22"/>
        <v>0</v>
      </c>
    </row>
    <row r="1456" spans="1:5" ht="15" customHeight="1" x14ac:dyDescent="0.35">
      <c r="A1456" s="69"/>
      <c r="B1456" s="70"/>
      <c r="C1456" s="71"/>
      <c r="D1456" s="72"/>
      <c r="E1456" s="32">
        <f t="shared" si="22"/>
        <v>0</v>
      </c>
    </row>
    <row r="1457" spans="1:5" ht="15" customHeight="1" x14ac:dyDescent="0.35">
      <c r="A1457" s="69"/>
      <c r="B1457" s="70"/>
      <c r="C1457" s="71"/>
      <c r="D1457" s="72"/>
      <c r="E1457" s="32">
        <f t="shared" si="22"/>
        <v>0</v>
      </c>
    </row>
    <row r="1458" spans="1:5" ht="15" customHeight="1" x14ac:dyDescent="0.35">
      <c r="A1458" s="69"/>
      <c r="B1458" s="70"/>
      <c r="C1458" s="71"/>
      <c r="D1458" s="72"/>
      <c r="E1458" s="32">
        <f t="shared" si="22"/>
        <v>0</v>
      </c>
    </row>
    <row r="1459" spans="1:5" ht="15" customHeight="1" x14ac:dyDescent="0.35">
      <c r="A1459" s="69"/>
      <c r="B1459" s="70"/>
      <c r="C1459" s="71"/>
      <c r="D1459" s="72"/>
      <c r="E1459" s="32">
        <f t="shared" si="22"/>
        <v>0</v>
      </c>
    </row>
    <row r="1460" spans="1:5" ht="15" customHeight="1" x14ac:dyDescent="0.35">
      <c r="A1460" s="69"/>
      <c r="B1460" s="70"/>
      <c r="C1460" s="71"/>
      <c r="D1460" s="72"/>
      <c r="E1460" s="32">
        <f t="shared" si="22"/>
        <v>0</v>
      </c>
    </row>
    <row r="1461" spans="1:5" ht="15" customHeight="1" x14ac:dyDescent="0.35">
      <c r="A1461" s="69"/>
      <c r="B1461" s="70"/>
      <c r="C1461" s="71"/>
      <c r="D1461" s="72"/>
      <c r="E1461" s="32">
        <f t="shared" si="22"/>
        <v>0</v>
      </c>
    </row>
    <row r="1462" spans="1:5" ht="15" customHeight="1" x14ac:dyDescent="0.35">
      <c r="A1462" s="69"/>
      <c r="B1462" s="70"/>
      <c r="C1462" s="71"/>
      <c r="D1462" s="72"/>
      <c r="E1462" s="32">
        <f t="shared" si="22"/>
        <v>0</v>
      </c>
    </row>
    <row r="1463" spans="1:5" ht="15" customHeight="1" x14ac:dyDescent="0.35">
      <c r="A1463" s="69"/>
      <c r="B1463" s="70"/>
      <c r="C1463" s="71"/>
      <c r="D1463" s="72"/>
      <c r="E1463" s="32">
        <f t="shared" si="22"/>
        <v>0</v>
      </c>
    </row>
    <row r="1464" spans="1:5" ht="15" customHeight="1" x14ac:dyDescent="0.35">
      <c r="A1464" s="69"/>
      <c r="B1464" s="70"/>
      <c r="C1464" s="71"/>
      <c r="D1464" s="72"/>
      <c r="E1464" s="32">
        <f t="shared" si="22"/>
        <v>0</v>
      </c>
    </row>
    <row r="1465" spans="1:5" ht="15" customHeight="1" x14ac:dyDescent="0.35">
      <c r="A1465" s="69"/>
      <c r="B1465" s="70"/>
      <c r="C1465" s="71"/>
      <c r="D1465" s="72"/>
      <c r="E1465" s="32">
        <f t="shared" si="22"/>
        <v>0</v>
      </c>
    </row>
    <row r="1466" spans="1:5" ht="15" customHeight="1" x14ac:dyDescent="0.35">
      <c r="A1466" s="69"/>
      <c r="B1466" s="70"/>
      <c r="C1466" s="71"/>
      <c r="D1466" s="72"/>
      <c r="E1466" s="32">
        <f t="shared" si="22"/>
        <v>0</v>
      </c>
    </row>
    <row r="1467" spans="1:5" ht="15" customHeight="1" x14ac:dyDescent="0.35">
      <c r="A1467" s="69"/>
      <c r="B1467" s="70"/>
      <c r="C1467" s="71"/>
      <c r="D1467" s="72"/>
      <c r="E1467" s="32">
        <f t="shared" si="22"/>
        <v>0</v>
      </c>
    </row>
    <row r="1468" spans="1:5" ht="15" customHeight="1" x14ac:dyDescent="0.35">
      <c r="A1468" s="69"/>
      <c r="B1468" s="70"/>
      <c r="C1468" s="71"/>
      <c r="D1468" s="72"/>
      <c r="E1468" s="32">
        <f t="shared" si="22"/>
        <v>0</v>
      </c>
    </row>
    <row r="1469" spans="1:5" ht="15" customHeight="1" x14ac:dyDescent="0.35">
      <c r="A1469" s="69"/>
      <c r="B1469" s="70"/>
      <c r="C1469" s="71"/>
      <c r="D1469" s="72"/>
      <c r="E1469" s="32">
        <f t="shared" si="22"/>
        <v>0</v>
      </c>
    </row>
    <row r="1470" spans="1:5" ht="15" customHeight="1" x14ac:dyDescent="0.35">
      <c r="A1470" s="69"/>
      <c r="B1470" s="70"/>
      <c r="C1470" s="71"/>
      <c r="D1470" s="72"/>
      <c r="E1470" s="32">
        <f t="shared" si="22"/>
        <v>0</v>
      </c>
    </row>
    <row r="1471" spans="1:5" ht="15" customHeight="1" x14ac:dyDescent="0.35">
      <c r="A1471" s="69"/>
      <c r="B1471" s="70"/>
      <c r="C1471" s="71"/>
      <c r="D1471" s="72"/>
      <c r="E1471" s="32">
        <f t="shared" si="22"/>
        <v>0</v>
      </c>
    </row>
    <row r="1472" spans="1:5" ht="15" customHeight="1" x14ac:dyDescent="0.35">
      <c r="A1472" s="69"/>
      <c r="B1472" s="70"/>
      <c r="C1472" s="71"/>
      <c r="D1472" s="72"/>
      <c r="E1472" s="32">
        <f t="shared" si="22"/>
        <v>0</v>
      </c>
    </row>
    <row r="1473" spans="1:5" ht="15" customHeight="1" x14ac:dyDescent="0.35">
      <c r="A1473" s="69"/>
      <c r="B1473" s="70"/>
      <c r="C1473" s="71"/>
      <c r="D1473" s="72"/>
      <c r="E1473" s="32">
        <f t="shared" si="22"/>
        <v>0</v>
      </c>
    </row>
    <row r="1474" spans="1:5" ht="15" customHeight="1" x14ac:dyDescent="0.35">
      <c r="A1474" s="69"/>
      <c r="B1474" s="70"/>
      <c r="C1474" s="71"/>
      <c r="D1474" s="72"/>
      <c r="E1474" s="32">
        <f t="shared" si="22"/>
        <v>0</v>
      </c>
    </row>
    <row r="1475" spans="1:5" ht="15" customHeight="1" x14ac:dyDescent="0.35">
      <c r="A1475" s="69"/>
      <c r="B1475" s="70"/>
      <c r="C1475" s="71"/>
      <c r="D1475" s="72"/>
      <c r="E1475" s="32">
        <f t="shared" ref="E1475:E1538" si="23">A1475*B1475</f>
        <v>0</v>
      </c>
    </row>
    <row r="1476" spans="1:5" ht="15" customHeight="1" x14ac:dyDescent="0.35">
      <c r="A1476" s="69"/>
      <c r="B1476" s="70"/>
      <c r="C1476" s="71"/>
      <c r="D1476" s="72"/>
      <c r="E1476" s="32">
        <f t="shared" si="23"/>
        <v>0</v>
      </c>
    </row>
    <row r="1477" spans="1:5" ht="15" customHeight="1" x14ac:dyDescent="0.35">
      <c r="A1477" s="69"/>
      <c r="B1477" s="70"/>
      <c r="C1477" s="71"/>
      <c r="D1477" s="72"/>
      <c r="E1477" s="32">
        <f t="shared" si="23"/>
        <v>0</v>
      </c>
    </row>
    <row r="1478" spans="1:5" ht="15" customHeight="1" x14ac:dyDescent="0.35">
      <c r="A1478" s="69"/>
      <c r="B1478" s="70"/>
      <c r="C1478" s="71"/>
      <c r="D1478" s="72"/>
      <c r="E1478" s="32">
        <f t="shared" si="23"/>
        <v>0</v>
      </c>
    </row>
    <row r="1479" spans="1:5" ht="15" customHeight="1" x14ac:dyDescent="0.35">
      <c r="A1479" s="69"/>
      <c r="B1479" s="70"/>
      <c r="C1479" s="71"/>
      <c r="D1479" s="72"/>
      <c r="E1479" s="32">
        <f t="shared" si="23"/>
        <v>0</v>
      </c>
    </row>
    <row r="1480" spans="1:5" ht="15" customHeight="1" x14ac:dyDescent="0.35">
      <c r="A1480" s="69"/>
      <c r="B1480" s="70"/>
      <c r="C1480" s="71"/>
      <c r="D1480" s="72"/>
      <c r="E1480" s="32">
        <f t="shared" si="23"/>
        <v>0</v>
      </c>
    </row>
    <row r="1481" spans="1:5" ht="15" customHeight="1" x14ac:dyDescent="0.35">
      <c r="A1481" s="69"/>
      <c r="B1481" s="70"/>
      <c r="C1481" s="71"/>
      <c r="D1481" s="72"/>
      <c r="E1481" s="32">
        <f t="shared" si="23"/>
        <v>0</v>
      </c>
    </row>
    <row r="1482" spans="1:5" ht="15" customHeight="1" x14ac:dyDescent="0.35">
      <c r="A1482" s="69"/>
      <c r="B1482" s="70"/>
      <c r="C1482" s="71"/>
      <c r="D1482" s="72"/>
      <c r="E1482" s="32">
        <f t="shared" si="23"/>
        <v>0</v>
      </c>
    </row>
    <row r="1483" spans="1:5" ht="15" customHeight="1" x14ac:dyDescent="0.35">
      <c r="A1483" s="69"/>
      <c r="B1483" s="70"/>
      <c r="C1483" s="71"/>
      <c r="D1483" s="72"/>
      <c r="E1483" s="32">
        <f t="shared" si="23"/>
        <v>0</v>
      </c>
    </row>
    <row r="1484" spans="1:5" ht="15" customHeight="1" x14ac:dyDescent="0.35">
      <c r="A1484" s="69"/>
      <c r="B1484" s="70"/>
      <c r="C1484" s="71"/>
      <c r="D1484" s="72"/>
      <c r="E1484" s="32">
        <f t="shared" si="23"/>
        <v>0</v>
      </c>
    </row>
    <row r="1485" spans="1:5" ht="15" customHeight="1" x14ac:dyDescent="0.35">
      <c r="A1485" s="69"/>
      <c r="B1485" s="70"/>
      <c r="C1485" s="71"/>
      <c r="D1485" s="72"/>
      <c r="E1485" s="32">
        <f t="shared" si="23"/>
        <v>0</v>
      </c>
    </row>
    <row r="1486" spans="1:5" ht="15" customHeight="1" x14ac:dyDescent="0.35">
      <c r="A1486" s="69"/>
      <c r="B1486" s="70"/>
      <c r="C1486" s="71"/>
      <c r="D1486" s="72"/>
      <c r="E1486" s="32">
        <f t="shared" si="23"/>
        <v>0</v>
      </c>
    </row>
    <row r="1487" spans="1:5" ht="15" customHeight="1" x14ac:dyDescent="0.35">
      <c r="A1487" s="69"/>
      <c r="B1487" s="70"/>
      <c r="C1487" s="71"/>
      <c r="D1487" s="72"/>
      <c r="E1487" s="32">
        <f t="shared" si="23"/>
        <v>0</v>
      </c>
    </row>
    <row r="1488" spans="1:5" ht="15" customHeight="1" x14ac:dyDescent="0.35">
      <c r="A1488" s="69"/>
      <c r="B1488" s="70"/>
      <c r="C1488" s="71"/>
      <c r="D1488" s="72"/>
      <c r="E1488" s="32">
        <f t="shared" si="23"/>
        <v>0</v>
      </c>
    </row>
    <row r="1489" spans="1:5" ht="15" customHeight="1" x14ac:dyDescent="0.35">
      <c r="A1489" s="69"/>
      <c r="B1489" s="70"/>
      <c r="C1489" s="71"/>
      <c r="D1489" s="72"/>
      <c r="E1489" s="32">
        <f t="shared" si="23"/>
        <v>0</v>
      </c>
    </row>
    <row r="1490" spans="1:5" ht="15" customHeight="1" x14ac:dyDescent="0.35">
      <c r="A1490" s="69"/>
      <c r="B1490" s="70"/>
      <c r="C1490" s="71"/>
      <c r="D1490" s="72"/>
      <c r="E1490" s="32">
        <f t="shared" si="23"/>
        <v>0</v>
      </c>
    </row>
    <row r="1491" spans="1:5" ht="15" customHeight="1" x14ac:dyDescent="0.35">
      <c r="A1491" s="69"/>
      <c r="B1491" s="70"/>
      <c r="C1491" s="71"/>
      <c r="D1491" s="72"/>
      <c r="E1491" s="32">
        <f t="shared" si="23"/>
        <v>0</v>
      </c>
    </row>
    <row r="1492" spans="1:5" ht="15" customHeight="1" x14ac:dyDescent="0.35">
      <c r="A1492" s="69"/>
      <c r="B1492" s="70"/>
      <c r="C1492" s="71"/>
      <c r="D1492" s="72"/>
      <c r="E1492" s="32">
        <f t="shared" si="23"/>
        <v>0</v>
      </c>
    </row>
    <row r="1493" spans="1:5" ht="15" customHeight="1" x14ac:dyDescent="0.35">
      <c r="A1493" s="69"/>
      <c r="B1493" s="70"/>
      <c r="C1493" s="71"/>
      <c r="D1493" s="72"/>
      <c r="E1493" s="32">
        <f t="shared" si="23"/>
        <v>0</v>
      </c>
    </row>
    <row r="1494" spans="1:5" ht="15" customHeight="1" x14ac:dyDescent="0.35">
      <c r="A1494" s="69"/>
      <c r="B1494" s="70"/>
      <c r="C1494" s="71"/>
      <c r="D1494" s="72"/>
      <c r="E1494" s="32">
        <f t="shared" si="23"/>
        <v>0</v>
      </c>
    </row>
    <row r="1495" spans="1:5" ht="15" customHeight="1" x14ac:dyDescent="0.35">
      <c r="A1495" s="69"/>
      <c r="B1495" s="70"/>
      <c r="C1495" s="71"/>
      <c r="D1495" s="72"/>
      <c r="E1495" s="32">
        <f t="shared" si="23"/>
        <v>0</v>
      </c>
    </row>
    <row r="1496" spans="1:5" ht="15" customHeight="1" x14ac:dyDescent="0.35">
      <c r="A1496" s="69"/>
      <c r="B1496" s="70"/>
      <c r="C1496" s="71"/>
      <c r="D1496" s="72"/>
      <c r="E1496" s="32">
        <f t="shared" si="23"/>
        <v>0</v>
      </c>
    </row>
    <row r="1497" spans="1:5" ht="15" customHeight="1" x14ac:dyDescent="0.35">
      <c r="A1497" s="69"/>
      <c r="B1497" s="70"/>
      <c r="C1497" s="71"/>
      <c r="D1497" s="72"/>
      <c r="E1497" s="32">
        <f t="shared" si="23"/>
        <v>0</v>
      </c>
    </row>
    <row r="1498" spans="1:5" ht="15" customHeight="1" x14ac:dyDescent="0.35">
      <c r="A1498" s="69"/>
      <c r="B1498" s="70"/>
      <c r="C1498" s="71"/>
      <c r="D1498" s="72"/>
      <c r="E1498" s="32">
        <f t="shared" si="23"/>
        <v>0</v>
      </c>
    </row>
    <row r="1499" spans="1:5" ht="15" customHeight="1" x14ac:dyDescent="0.35">
      <c r="A1499" s="69"/>
      <c r="B1499" s="70"/>
      <c r="C1499" s="71"/>
      <c r="D1499" s="72"/>
      <c r="E1499" s="32">
        <f t="shared" si="23"/>
        <v>0</v>
      </c>
    </row>
    <row r="1500" spans="1:5" ht="15" customHeight="1" x14ac:dyDescent="0.35">
      <c r="A1500" s="69"/>
      <c r="B1500" s="70"/>
      <c r="C1500" s="71"/>
      <c r="D1500" s="72"/>
      <c r="E1500" s="32">
        <f t="shared" si="23"/>
        <v>0</v>
      </c>
    </row>
    <row r="1501" spans="1:5" ht="15" customHeight="1" x14ac:dyDescent="0.35">
      <c r="A1501" s="69"/>
      <c r="B1501" s="70"/>
      <c r="C1501" s="71"/>
      <c r="D1501" s="72"/>
      <c r="E1501" s="32">
        <f t="shared" si="23"/>
        <v>0</v>
      </c>
    </row>
    <row r="1502" spans="1:5" ht="15" customHeight="1" x14ac:dyDescent="0.35">
      <c r="A1502" s="69"/>
      <c r="B1502" s="70"/>
      <c r="C1502" s="71"/>
      <c r="D1502" s="72"/>
      <c r="E1502" s="32">
        <f t="shared" si="23"/>
        <v>0</v>
      </c>
    </row>
    <row r="1503" spans="1:5" ht="15" customHeight="1" x14ac:dyDescent="0.35">
      <c r="A1503" s="69"/>
      <c r="B1503" s="70"/>
      <c r="C1503" s="71"/>
      <c r="D1503" s="72"/>
      <c r="E1503" s="32">
        <f t="shared" si="23"/>
        <v>0</v>
      </c>
    </row>
    <row r="1504" spans="1:5" ht="15" customHeight="1" x14ac:dyDescent="0.35">
      <c r="A1504" s="69"/>
      <c r="B1504" s="70"/>
      <c r="C1504" s="71"/>
      <c r="D1504" s="72"/>
      <c r="E1504" s="32">
        <f t="shared" si="23"/>
        <v>0</v>
      </c>
    </row>
    <row r="1505" spans="1:5" ht="15" customHeight="1" x14ac:dyDescent="0.35">
      <c r="A1505" s="69"/>
      <c r="B1505" s="70"/>
      <c r="C1505" s="71"/>
      <c r="D1505" s="72"/>
      <c r="E1505" s="32">
        <f t="shared" si="23"/>
        <v>0</v>
      </c>
    </row>
    <row r="1506" spans="1:5" ht="15" customHeight="1" x14ac:dyDescent="0.35">
      <c r="A1506" s="69"/>
      <c r="B1506" s="70"/>
      <c r="C1506" s="71"/>
      <c r="D1506" s="72"/>
      <c r="E1506" s="32">
        <f t="shared" si="23"/>
        <v>0</v>
      </c>
    </row>
    <row r="1507" spans="1:5" ht="15" customHeight="1" x14ac:dyDescent="0.35">
      <c r="A1507" s="69"/>
      <c r="B1507" s="70"/>
      <c r="C1507" s="71"/>
      <c r="D1507" s="72"/>
      <c r="E1507" s="32">
        <f t="shared" si="23"/>
        <v>0</v>
      </c>
    </row>
    <row r="1508" spans="1:5" ht="15" customHeight="1" x14ac:dyDescent="0.35">
      <c r="A1508" s="69"/>
      <c r="B1508" s="70"/>
      <c r="C1508" s="71"/>
      <c r="D1508" s="72"/>
      <c r="E1508" s="32">
        <f t="shared" si="23"/>
        <v>0</v>
      </c>
    </row>
    <row r="1509" spans="1:5" ht="15" customHeight="1" x14ac:dyDescent="0.35">
      <c r="A1509" s="69"/>
      <c r="B1509" s="70"/>
      <c r="C1509" s="71"/>
      <c r="D1509" s="72"/>
      <c r="E1509" s="32">
        <f t="shared" si="23"/>
        <v>0</v>
      </c>
    </row>
    <row r="1510" spans="1:5" ht="15" customHeight="1" x14ac:dyDescent="0.35">
      <c r="A1510" s="69"/>
      <c r="B1510" s="70"/>
      <c r="C1510" s="71"/>
      <c r="D1510" s="72"/>
      <c r="E1510" s="32">
        <f t="shared" si="23"/>
        <v>0</v>
      </c>
    </row>
    <row r="1511" spans="1:5" ht="15" customHeight="1" x14ac:dyDescent="0.35">
      <c r="A1511" s="69"/>
      <c r="B1511" s="70"/>
      <c r="C1511" s="71"/>
      <c r="D1511" s="72"/>
      <c r="E1511" s="32">
        <f t="shared" si="23"/>
        <v>0</v>
      </c>
    </row>
    <row r="1512" spans="1:5" ht="15" customHeight="1" x14ac:dyDescent="0.35">
      <c r="A1512" s="69"/>
      <c r="B1512" s="70"/>
      <c r="C1512" s="71"/>
      <c r="D1512" s="72"/>
      <c r="E1512" s="32">
        <f t="shared" si="23"/>
        <v>0</v>
      </c>
    </row>
    <row r="1513" spans="1:5" ht="15" customHeight="1" x14ac:dyDescent="0.35">
      <c r="A1513" s="69"/>
      <c r="B1513" s="70"/>
      <c r="C1513" s="71"/>
      <c r="D1513" s="72"/>
      <c r="E1513" s="32">
        <f t="shared" si="23"/>
        <v>0</v>
      </c>
    </row>
    <row r="1514" spans="1:5" ht="15" customHeight="1" x14ac:dyDescent="0.35">
      <c r="A1514" s="69"/>
      <c r="B1514" s="70"/>
      <c r="C1514" s="71"/>
      <c r="D1514" s="72"/>
      <c r="E1514" s="32">
        <f t="shared" si="23"/>
        <v>0</v>
      </c>
    </row>
    <row r="1515" spans="1:5" ht="15" customHeight="1" x14ac:dyDescent="0.35">
      <c r="A1515" s="69"/>
      <c r="B1515" s="70"/>
      <c r="C1515" s="71"/>
      <c r="D1515" s="72"/>
      <c r="E1515" s="32">
        <f t="shared" si="23"/>
        <v>0</v>
      </c>
    </row>
    <row r="1516" spans="1:5" ht="15" customHeight="1" x14ac:dyDescent="0.35">
      <c r="A1516" s="69"/>
      <c r="B1516" s="70"/>
      <c r="C1516" s="71"/>
      <c r="D1516" s="72"/>
      <c r="E1516" s="32">
        <f t="shared" si="23"/>
        <v>0</v>
      </c>
    </row>
    <row r="1517" spans="1:5" ht="15" customHeight="1" x14ac:dyDescent="0.35">
      <c r="A1517" s="69"/>
      <c r="B1517" s="70"/>
      <c r="C1517" s="71"/>
      <c r="D1517" s="72"/>
      <c r="E1517" s="32">
        <f t="shared" si="23"/>
        <v>0</v>
      </c>
    </row>
    <row r="1518" spans="1:5" ht="15" customHeight="1" x14ac:dyDescent="0.35">
      <c r="A1518" s="69"/>
      <c r="B1518" s="70"/>
      <c r="C1518" s="71"/>
      <c r="D1518" s="72"/>
      <c r="E1518" s="32">
        <f t="shared" si="23"/>
        <v>0</v>
      </c>
    </row>
    <row r="1519" spans="1:5" ht="15" customHeight="1" x14ac:dyDescent="0.35">
      <c r="A1519" s="69"/>
      <c r="B1519" s="70"/>
      <c r="C1519" s="71"/>
      <c r="D1519" s="72"/>
      <c r="E1519" s="32">
        <f t="shared" si="23"/>
        <v>0</v>
      </c>
    </row>
    <row r="1520" spans="1:5" ht="15" customHeight="1" x14ac:dyDescent="0.35">
      <c r="A1520" s="69"/>
      <c r="B1520" s="70"/>
      <c r="C1520" s="71"/>
      <c r="D1520" s="72"/>
      <c r="E1520" s="32">
        <f t="shared" si="23"/>
        <v>0</v>
      </c>
    </row>
    <row r="1521" spans="1:5" ht="15" customHeight="1" x14ac:dyDescent="0.35">
      <c r="A1521" s="69"/>
      <c r="B1521" s="70"/>
      <c r="C1521" s="71"/>
      <c r="D1521" s="72"/>
      <c r="E1521" s="32">
        <f t="shared" si="23"/>
        <v>0</v>
      </c>
    </row>
    <row r="1522" spans="1:5" ht="15" customHeight="1" x14ac:dyDescent="0.35">
      <c r="A1522" s="69"/>
      <c r="B1522" s="70"/>
      <c r="C1522" s="71"/>
      <c r="D1522" s="72"/>
      <c r="E1522" s="32">
        <f t="shared" si="23"/>
        <v>0</v>
      </c>
    </row>
    <row r="1523" spans="1:5" ht="15" customHeight="1" x14ac:dyDescent="0.35">
      <c r="A1523" s="69"/>
      <c r="B1523" s="70"/>
      <c r="C1523" s="71"/>
      <c r="D1523" s="72"/>
      <c r="E1523" s="32">
        <f t="shared" si="23"/>
        <v>0</v>
      </c>
    </row>
    <row r="1524" spans="1:5" ht="15" customHeight="1" x14ac:dyDescent="0.35">
      <c r="A1524" s="69"/>
      <c r="B1524" s="70"/>
      <c r="C1524" s="71"/>
      <c r="D1524" s="72"/>
      <c r="E1524" s="32">
        <f t="shared" si="23"/>
        <v>0</v>
      </c>
    </row>
    <row r="1525" spans="1:5" ht="15" customHeight="1" x14ac:dyDescent="0.35">
      <c r="A1525" s="69"/>
      <c r="B1525" s="70"/>
      <c r="C1525" s="71"/>
      <c r="D1525" s="72"/>
      <c r="E1525" s="32">
        <f t="shared" si="23"/>
        <v>0</v>
      </c>
    </row>
    <row r="1526" spans="1:5" ht="15" customHeight="1" x14ac:dyDescent="0.35">
      <c r="A1526" s="69"/>
      <c r="B1526" s="70"/>
      <c r="C1526" s="71"/>
      <c r="D1526" s="72"/>
      <c r="E1526" s="32">
        <f t="shared" si="23"/>
        <v>0</v>
      </c>
    </row>
    <row r="1527" spans="1:5" ht="15" customHeight="1" x14ac:dyDescent="0.35">
      <c r="A1527" s="69"/>
      <c r="B1527" s="70"/>
      <c r="C1527" s="71"/>
      <c r="D1527" s="72"/>
      <c r="E1527" s="32">
        <f t="shared" si="23"/>
        <v>0</v>
      </c>
    </row>
    <row r="1528" spans="1:5" ht="15" customHeight="1" x14ac:dyDescent="0.35">
      <c r="A1528" s="69"/>
      <c r="B1528" s="70"/>
      <c r="C1528" s="71"/>
      <c r="D1528" s="72"/>
      <c r="E1528" s="32">
        <f t="shared" si="23"/>
        <v>0</v>
      </c>
    </row>
    <row r="1529" spans="1:5" ht="15" customHeight="1" x14ac:dyDescent="0.35">
      <c r="A1529" s="69"/>
      <c r="B1529" s="70"/>
      <c r="C1529" s="71"/>
      <c r="D1529" s="72"/>
      <c r="E1529" s="32">
        <f t="shared" si="23"/>
        <v>0</v>
      </c>
    </row>
    <row r="1530" spans="1:5" ht="15" customHeight="1" x14ac:dyDescent="0.35">
      <c r="A1530" s="69"/>
      <c r="B1530" s="70"/>
      <c r="C1530" s="71"/>
      <c r="D1530" s="72"/>
      <c r="E1530" s="32">
        <f t="shared" si="23"/>
        <v>0</v>
      </c>
    </row>
    <row r="1531" spans="1:5" ht="15" customHeight="1" x14ac:dyDescent="0.35">
      <c r="A1531" s="69"/>
      <c r="B1531" s="70"/>
      <c r="C1531" s="71"/>
      <c r="D1531" s="72"/>
      <c r="E1531" s="32">
        <f t="shared" si="23"/>
        <v>0</v>
      </c>
    </row>
    <row r="1532" spans="1:5" ht="15" customHeight="1" x14ac:dyDescent="0.35">
      <c r="A1532" s="69"/>
      <c r="B1532" s="70"/>
      <c r="C1532" s="71"/>
      <c r="D1532" s="72"/>
      <c r="E1532" s="32">
        <f t="shared" si="23"/>
        <v>0</v>
      </c>
    </row>
    <row r="1533" spans="1:5" ht="15" customHeight="1" x14ac:dyDescent="0.35">
      <c r="A1533" s="69"/>
      <c r="B1533" s="70"/>
      <c r="C1533" s="71"/>
      <c r="D1533" s="72"/>
      <c r="E1533" s="32">
        <f t="shared" si="23"/>
        <v>0</v>
      </c>
    </row>
    <row r="1534" spans="1:5" ht="15" customHeight="1" x14ac:dyDescent="0.35">
      <c r="A1534" s="69"/>
      <c r="B1534" s="70"/>
      <c r="C1534" s="71"/>
      <c r="D1534" s="72"/>
      <c r="E1534" s="32">
        <f t="shared" si="23"/>
        <v>0</v>
      </c>
    </row>
    <row r="1535" spans="1:5" ht="15" customHeight="1" x14ac:dyDescent="0.35">
      <c r="A1535" s="69"/>
      <c r="B1535" s="70"/>
      <c r="C1535" s="71"/>
      <c r="D1535" s="72"/>
      <c r="E1535" s="32">
        <f t="shared" si="23"/>
        <v>0</v>
      </c>
    </row>
    <row r="1536" spans="1:5" ht="15" customHeight="1" x14ac:dyDescent="0.35">
      <c r="A1536" s="69"/>
      <c r="B1536" s="70"/>
      <c r="C1536" s="71"/>
      <c r="D1536" s="72"/>
      <c r="E1536" s="32">
        <f t="shared" si="23"/>
        <v>0</v>
      </c>
    </row>
    <row r="1537" spans="1:5" ht="15" customHeight="1" x14ac:dyDescent="0.35">
      <c r="A1537" s="69"/>
      <c r="B1537" s="70"/>
      <c r="C1537" s="71"/>
      <c r="D1537" s="72"/>
      <c r="E1537" s="32">
        <f t="shared" si="23"/>
        <v>0</v>
      </c>
    </row>
    <row r="1538" spans="1:5" ht="15" customHeight="1" x14ac:dyDescent="0.35">
      <c r="A1538" s="69"/>
      <c r="B1538" s="70"/>
      <c r="C1538" s="71"/>
      <c r="D1538" s="72"/>
      <c r="E1538" s="32">
        <f t="shared" si="23"/>
        <v>0</v>
      </c>
    </row>
    <row r="1539" spans="1:5" ht="15" customHeight="1" x14ac:dyDescent="0.35">
      <c r="A1539" s="69"/>
      <c r="B1539" s="70"/>
      <c r="C1539" s="71"/>
      <c r="D1539" s="72"/>
      <c r="E1539" s="32">
        <f t="shared" ref="E1539:E1602" si="24">A1539*B1539</f>
        <v>0</v>
      </c>
    </row>
    <row r="1540" spans="1:5" ht="15" customHeight="1" x14ac:dyDescent="0.35">
      <c r="A1540" s="69"/>
      <c r="B1540" s="70"/>
      <c r="C1540" s="71"/>
      <c r="D1540" s="72"/>
      <c r="E1540" s="32">
        <f t="shared" si="24"/>
        <v>0</v>
      </c>
    </row>
    <row r="1541" spans="1:5" ht="15" customHeight="1" x14ac:dyDescent="0.35">
      <c r="A1541" s="69"/>
      <c r="B1541" s="70"/>
      <c r="C1541" s="71"/>
      <c r="D1541" s="72"/>
      <c r="E1541" s="32">
        <f t="shared" si="24"/>
        <v>0</v>
      </c>
    </row>
    <row r="1542" spans="1:5" ht="15" customHeight="1" x14ac:dyDescent="0.35">
      <c r="A1542" s="69"/>
      <c r="B1542" s="70"/>
      <c r="C1542" s="71"/>
      <c r="D1542" s="72"/>
      <c r="E1542" s="32">
        <f t="shared" si="24"/>
        <v>0</v>
      </c>
    </row>
    <row r="1543" spans="1:5" ht="15" customHeight="1" x14ac:dyDescent="0.35">
      <c r="A1543" s="69"/>
      <c r="B1543" s="70"/>
      <c r="C1543" s="71"/>
      <c r="D1543" s="72"/>
      <c r="E1543" s="32">
        <f t="shared" si="24"/>
        <v>0</v>
      </c>
    </row>
    <row r="1544" spans="1:5" ht="15" customHeight="1" x14ac:dyDescent="0.35">
      <c r="A1544" s="69"/>
      <c r="B1544" s="70"/>
      <c r="C1544" s="71"/>
      <c r="D1544" s="72"/>
      <c r="E1544" s="32">
        <f t="shared" si="24"/>
        <v>0</v>
      </c>
    </row>
    <row r="1545" spans="1:5" ht="15" customHeight="1" x14ac:dyDescent="0.35">
      <c r="A1545" s="69"/>
      <c r="B1545" s="70"/>
      <c r="C1545" s="71"/>
      <c r="D1545" s="72"/>
      <c r="E1545" s="32">
        <f t="shared" si="24"/>
        <v>0</v>
      </c>
    </row>
    <row r="1546" spans="1:5" ht="15" customHeight="1" x14ac:dyDescent="0.35">
      <c r="A1546" s="69"/>
      <c r="B1546" s="70"/>
      <c r="C1546" s="71"/>
      <c r="D1546" s="72"/>
      <c r="E1546" s="32">
        <f t="shared" si="24"/>
        <v>0</v>
      </c>
    </row>
    <row r="1547" spans="1:5" ht="15" customHeight="1" x14ac:dyDescent="0.35">
      <c r="A1547" s="69"/>
      <c r="B1547" s="70"/>
      <c r="C1547" s="71"/>
      <c r="D1547" s="72"/>
      <c r="E1547" s="32">
        <f t="shared" si="24"/>
        <v>0</v>
      </c>
    </row>
    <row r="1548" spans="1:5" ht="15" customHeight="1" x14ac:dyDescent="0.35">
      <c r="A1548" s="69"/>
      <c r="B1548" s="70"/>
      <c r="C1548" s="71"/>
      <c r="D1548" s="72"/>
      <c r="E1548" s="32">
        <f t="shared" si="24"/>
        <v>0</v>
      </c>
    </row>
    <row r="1549" spans="1:5" ht="15" customHeight="1" x14ac:dyDescent="0.35">
      <c r="A1549" s="69"/>
      <c r="B1549" s="70"/>
      <c r="C1549" s="71"/>
      <c r="D1549" s="72"/>
      <c r="E1549" s="32">
        <f t="shared" si="24"/>
        <v>0</v>
      </c>
    </row>
    <row r="1550" spans="1:5" ht="15" customHeight="1" x14ac:dyDescent="0.35">
      <c r="A1550" s="69"/>
      <c r="B1550" s="70"/>
      <c r="C1550" s="71"/>
      <c r="D1550" s="72"/>
      <c r="E1550" s="32">
        <f t="shared" si="24"/>
        <v>0</v>
      </c>
    </row>
    <row r="1551" spans="1:5" ht="15" customHeight="1" x14ac:dyDescent="0.35">
      <c r="A1551" s="69"/>
      <c r="B1551" s="70"/>
      <c r="C1551" s="71"/>
      <c r="D1551" s="72"/>
      <c r="E1551" s="32">
        <f t="shared" si="24"/>
        <v>0</v>
      </c>
    </row>
    <row r="1552" spans="1:5" ht="15" customHeight="1" x14ac:dyDescent="0.35">
      <c r="A1552" s="69"/>
      <c r="B1552" s="70"/>
      <c r="C1552" s="71"/>
      <c r="D1552" s="72"/>
      <c r="E1552" s="32">
        <f t="shared" si="24"/>
        <v>0</v>
      </c>
    </row>
    <row r="1553" spans="1:5" ht="15" customHeight="1" x14ac:dyDescent="0.35">
      <c r="A1553" s="69"/>
      <c r="B1553" s="70"/>
      <c r="C1553" s="71"/>
      <c r="D1553" s="72"/>
      <c r="E1553" s="32">
        <f t="shared" si="24"/>
        <v>0</v>
      </c>
    </row>
    <row r="1554" spans="1:5" ht="15" customHeight="1" x14ac:dyDescent="0.35">
      <c r="A1554" s="69"/>
      <c r="B1554" s="70"/>
      <c r="C1554" s="71"/>
      <c r="D1554" s="72"/>
      <c r="E1554" s="32">
        <f t="shared" si="24"/>
        <v>0</v>
      </c>
    </row>
    <row r="1555" spans="1:5" ht="15" customHeight="1" x14ac:dyDescent="0.35">
      <c r="A1555" s="69"/>
      <c r="B1555" s="70"/>
      <c r="C1555" s="71"/>
      <c r="D1555" s="72"/>
      <c r="E1555" s="32">
        <f t="shared" si="24"/>
        <v>0</v>
      </c>
    </row>
    <row r="1556" spans="1:5" ht="15" customHeight="1" x14ac:dyDescent="0.35">
      <c r="A1556" s="69"/>
      <c r="B1556" s="70"/>
      <c r="C1556" s="71"/>
      <c r="D1556" s="72"/>
      <c r="E1556" s="32">
        <f t="shared" si="24"/>
        <v>0</v>
      </c>
    </row>
    <row r="1557" spans="1:5" ht="15" customHeight="1" x14ac:dyDescent="0.35">
      <c r="A1557" s="69"/>
      <c r="B1557" s="70"/>
      <c r="C1557" s="71"/>
      <c r="D1557" s="72"/>
      <c r="E1557" s="32">
        <f t="shared" si="24"/>
        <v>0</v>
      </c>
    </row>
    <row r="1558" spans="1:5" ht="15" customHeight="1" x14ac:dyDescent="0.35">
      <c r="A1558" s="69"/>
      <c r="B1558" s="70"/>
      <c r="C1558" s="71"/>
      <c r="D1558" s="72"/>
      <c r="E1558" s="32">
        <f t="shared" si="24"/>
        <v>0</v>
      </c>
    </row>
    <row r="1559" spans="1:5" ht="15" customHeight="1" x14ac:dyDescent="0.35">
      <c r="A1559" s="69"/>
      <c r="B1559" s="70"/>
      <c r="C1559" s="71"/>
      <c r="D1559" s="72"/>
      <c r="E1559" s="32">
        <f t="shared" si="24"/>
        <v>0</v>
      </c>
    </row>
    <row r="1560" spans="1:5" ht="15" customHeight="1" x14ac:dyDescent="0.35">
      <c r="A1560" s="69"/>
      <c r="B1560" s="70"/>
      <c r="C1560" s="71"/>
      <c r="D1560" s="72"/>
      <c r="E1560" s="32">
        <f t="shared" si="24"/>
        <v>0</v>
      </c>
    </row>
    <row r="1561" spans="1:5" ht="15" customHeight="1" x14ac:dyDescent="0.35">
      <c r="A1561" s="69"/>
      <c r="B1561" s="70"/>
      <c r="C1561" s="71"/>
      <c r="D1561" s="72"/>
      <c r="E1561" s="32">
        <f t="shared" si="24"/>
        <v>0</v>
      </c>
    </row>
    <row r="1562" spans="1:5" ht="15" customHeight="1" x14ac:dyDescent="0.35">
      <c r="A1562" s="69"/>
      <c r="B1562" s="70"/>
      <c r="C1562" s="71"/>
      <c r="D1562" s="72"/>
      <c r="E1562" s="32">
        <f t="shared" si="24"/>
        <v>0</v>
      </c>
    </row>
    <row r="1563" spans="1:5" ht="15" customHeight="1" x14ac:dyDescent="0.35">
      <c r="A1563" s="69"/>
      <c r="B1563" s="70"/>
      <c r="C1563" s="71"/>
      <c r="D1563" s="72"/>
      <c r="E1563" s="32">
        <f t="shared" si="24"/>
        <v>0</v>
      </c>
    </row>
    <row r="1564" spans="1:5" ht="15" customHeight="1" x14ac:dyDescent="0.35">
      <c r="A1564" s="69"/>
      <c r="B1564" s="70"/>
      <c r="C1564" s="71"/>
      <c r="D1564" s="72"/>
      <c r="E1564" s="32">
        <f t="shared" si="24"/>
        <v>0</v>
      </c>
    </row>
    <row r="1565" spans="1:5" ht="15" customHeight="1" x14ac:dyDescent="0.35">
      <c r="A1565" s="69"/>
      <c r="B1565" s="70"/>
      <c r="C1565" s="71"/>
      <c r="D1565" s="72"/>
      <c r="E1565" s="32">
        <f t="shared" si="24"/>
        <v>0</v>
      </c>
    </row>
    <row r="1566" spans="1:5" ht="15" customHeight="1" x14ac:dyDescent="0.35">
      <c r="A1566" s="69"/>
      <c r="B1566" s="70"/>
      <c r="C1566" s="71"/>
      <c r="D1566" s="72"/>
      <c r="E1566" s="32">
        <f t="shared" si="24"/>
        <v>0</v>
      </c>
    </row>
    <row r="1567" spans="1:5" ht="15" customHeight="1" x14ac:dyDescent="0.35">
      <c r="A1567" s="69"/>
      <c r="B1567" s="70"/>
      <c r="C1567" s="71"/>
      <c r="D1567" s="72"/>
      <c r="E1567" s="32">
        <f t="shared" si="24"/>
        <v>0</v>
      </c>
    </row>
    <row r="1568" spans="1:5" ht="15" customHeight="1" x14ac:dyDescent="0.35">
      <c r="A1568" s="69"/>
      <c r="B1568" s="70"/>
      <c r="C1568" s="71"/>
      <c r="D1568" s="72"/>
      <c r="E1568" s="32">
        <f t="shared" si="24"/>
        <v>0</v>
      </c>
    </row>
    <row r="1569" spans="1:5" ht="15" customHeight="1" x14ac:dyDescent="0.35">
      <c r="A1569" s="69"/>
      <c r="B1569" s="70"/>
      <c r="C1569" s="71"/>
      <c r="D1569" s="72"/>
      <c r="E1569" s="32">
        <f t="shared" si="24"/>
        <v>0</v>
      </c>
    </row>
    <row r="1570" spans="1:5" ht="15" customHeight="1" x14ac:dyDescent="0.35">
      <c r="A1570" s="69"/>
      <c r="B1570" s="70"/>
      <c r="C1570" s="71"/>
      <c r="D1570" s="72"/>
      <c r="E1570" s="32">
        <f t="shared" si="24"/>
        <v>0</v>
      </c>
    </row>
    <row r="1571" spans="1:5" ht="15" customHeight="1" x14ac:dyDescent="0.35">
      <c r="A1571" s="69"/>
      <c r="B1571" s="70"/>
      <c r="C1571" s="71"/>
      <c r="D1571" s="72"/>
      <c r="E1571" s="32">
        <f t="shared" si="24"/>
        <v>0</v>
      </c>
    </row>
    <row r="1572" spans="1:5" ht="15" customHeight="1" x14ac:dyDescent="0.35">
      <c r="A1572" s="69"/>
      <c r="B1572" s="70"/>
      <c r="C1572" s="71"/>
      <c r="D1572" s="72"/>
      <c r="E1572" s="32">
        <f t="shared" si="24"/>
        <v>0</v>
      </c>
    </row>
    <row r="1573" spans="1:5" ht="15" customHeight="1" x14ac:dyDescent="0.35">
      <c r="A1573" s="69"/>
      <c r="B1573" s="70"/>
      <c r="C1573" s="71"/>
      <c r="D1573" s="72"/>
      <c r="E1573" s="32">
        <f t="shared" si="24"/>
        <v>0</v>
      </c>
    </row>
    <row r="1574" spans="1:5" ht="15" customHeight="1" x14ac:dyDescent="0.35">
      <c r="A1574" s="69"/>
      <c r="B1574" s="70"/>
      <c r="C1574" s="71"/>
      <c r="D1574" s="72"/>
      <c r="E1574" s="32">
        <f t="shared" si="24"/>
        <v>0</v>
      </c>
    </row>
    <row r="1575" spans="1:5" ht="15" customHeight="1" x14ac:dyDescent="0.35">
      <c r="A1575" s="69"/>
      <c r="B1575" s="70"/>
      <c r="C1575" s="71"/>
      <c r="D1575" s="72"/>
      <c r="E1575" s="32">
        <f t="shared" si="24"/>
        <v>0</v>
      </c>
    </row>
    <row r="1576" spans="1:5" ht="15" customHeight="1" x14ac:dyDescent="0.35">
      <c r="A1576" s="69"/>
      <c r="B1576" s="70"/>
      <c r="C1576" s="71"/>
      <c r="D1576" s="72"/>
      <c r="E1576" s="32">
        <f t="shared" si="24"/>
        <v>0</v>
      </c>
    </row>
    <row r="1577" spans="1:5" ht="15" customHeight="1" x14ac:dyDescent="0.35">
      <c r="A1577" s="69"/>
      <c r="B1577" s="70"/>
      <c r="C1577" s="71"/>
      <c r="D1577" s="72"/>
      <c r="E1577" s="32">
        <f t="shared" si="24"/>
        <v>0</v>
      </c>
    </row>
    <row r="1578" spans="1:5" ht="15" customHeight="1" x14ac:dyDescent="0.35">
      <c r="A1578" s="69"/>
      <c r="B1578" s="70"/>
      <c r="C1578" s="71"/>
      <c r="D1578" s="72"/>
      <c r="E1578" s="32">
        <f t="shared" si="24"/>
        <v>0</v>
      </c>
    </row>
    <row r="1579" spans="1:5" ht="15" customHeight="1" x14ac:dyDescent="0.35">
      <c r="A1579" s="69"/>
      <c r="B1579" s="70"/>
      <c r="C1579" s="71"/>
      <c r="D1579" s="72"/>
      <c r="E1579" s="32">
        <f t="shared" si="24"/>
        <v>0</v>
      </c>
    </row>
    <row r="1580" spans="1:5" ht="15" customHeight="1" x14ac:dyDescent="0.35">
      <c r="A1580" s="69"/>
      <c r="B1580" s="70"/>
      <c r="C1580" s="71"/>
      <c r="D1580" s="72"/>
      <c r="E1580" s="32">
        <f t="shared" si="24"/>
        <v>0</v>
      </c>
    </row>
    <row r="1581" spans="1:5" ht="15" customHeight="1" x14ac:dyDescent="0.35">
      <c r="A1581" s="69"/>
      <c r="B1581" s="70"/>
      <c r="C1581" s="71"/>
      <c r="D1581" s="72"/>
      <c r="E1581" s="32">
        <f t="shared" si="24"/>
        <v>0</v>
      </c>
    </row>
    <row r="1582" spans="1:5" ht="15" customHeight="1" x14ac:dyDescent="0.35">
      <c r="A1582" s="69"/>
      <c r="B1582" s="70"/>
      <c r="C1582" s="71"/>
      <c r="D1582" s="72"/>
      <c r="E1582" s="32">
        <f t="shared" si="24"/>
        <v>0</v>
      </c>
    </row>
    <row r="1583" spans="1:5" ht="15" customHeight="1" x14ac:dyDescent="0.35">
      <c r="A1583" s="69"/>
      <c r="B1583" s="70"/>
      <c r="C1583" s="71"/>
      <c r="D1583" s="72"/>
      <c r="E1583" s="32">
        <f t="shared" si="24"/>
        <v>0</v>
      </c>
    </row>
    <row r="1584" spans="1:5" ht="15" customHeight="1" x14ac:dyDescent="0.35">
      <c r="A1584" s="69"/>
      <c r="B1584" s="70"/>
      <c r="C1584" s="71"/>
      <c r="D1584" s="72"/>
      <c r="E1584" s="32">
        <f t="shared" si="24"/>
        <v>0</v>
      </c>
    </row>
    <row r="1585" spans="1:5" ht="15" customHeight="1" x14ac:dyDescent="0.35">
      <c r="A1585" s="69"/>
      <c r="B1585" s="70"/>
      <c r="C1585" s="71"/>
      <c r="D1585" s="72"/>
      <c r="E1585" s="32">
        <f t="shared" si="24"/>
        <v>0</v>
      </c>
    </row>
    <row r="1586" spans="1:5" ht="15" customHeight="1" x14ac:dyDescent="0.35">
      <c r="A1586" s="69"/>
      <c r="B1586" s="70"/>
      <c r="C1586" s="71"/>
      <c r="D1586" s="72"/>
      <c r="E1586" s="32">
        <f t="shared" si="24"/>
        <v>0</v>
      </c>
    </row>
    <row r="1587" spans="1:5" ht="15" customHeight="1" x14ac:dyDescent="0.35">
      <c r="A1587" s="69"/>
      <c r="B1587" s="70"/>
      <c r="C1587" s="71"/>
      <c r="D1587" s="72"/>
      <c r="E1587" s="32">
        <f t="shared" si="24"/>
        <v>0</v>
      </c>
    </row>
    <row r="1588" spans="1:5" ht="15" customHeight="1" x14ac:dyDescent="0.35">
      <c r="A1588" s="69"/>
      <c r="B1588" s="70"/>
      <c r="C1588" s="71"/>
      <c r="D1588" s="72"/>
      <c r="E1588" s="32">
        <f t="shared" si="24"/>
        <v>0</v>
      </c>
    </row>
    <row r="1589" spans="1:5" ht="15" customHeight="1" x14ac:dyDescent="0.35">
      <c r="A1589" s="69"/>
      <c r="B1589" s="70"/>
      <c r="C1589" s="71"/>
      <c r="D1589" s="72"/>
      <c r="E1589" s="32">
        <f t="shared" si="24"/>
        <v>0</v>
      </c>
    </row>
    <row r="1590" spans="1:5" ht="15" customHeight="1" x14ac:dyDescent="0.35">
      <c r="A1590" s="69"/>
      <c r="B1590" s="70"/>
      <c r="C1590" s="71"/>
      <c r="D1590" s="72"/>
      <c r="E1590" s="32">
        <f t="shared" si="24"/>
        <v>0</v>
      </c>
    </row>
    <row r="1591" spans="1:5" ht="15" customHeight="1" x14ac:dyDescent="0.35">
      <c r="A1591" s="69"/>
      <c r="B1591" s="70"/>
      <c r="C1591" s="71"/>
      <c r="D1591" s="72"/>
      <c r="E1591" s="32">
        <f t="shared" si="24"/>
        <v>0</v>
      </c>
    </row>
    <row r="1592" spans="1:5" ht="15" customHeight="1" x14ac:dyDescent="0.35">
      <c r="A1592" s="69"/>
      <c r="B1592" s="70"/>
      <c r="C1592" s="71"/>
      <c r="D1592" s="72"/>
      <c r="E1592" s="32">
        <f t="shared" si="24"/>
        <v>0</v>
      </c>
    </row>
    <row r="1593" spans="1:5" ht="15" customHeight="1" x14ac:dyDescent="0.35">
      <c r="A1593" s="69"/>
      <c r="B1593" s="70"/>
      <c r="C1593" s="71"/>
      <c r="D1593" s="72"/>
      <c r="E1593" s="32">
        <f t="shared" si="24"/>
        <v>0</v>
      </c>
    </row>
    <row r="1594" spans="1:5" ht="15" customHeight="1" x14ac:dyDescent="0.35">
      <c r="A1594" s="69"/>
      <c r="B1594" s="70"/>
      <c r="C1594" s="71"/>
      <c r="D1594" s="72"/>
      <c r="E1594" s="32">
        <f t="shared" si="24"/>
        <v>0</v>
      </c>
    </row>
    <row r="1595" spans="1:5" ht="15" customHeight="1" x14ac:dyDescent="0.35">
      <c r="A1595" s="69"/>
      <c r="B1595" s="70"/>
      <c r="C1595" s="71"/>
      <c r="D1595" s="72"/>
      <c r="E1595" s="32">
        <f t="shared" si="24"/>
        <v>0</v>
      </c>
    </row>
    <row r="1596" spans="1:5" ht="15" customHeight="1" x14ac:dyDescent="0.35">
      <c r="A1596" s="69"/>
      <c r="B1596" s="70"/>
      <c r="C1596" s="71"/>
      <c r="D1596" s="72"/>
      <c r="E1596" s="32">
        <f t="shared" si="24"/>
        <v>0</v>
      </c>
    </row>
    <row r="1597" spans="1:5" ht="15" customHeight="1" x14ac:dyDescent="0.35">
      <c r="A1597" s="69"/>
      <c r="B1597" s="70"/>
      <c r="C1597" s="71"/>
      <c r="D1597" s="72"/>
      <c r="E1597" s="32">
        <f t="shared" si="24"/>
        <v>0</v>
      </c>
    </row>
    <row r="1598" spans="1:5" ht="15" customHeight="1" x14ac:dyDescent="0.35">
      <c r="A1598" s="69"/>
      <c r="B1598" s="70"/>
      <c r="C1598" s="71"/>
      <c r="D1598" s="72"/>
      <c r="E1598" s="32">
        <f t="shared" si="24"/>
        <v>0</v>
      </c>
    </row>
    <row r="1599" spans="1:5" ht="15" customHeight="1" x14ac:dyDescent="0.35">
      <c r="A1599" s="69"/>
      <c r="B1599" s="70"/>
      <c r="C1599" s="71"/>
      <c r="D1599" s="72"/>
      <c r="E1599" s="32">
        <f t="shared" si="24"/>
        <v>0</v>
      </c>
    </row>
    <row r="1600" spans="1:5" ht="15" customHeight="1" x14ac:dyDescent="0.35">
      <c r="A1600" s="69"/>
      <c r="B1600" s="70"/>
      <c r="C1600" s="71"/>
      <c r="D1600" s="72"/>
      <c r="E1600" s="32">
        <f t="shared" si="24"/>
        <v>0</v>
      </c>
    </row>
    <row r="1601" spans="1:5" ht="15" customHeight="1" x14ac:dyDescent="0.35">
      <c r="A1601" s="69"/>
      <c r="B1601" s="70"/>
      <c r="C1601" s="71"/>
      <c r="D1601" s="72"/>
      <c r="E1601" s="32">
        <f t="shared" si="24"/>
        <v>0</v>
      </c>
    </row>
    <row r="1602" spans="1:5" ht="15" customHeight="1" x14ac:dyDescent="0.35">
      <c r="A1602" s="69"/>
      <c r="B1602" s="70"/>
      <c r="C1602" s="71"/>
      <c r="D1602" s="72"/>
      <c r="E1602" s="32">
        <f t="shared" si="24"/>
        <v>0</v>
      </c>
    </row>
    <row r="1603" spans="1:5" ht="15" customHeight="1" x14ac:dyDescent="0.35">
      <c r="A1603" s="69"/>
      <c r="B1603" s="70"/>
      <c r="C1603" s="71"/>
      <c r="D1603" s="72"/>
      <c r="E1603" s="32">
        <f t="shared" ref="E1603:E1666" si="25">A1603*B1603</f>
        <v>0</v>
      </c>
    </row>
    <row r="1604" spans="1:5" ht="15" customHeight="1" x14ac:dyDescent="0.35">
      <c r="A1604" s="69"/>
      <c r="B1604" s="70"/>
      <c r="C1604" s="71"/>
      <c r="D1604" s="72"/>
      <c r="E1604" s="32">
        <f t="shared" si="25"/>
        <v>0</v>
      </c>
    </row>
    <row r="1605" spans="1:5" ht="15" customHeight="1" x14ac:dyDescent="0.35">
      <c r="A1605" s="69"/>
      <c r="B1605" s="70"/>
      <c r="C1605" s="71"/>
      <c r="D1605" s="72"/>
      <c r="E1605" s="32">
        <f t="shared" si="25"/>
        <v>0</v>
      </c>
    </row>
    <row r="1606" spans="1:5" ht="15" customHeight="1" x14ac:dyDescent="0.35">
      <c r="A1606" s="69"/>
      <c r="B1606" s="70"/>
      <c r="C1606" s="71"/>
      <c r="D1606" s="72"/>
      <c r="E1606" s="32">
        <f t="shared" si="25"/>
        <v>0</v>
      </c>
    </row>
    <row r="1607" spans="1:5" ht="15" customHeight="1" x14ac:dyDescent="0.35">
      <c r="A1607" s="69"/>
      <c r="B1607" s="70"/>
      <c r="C1607" s="71"/>
      <c r="D1607" s="72"/>
      <c r="E1607" s="32">
        <f t="shared" si="25"/>
        <v>0</v>
      </c>
    </row>
    <row r="1608" spans="1:5" ht="15" customHeight="1" x14ac:dyDescent="0.35">
      <c r="A1608" s="69"/>
      <c r="B1608" s="70"/>
      <c r="C1608" s="71"/>
      <c r="D1608" s="72"/>
      <c r="E1608" s="32">
        <f t="shared" si="25"/>
        <v>0</v>
      </c>
    </row>
    <row r="1609" spans="1:5" ht="15" customHeight="1" x14ac:dyDescent="0.35">
      <c r="A1609" s="69"/>
      <c r="B1609" s="70"/>
      <c r="C1609" s="71"/>
      <c r="D1609" s="72"/>
      <c r="E1609" s="32">
        <f t="shared" si="25"/>
        <v>0</v>
      </c>
    </row>
    <row r="1610" spans="1:5" ht="15" customHeight="1" x14ac:dyDescent="0.35">
      <c r="A1610" s="69"/>
      <c r="B1610" s="70"/>
      <c r="C1610" s="71"/>
      <c r="D1610" s="72"/>
      <c r="E1610" s="32">
        <f t="shared" si="25"/>
        <v>0</v>
      </c>
    </row>
    <row r="1611" spans="1:5" ht="15" customHeight="1" x14ac:dyDescent="0.35">
      <c r="A1611" s="69"/>
      <c r="B1611" s="70"/>
      <c r="C1611" s="71"/>
      <c r="D1611" s="72"/>
      <c r="E1611" s="32">
        <f t="shared" si="25"/>
        <v>0</v>
      </c>
    </row>
    <row r="1612" spans="1:5" ht="15" customHeight="1" x14ac:dyDescent="0.35">
      <c r="A1612" s="69"/>
      <c r="B1612" s="70"/>
      <c r="C1612" s="71"/>
      <c r="D1612" s="72"/>
      <c r="E1612" s="32">
        <f t="shared" si="25"/>
        <v>0</v>
      </c>
    </row>
    <row r="1613" spans="1:5" ht="15" customHeight="1" x14ac:dyDescent="0.35">
      <c r="A1613" s="69"/>
      <c r="B1613" s="70"/>
      <c r="C1613" s="71"/>
      <c r="D1613" s="72"/>
      <c r="E1613" s="32">
        <f t="shared" si="25"/>
        <v>0</v>
      </c>
    </row>
    <row r="1614" spans="1:5" ht="15" customHeight="1" x14ac:dyDescent="0.35">
      <c r="A1614" s="69"/>
      <c r="B1614" s="70"/>
      <c r="C1614" s="71"/>
      <c r="D1614" s="72"/>
      <c r="E1614" s="32">
        <f t="shared" si="25"/>
        <v>0</v>
      </c>
    </row>
    <row r="1615" spans="1:5" ht="15" customHeight="1" x14ac:dyDescent="0.35">
      <c r="A1615" s="69"/>
      <c r="B1615" s="70"/>
      <c r="C1615" s="71"/>
      <c r="D1615" s="72"/>
      <c r="E1615" s="32">
        <f t="shared" si="25"/>
        <v>0</v>
      </c>
    </row>
    <row r="1616" spans="1:5" ht="15" customHeight="1" x14ac:dyDescent="0.35">
      <c r="A1616" s="69"/>
      <c r="B1616" s="70"/>
      <c r="C1616" s="71"/>
      <c r="D1616" s="72"/>
      <c r="E1616" s="32">
        <f t="shared" si="25"/>
        <v>0</v>
      </c>
    </row>
    <row r="1617" spans="1:5" ht="15" customHeight="1" x14ac:dyDescent="0.35">
      <c r="A1617" s="69"/>
      <c r="B1617" s="70"/>
      <c r="C1617" s="71"/>
      <c r="D1617" s="72"/>
      <c r="E1617" s="32">
        <f t="shared" si="25"/>
        <v>0</v>
      </c>
    </row>
    <row r="1618" spans="1:5" ht="15" customHeight="1" x14ac:dyDescent="0.35">
      <c r="A1618" s="69"/>
      <c r="B1618" s="70"/>
      <c r="C1618" s="71"/>
      <c r="D1618" s="72"/>
      <c r="E1618" s="32">
        <f t="shared" si="25"/>
        <v>0</v>
      </c>
    </row>
    <row r="1619" spans="1:5" ht="15" customHeight="1" x14ac:dyDescent="0.35">
      <c r="A1619" s="69"/>
      <c r="B1619" s="70"/>
      <c r="C1619" s="71"/>
      <c r="D1619" s="72"/>
      <c r="E1619" s="32">
        <f t="shared" si="25"/>
        <v>0</v>
      </c>
    </row>
    <row r="1620" spans="1:5" ht="15" customHeight="1" x14ac:dyDescent="0.35">
      <c r="A1620" s="69"/>
      <c r="B1620" s="70"/>
      <c r="C1620" s="71"/>
      <c r="D1620" s="72"/>
      <c r="E1620" s="32">
        <f t="shared" si="25"/>
        <v>0</v>
      </c>
    </row>
    <row r="1621" spans="1:5" ht="15" customHeight="1" x14ac:dyDescent="0.35">
      <c r="A1621" s="69"/>
      <c r="B1621" s="70"/>
      <c r="C1621" s="71"/>
      <c r="D1621" s="72"/>
      <c r="E1621" s="32">
        <f t="shared" si="25"/>
        <v>0</v>
      </c>
    </row>
    <row r="1622" spans="1:5" ht="15" customHeight="1" x14ac:dyDescent="0.35">
      <c r="A1622" s="69"/>
      <c r="B1622" s="70"/>
      <c r="C1622" s="71"/>
      <c r="D1622" s="72"/>
      <c r="E1622" s="32">
        <f t="shared" si="25"/>
        <v>0</v>
      </c>
    </row>
    <row r="1623" spans="1:5" ht="15" customHeight="1" x14ac:dyDescent="0.35">
      <c r="A1623" s="69"/>
      <c r="B1623" s="70"/>
      <c r="C1623" s="71"/>
      <c r="D1623" s="72"/>
      <c r="E1623" s="32">
        <f t="shared" si="25"/>
        <v>0</v>
      </c>
    </row>
    <row r="1624" spans="1:5" ht="15" customHeight="1" x14ac:dyDescent="0.35">
      <c r="A1624" s="69"/>
      <c r="B1624" s="70"/>
      <c r="C1624" s="71"/>
      <c r="D1624" s="72"/>
      <c r="E1624" s="32">
        <f t="shared" si="25"/>
        <v>0</v>
      </c>
    </row>
    <row r="1625" spans="1:5" ht="15" customHeight="1" x14ac:dyDescent="0.35">
      <c r="A1625" s="69"/>
      <c r="B1625" s="70"/>
      <c r="C1625" s="71"/>
      <c r="D1625" s="72"/>
      <c r="E1625" s="32">
        <f t="shared" si="25"/>
        <v>0</v>
      </c>
    </row>
    <row r="1626" spans="1:5" ht="15" customHeight="1" x14ac:dyDescent="0.35">
      <c r="A1626" s="69"/>
      <c r="B1626" s="70"/>
      <c r="C1626" s="71"/>
      <c r="D1626" s="72"/>
      <c r="E1626" s="32">
        <f t="shared" si="25"/>
        <v>0</v>
      </c>
    </row>
    <row r="1627" spans="1:5" ht="15" customHeight="1" x14ac:dyDescent="0.35">
      <c r="A1627" s="69"/>
      <c r="B1627" s="70"/>
      <c r="C1627" s="71"/>
      <c r="D1627" s="72"/>
      <c r="E1627" s="32">
        <f t="shared" si="25"/>
        <v>0</v>
      </c>
    </row>
    <row r="1628" spans="1:5" ht="15" customHeight="1" x14ac:dyDescent="0.35">
      <c r="A1628" s="69"/>
      <c r="B1628" s="70"/>
      <c r="C1628" s="71"/>
      <c r="D1628" s="72"/>
      <c r="E1628" s="32">
        <f t="shared" si="25"/>
        <v>0</v>
      </c>
    </row>
    <row r="1629" spans="1:5" ht="15" customHeight="1" x14ac:dyDescent="0.35">
      <c r="A1629" s="69"/>
      <c r="B1629" s="70"/>
      <c r="C1629" s="71"/>
      <c r="D1629" s="72"/>
      <c r="E1629" s="32">
        <f t="shared" si="25"/>
        <v>0</v>
      </c>
    </row>
    <row r="1630" spans="1:5" ht="15" customHeight="1" x14ac:dyDescent="0.35">
      <c r="A1630" s="69"/>
      <c r="B1630" s="70"/>
      <c r="C1630" s="71"/>
      <c r="D1630" s="72"/>
      <c r="E1630" s="32">
        <f t="shared" si="25"/>
        <v>0</v>
      </c>
    </row>
    <row r="1631" spans="1:5" ht="15" customHeight="1" x14ac:dyDescent="0.35">
      <c r="A1631" s="69"/>
      <c r="B1631" s="70"/>
      <c r="C1631" s="71"/>
      <c r="D1631" s="72"/>
      <c r="E1631" s="32">
        <f t="shared" si="25"/>
        <v>0</v>
      </c>
    </row>
    <row r="1632" spans="1:5" ht="15" customHeight="1" x14ac:dyDescent="0.35">
      <c r="A1632" s="69"/>
      <c r="B1632" s="70"/>
      <c r="C1632" s="71"/>
      <c r="D1632" s="72"/>
      <c r="E1632" s="32">
        <f t="shared" si="25"/>
        <v>0</v>
      </c>
    </row>
    <row r="1633" spans="1:5" ht="15" customHeight="1" x14ac:dyDescent="0.35">
      <c r="A1633" s="69"/>
      <c r="B1633" s="70"/>
      <c r="C1633" s="71"/>
      <c r="D1633" s="72"/>
      <c r="E1633" s="32">
        <f t="shared" si="25"/>
        <v>0</v>
      </c>
    </row>
    <row r="1634" spans="1:5" ht="15" customHeight="1" x14ac:dyDescent="0.35">
      <c r="A1634" s="69"/>
      <c r="B1634" s="70"/>
      <c r="C1634" s="71"/>
      <c r="D1634" s="72"/>
      <c r="E1634" s="32">
        <f t="shared" si="25"/>
        <v>0</v>
      </c>
    </row>
    <row r="1635" spans="1:5" ht="15" customHeight="1" x14ac:dyDescent="0.35">
      <c r="A1635" s="69"/>
      <c r="B1635" s="70"/>
      <c r="C1635" s="71"/>
      <c r="D1635" s="72"/>
      <c r="E1635" s="32">
        <f t="shared" si="25"/>
        <v>0</v>
      </c>
    </row>
    <row r="1636" spans="1:5" ht="15" customHeight="1" x14ac:dyDescent="0.35">
      <c r="A1636" s="69"/>
      <c r="B1636" s="70"/>
      <c r="C1636" s="71"/>
      <c r="D1636" s="72"/>
      <c r="E1636" s="32">
        <f t="shared" si="25"/>
        <v>0</v>
      </c>
    </row>
    <row r="1637" spans="1:5" ht="15" customHeight="1" x14ac:dyDescent="0.35">
      <c r="A1637" s="69"/>
      <c r="B1637" s="70"/>
      <c r="C1637" s="71"/>
      <c r="D1637" s="72"/>
      <c r="E1637" s="32">
        <f t="shared" si="25"/>
        <v>0</v>
      </c>
    </row>
    <row r="1638" spans="1:5" ht="15" customHeight="1" x14ac:dyDescent="0.35">
      <c r="A1638" s="69"/>
      <c r="B1638" s="70"/>
      <c r="C1638" s="71"/>
      <c r="D1638" s="72"/>
      <c r="E1638" s="32">
        <f t="shared" si="25"/>
        <v>0</v>
      </c>
    </row>
    <row r="1639" spans="1:5" ht="15" customHeight="1" x14ac:dyDescent="0.35">
      <c r="A1639" s="69"/>
      <c r="B1639" s="70"/>
      <c r="C1639" s="71"/>
      <c r="D1639" s="72"/>
      <c r="E1639" s="32">
        <f t="shared" si="25"/>
        <v>0</v>
      </c>
    </row>
    <row r="1640" spans="1:5" ht="15" customHeight="1" x14ac:dyDescent="0.35">
      <c r="A1640" s="69"/>
      <c r="B1640" s="70"/>
      <c r="C1640" s="71"/>
      <c r="D1640" s="72"/>
      <c r="E1640" s="32">
        <f t="shared" si="25"/>
        <v>0</v>
      </c>
    </row>
    <row r="1641" spans="1:5" ht="15" customHeight="1" x14ac:dyDescent="0.35">
      <c r="A1641" s="69"/>
      <c r="B1641" s="70"/>
      <c r="C1641" s="71"/>
      <c r="D1641" s="72"/>
      <c r="E1641" s="32">
        <f t="shared" si="25"/>
        <v>0</v>
      </c>
    </row>
    <row r="1642" spans="1:5" ht="15" customHeight="1" x14ac:dyDescent="0.35">
      <c r="A1642" s="69"/>
      <c r="B1642" s="70"/>
      <c r="C1642" s="71"/>
      <c r="D1642" s="72"/>
      <c r="E1642" s="32">
        <f t="shared" si="25"/>
        <v>0</v>
      </c>
    </row>
    <row r="1643" spans="1:5" ht="15" customHeight="1" x14ac:dyDescent="0.35">
      <c r="A1643" s="69"/>
      <c r="B1643" s="70"/>
      <c r="C1643" s="71"/>
      <c r="D1643" s="72"/>
      <c r="E1643" s="32">
        <f t="shared" si="25"/>
        <v>0</v>
      </c>
    </row>
    <row r="1644" spans="1:5" ht="15" customHeight="1" x14ac:dyDescent="0.35">
      <c r="A1644" s="69"/>
      <c r="B1644" s="70"/>
      <c r="C1644" s="71"/>
      <c r="D1644" s="72"/>
      <c r="E1644" s="32">
        <f t="shared" si="25"/>
        <v>0</v>
      </c>
    </row>
    <row r="1645" spans="1:5" ht="15" customHeight="1" x14ac:dyDescent="0.35">
      <c r="A1645" s="69"/>
      <c r="B1645" s="70"/>
      <c r="C1645" s="71"/>
      <c r="D1645" s="72"/>
      <c r="E1645" s="32">
        <f t="shared" si="25"/>
        <v>0</v>
      </c>
    </row>
    <row r="1646" spans="1:5" ht="15" customHeight="1" x14ac:dyDescent="0.35">
      <c r="A1646" s="69"/>
      <c r="B1646" s="70"/>
      <c r="C1646" s="71"/>
      <c r="D1646" s="72"/>
      <c r="E1646" s="32">
        <f t="shared" si="25"/>
        <v>0</v>
      </c>
    </row>
    <row r="1647" spans="1:5" ht="15" customHeight="1" x14ac:dyDescent="0.35">
      <c r="A1647" s="69"/>
      <c r="B1647" s="70"/>
      <c r="C1647" s="71"/>
      <c r="D1647" s="72"/>
      <c r="E1647" s="32">
        <f t="shared" si="25"/>
        <v>0</v>
      </c>
    </row>
    <row r="1648" spans="1:5" ht="15" customHeight="1" x14ac:dyDescent="0.35">
      <c r="A1648" s="69"/>
      <c r="B1648" s="70"/>
      <c r="C1648" s="71"/>
      <c r="D1648" s="72"/>
      <c r="E1648" s="32">
        <f t="shared" si="25"/>
        <v>0</v>
      </c>
    </row>
    <row r="1649" spans="1:5" ht="15" customHeight="1" x14ac:dyDescent="0.35">
      <c r="A1649" s="69"/>
      <c r="B1649" s="70"/>
      <c r="C1649" s="71"/>
      <c r="D1649" s="72"/>
      <c r="E1649" s="32">
        <f t="shared" si="25"/>
        <v>0</v>
      </c>
    </row>
    <row r="1650" spans="1:5" ht="15" customHeight="1" x14ac:dyDescent="0.35">
      <c r="A1650" s="69"/>
      <c r="B1650" s="70"/>
      <c r="C1650" s="71"/>
      <c r="D1650" s="72"/>
      <c r="E1650" s="32">
        <f t="shared" si="25"/>
        <v>0</v>
      </c>
    </row>
    <row r="1651" spans="1:5" ht="15" customHeight="1" x14ac:dyDescent="0.35">
      <c r="A1651" s="69"/>
      <c r="B1651" s="70"/>
      <c r="C1651" s="71"/>
      <c r="D1651" s="72"/>
      <c r="E1651" s="32">
        <f t="shared" si="25"/>
        <v>0</v>
      </c>
    </row>
    <row r="1652" spans="1:5" ht="15" customHeight="1" x14ac:dyDescent="0.35">
      <c r="A1652" s="69"/>
      <c r="B1652" s="70"/>
      <c r="C1652" s="71"/>
      <c r="D1652" s="72"/>
      <c r="E1652" s="32">
        <f t="shared" si="25"/>
        <v>0</v>
      </c>
    </row>
    <row r="1653" spans="1:5" ht="15" customHeight="1" x14ac:dyDescent="0.35">
      <c r="A1653" s="69"/>
      <c r="B1653" s="70"/>
      <c r="C1653" s="71"/>
      <c r="D1653" s="72"/>
      <c r="E1653" s="32">
        <f t="shared" si="25"/>
        <v>0</v>
      </c>
    </row>
    <row r="1654" spans="1:5" ht="15" customHeight="1" x14ac:dyDescent="0.35">
      <c r="A1654" s="69"/>
      <c r="B1654" s="70"/>
      <c r="C1654" s="71"/>
      <c r="D1654" s="72"/>
      <c r="E1654" s="32">
        <f t="shared" si="25"/>
        <v>0</v>
      </c>
    </row>
    <row r="1655" spans="1:5" ht="15" customHeight="1" x14ac:dyDescent="0.35">
      <c r="A1655" s="69"/>
      <c r="B1655" s="70"/>
      <c r="C1655" s="71"/>
      <c r="D1655" s="72"/>
      <c r="E1655" s="32">
        <f t="shared" si="25"/>
        <v>0</v>
      </c>
    </row>
    <row r="1656" spans="1:5" ht="15" customHeight="1" x14ac:dyDescent="0.35">
      <c r="A1656" s="69"/>
      <c r="B1656" s="70"/>
      <c r="C1656" s="71"/>
      <c r="D1656" s="72"/>
      <c r="E1656" s="32">
        <f t="shared" si="25"/>
        <v>0</v>
      </c>
    </row>
    <row r="1657" spans="1:5" ht="15" customHeight="1" x14ac:dyDescent="0.35">
      <c r="A1657" s="69"/>
      <c r="B1657" s="70"/>
      <c r="C1657" s="71"/>
      <c r="D1657" s="72"/>
      <c r="E1657" s="32">
        <f t="shared" si="25"/>
        <v>0</v>
      </c>
    </row>
    <row r="1658" spans="1:5" ht="15" customHeight="1" x14ac:dyDescent="0.35">
      <c r="A1658" s="69"/>
      <c r="B1658" s="70"/>
      <c r="C1658" s="71"/>
      <c r="D1658" s="72"/>
      <c r="E1658" s="32">
        <f t="shared" si="25"/>
        <v>0</v>
      </c>
    </row>
    <row r="1659" spans="1:5" ht="15" customHeight="1" x14ac:dyDescent="0.35">
      <c r="A1659" s="69"/>
      <c r="B1659" s="70"/>
      <c r="C1659" s="71"/>
      <c r="D1659" s="72"/>
      <c r="E1659" s="32">
        <f t="shared" si="25"/>
        <v>0</v>
      </c>
    </row>
    <row r="1660" spans="1:5" ht="15" customHeight="1" x14ac:dyDescent="0.35">
      <c r="A1660" s="69"/>
      <c r="B1660" s="70"/>
      <c r="C1660" s="71"/>
      <c r="D1660" s="72"/>
      <c r="E1660" s="32">
        <f t="shared" si="25"/>
        <v>0</v>
      </c>
    </row>
    <row r="1661" spans="1:5" ht="15" customHeight="1" x14ac:dyDescent="0.35">
      <c r="A1661" s="69"/>
      <c r="B1661" s="70"/>
      <c r="C1661" s="71"/>
      <c r="D1661" s="72"/>
      <c r="E1661" s="32">
        <f t="shared" si="25"/>
        <v>0</v>
      </c>
    </row>
    <row r="1662" spans="1:5" ht="15" customHeight="1" x14ac:dyDescent="0.35">
      <c r="A1662" s="69"/>
      <c r="B1662" s="70"/>
      <c r="C1662" s="71"/>
      <c r="D1662" s="72"/>
      <c r="E1662" s="32">
        <f t="shared" si="25"/>
        <v>0</v>
      </c>
    </row>
    <row r="1663" spans="1:5" ht="15" customHeight="1" x14ac:dyDescent="0.35">
      <c r="A1663" s="69"/>
      <c r="B1663" s="70"/>
      <c r="C1663" s="71"/>
      <c r="D1663" s="72"/>
      <c r="E1663" s="32">
        <f t="shared" si="25"/>
        <v>0</v>
      </c>
    </row>
    <row r="1664" spans="1:5" ht="15" customHeight="1" x14ac:dyDescent="0.35">
      <c r="A1664" s="69"/>
      <c r="B1664" s="70"/>
      <c r="C1664" s="71"/>
      <c r="D1664" s="72"/>
      <c r="E1664" s="32">
        <f t="shared" si="25"/>
        <v>0</v>
      </c>
    </row>
    <row r="1665" spans="1:5" ht="15" customHeight="1" x14ac:dyDescent="0.35">
      <c r="A1665" s="69"/>
      <c r="B1665" s="70"/>
      <c r="C1665" s="71"/>
      <c r="D1665" s="72"/>
      <c r="E1665" s="32">
        <f t="shared" si="25"/>
        <v>0</v>
      </c>
    </row>
    <row r="1666" spans="1:5" ht="15" customHeight="1" x14ac:dyDescent="0.35">
      <c r="A1666" s="69"/>
      <c r="B1666" s="70"/>
      <c r="C1666" s="71"/>
      <c r="D1666" s="72"/>
      <c r="E1666" s="32">
        <f t="shared" si="25"/>
        <v>0</v>
      </c>
    </row>
    <row r="1667" spans="1:5" ht="15" customHeight="1" x14ac:dyDescent="0.35">
      <c r="A1667" s="69"/>
      <c r="B1667" s="70"/>
      <c r="C1667" s="71"/>
      <c r="D1667" s="72"/>
      <c r="E1667" s="32">
        <f t="shared" ref="E1667:E1730" si="26">A1667*B1667</f>
        <v>0</v>
      </c>
    </row>
    <row r="1668" spans="1:5" ht="15" customHeight="1" x14ac:dyDescent="0.35">
      <c r="A1668" s="69"/>
      <c r="B1668" s="70"/>
      <c r="C1668" s="71"/>
      <c r="D1668" s="72"/>
      <c r="E1668" s="32">
        <f t="shared" si="26"/>
        <v>0</v>
      </c>
    </row>
    <row r="1669" spans="1:5" ht="15" customHeight="1" x14ac:dyDescent="0.35">
      <c r="A1669" s="69"/>
      <c r="B1669" s="70"/>
      <c r="C1669" s="71"/>
      <c r="D1669" s="72"/>
      <c r="E1669" s="32">
        <f t="shared" si="26"/>
        <v>0</v>
      </c>
    </row>
    <row r="1670" spans="1:5" ht="15" customHeight="1" x14ac:dyDescent="0.35">
      <c r="A1670" s="69"/>
      <c r="B1670" s="70"/>
      <c r="C1670" s="71"/>
      <c r="D1670" s="72"/>
      <c r="E1670" s="32">
        <f t="shared" si="26"/>
        <v>0</v>
      </c>
    </row>
    <row r="1671" spans="1:5" ht="15" customHeight="1" x14ac:dyDescent="0.35">
      <c r="A1671" s="69"/>
      <c r="B1671" s="70"/>
      <c r="C1671" s="71"/>
      <c r="D1671" s="72"/>
      <c r="E1671" s="32">
        <f t="shared" si="26"/>
        <v>0</v>
      </c>
    </row>
    <row r="1672" spans="1:5" ht="15" customHeight="1" x14ac:dyDescent="0.35">
      <c r="A1672" s="69"/>
      <c r="B1672" s="70"/>
      <c r="C1672" s="71"/>
      <c r="D1672" s="72"/>
      <c r="E1672" s="32">
        <f t="shared" si="26"/>
        <v>0</v>
      </c>
    </row>
    <row r="1673" spans="1:5" ht="15" customHeight="1" x14ac:dyDescent="0.35">
      <c r="A1673" s="69"/>
      <c r="B1673" s="70"/>
      <c r="C1673" s="71"/>
      <c r="D1673" s="72"/>
      <c r="E1673" s="32">
        <f t="shared" si="26"/>
        <v>0</v>
      </c>
    </row>
    <row r="1674" spans="1:5" ht="15" customHeight="1" x14ac:dyDescent="0.35">
      <c r="A1674" s="69"/>
      <c r="B1674" s="70"/>
      <c r="C1674" s="71"/>
      <c r="D1674" s="72"/>
      <c r="E1674" s="32">
        <f t="shared" si="26"/>
        <v>0</v>
      </c>
    </row>
    <row r="1675" spans="1:5" ht="15" customHeight="1" x14ac:dyDescent="0.35">
      <c r="A1675" s="69"/>
      <c r="B1675" s="70"/>
      <c r="C1675" s="71"/>
      <c r="D1675" s="72"/>
      <c r="E1675" s="32">
        <f t="shared" si="26"/>
        <v>0</v>
      </c>
    </row>
    <row r="1676" spans="1:5" ht="15" customHeight="1" x14ac:dyDescent="0.35">
      <c r="A1676" s="69"/>
      <c r="B1676" s="70"/>
      <c r="C1676" s="71"/>
      <c r="D1676" s="72"/>
      <c r="E1676" s="32">
        <f t="shared" si="26"/>
        <v>0</v>
      </c>
    </row>
    <row r="1677" spans="1:5" ht="15" customHeight="1" x14ac:dyDescent="0.35">
      <c r="A1677" s="69"/>
      <c r="B1677" s="70"/>
      <c r="C1677" s="71"/>
      <c r="D1677" s="72"/>
      <c r="E1677" s="32">
        <f t="shared" si="26"/>
        <v>0</v>
      </c>
    </row>
    <row r="1678" spans="1:5" ht="15" customHeight="1" x14ac:dyDescent="0.35">
      <c r="A1678" s="69"/>
      <c r="B1678" s="70"/>
      <c r="C1678" s="71"/>
      <c r="D1678" s="72"/>
      <c r="E1678" s="32">
        <f t="shared" si="26"/>
        <v>0</v>
      </c>
    </row>
    <row r="1679" spans="1:5" ht="15" customHeight="1" x14ac:dyDescent="0.35">
      <c r="A1679" s="69"/>
      <c r="B1679" s="70"/>
      <c r="C1679" s="71"/>
      <c r="D1679" s="72"/>
      <c r="E1679" s="32">
        <f t="shared" si="26"/>
        <v>0</v>
      </c>
    </row>
    <row r="1680" spans="1:5" ht="15" customHeight="1" x14ac:dyDescent="0.35">
      <c r="A1680" s="69"/>
      <c r="B1680" s="70"/>
      <c r="C1680" s="71"/>
      <c r="D1680" s="72"/>
      <c r="E1680" s="32">
        <f t="shared" si="26"/>
        <v>0</v>
      </c>
    </row>
    <row r="1681" spans="1:5" ht="15" customHeight="1" x14ac:dyDescent="0.35">
      <c r="A1681" s="69"/>
      <c r="B1681" s="70"/>
      <c r="C1681" s="71"/>
      <c r="D1681" s="72"/>
      <c r="E1681" s="32">
        <f t="shared" si="26"/>
        <v>0</v>
      </c>
    </row>
    <row r="1682" spans="1:5" ht="15" customHeight="1" x14ac:dyDescent="0.35">
      <c r="A1682" s="69"/>
      <c r="B1682" s="70"/>
      <c r="C1682" s="71"/>
      <c r="D1682" s="72"/>
      <c r="E1682" s="32">
        <f t="shared" si="26"/>
        <v>0</v>
      </c>
    </row>
    <row r="1683" spans="1:5" ht="15" customHeight="1" x14ac:dyDescent="0.35">
      <c r="A1683" s="69"/>
      <c r="B1683" s="70"/>
      <c r="C1683" s="71"/>
      <c r="D1683" s="72"/>
      <c r="E1683" s="32">
        <f t="shared" si="26"/>
        <v>0</v>
      </c>
    </row>
    <row r="1684" spans="1:5" ht="15" customHeight="1" x14ac:dyDescent="0.35">
      <c r="A1684" s="69"/>
      <c r="B1684" s="70"/>
      <c r="C1684" s="71"/>
      <c r="D1684" s="72"/>
      <c r="E1684" s="32">
        <f t="shared" si="26"/>
        <v>0</v>
      </c>
    </row>
    <row r="1685" spans="1:5" ht="15" customHeight="1" x14ac:dyDescent="0.35">
      <c r="A1685" s="69"/>
      <c r="B1685" s="70"/>
      <c r="C1685" s="71"/>
      <c r="D1685" s="72"/>
      <c r="E1685" s="32">
        <f t="shared" si="26"/>
        <v>0</v>
      </c>
    </row>
    <row r="1686" spans="1:5" ht="15" customHeight="1" x14ac:dyDescent="0.35">
      <c r="A1686" s="69"/>
      <c r="B1686" s="70"/>
      <c r="C1686" s="71"/>
      <c r="D1686" s="72"/>
      <c r="E1686" s="32">
        <f t="shared" si="26"/>
        <v>0</v>
      </c>
    </row>
    <row r="1687" spans="1:5" ht="15" customHeight="1" x14ac:dyDescent="0.35">
      <c r="A1687" s="69"/>
      <c r="B1687" s="70"/>
      <c r="C1687" s="71"/>
      <c r="D1687" s="72"/>
      <c r="E1687" s="32">
        <f t="shared" si="26"/>
        <v>0</v>
      </c>
    </row>
    <row r="1688" spans="1:5" ht="15" customHeight="1" x14ac:dyDescent="0.35">
      <c r="A1688" s="69"/>
      <c r="B1688" s="70"/>
      <c r="C1688" s="71"/>
      <c r="D1688" s="72"/>
      <c r="E1688" s="32">
        <f t="shared" si="26"/>
        <v>0</v>
      </c>
    </row>
    <row r="1689" spans="1:5" ht="15" customHeight="1" x14ac:dyDescent="0.35">
      <c r="A1689" s="69"/>
      <c r="B1689" s="70"/>
      <c r="C1689" s="71"/>
      <c r="D1689" s="72"/>
      <c r="E1689" s="32">
        <f t="shared" si="26"/>
        <v>0</v>
      </c>
    </row>
    <row r="1690" spans="1:5" ht="15" customHeight="1" x14ac:dyDescent="0.35">
      <c r="A1690" s="69"/>
      <c r="B1690" s="70"/>
      <c r="C1690" s="71"/>
      <c r="D1690" s="72"/>
      <c r="E1690" s="32">
        <f t="shared" si="26"/>
        <v>0</v>
      </c>
    </row>
    <row r="1691" spans="1:5" ht="15" customHeight="1" x14ac:dyDescent="0.35">
      <c r="A1691" s="69"/>
      <c r="B1691" s="70"/>
      <c r="C1691" s="71"/>
      <c r="D1691" s="72"/>
      <c r="E1691" s="32">
        <f t="shared" si="26"/>
        <v>0</v>
      </c>
    </row>
    <row r="1692" spans="1:5" ht="15" customHeight="1" x14ac:dyDescent="0.35">
      <c r="A1692" s="69"/>
      <c r="B1692" s="70"/>
      <c r="C1692" s="71"/>
      <c r="D1692" s="72"/>
      <c r="E1692" s="32">
        <f t="shared" si="26"/>
        <v>0</v>
      </c>
    </row>
    <row r="1693" spans="1:5" ht="15" customHeight="1" x14ac:dyDescent="0.35">
      <c r="A1693" s="69"/>
      <c r="B1693" s="70"/>
      <c r="C1693" s="71"/>
      <c r="D1693" s="72"/>
      <c r="E1693" s="32">
        <f t="shared" si="26"/>
        <v>0</v>
      </c>
    </row>
    <row r="1694" spans="1:5" ht="15" customHeight="1" x14ac:dyDescent="0.35">
      <c r="A1694" s="69"/>
      <c r="B1694" s="70"/>
      <c r="C1694" s="71"/>
      <c r="D1694" s="72"/>
      <c r="E1694" s="32">
        <f t="shared" si="26"/>
        <v>0</v>
      </c>
    </row>
    <row r="1695" spans="1:5" ht="15" customHeight="1" x14ac:dyDescent="0.35">
      <c r="A1695" s="69"/>
      <c r="B1695" s="70"/>
      <c r="C1695" s="71"/>
      <c r="D1695" s="72"/>
      <c r="E1695" s="32">
        <f t="shared" si="26"/>
        <v>0</v>
      </c>
    </row>
    <row r="1696" spans="1:5" ht="15" customHeight="1" x14ac:dyDescent="0.35">
      <c r="A1696" s="69"/>
      <c r="B1696" s="70"/>
      <c r="C1696" s="71"/>
      <c r="D1696" s="72"/>
      <c r="E1696" s="32">
        <f t="shared" si="26"/>
        <v>0</v>
      </c>
    </row>
    <row r="1697" spans="1:5" ht="15" customHeight="1" x14ac:dyDescent="0.35">
      <c r="A1697" s="69"/>
      <c r="B1697" s="70"/>
      <c r="C1697" s="71"/>
      <c r="D1697" s="72"/>
      <c r="E1697" s="32">
        <f t="shared" si="26"/>
        <v>0</v>
      </c>
    </row>
    <row r="1698" spans="1:5" ht="15" customHeight="1" x14ac:dyDescent="0.35">
      <c r="A1698" s="69"/>
      <c r="B1698" s="70"/>
      <c r="C1698" s="71"/>
      <c r="D1698" s="72"/>
      <c r="E1698" s="32">
        <f t="shared" si="26"/>
        <v>0</v>
      </c>
    </row>
    <row r="1699" spans="1:5" ht="15" customHeight="1" x14ac:dyDescent="0.35">
      <c r="A1699" s="69"/>
      <c r="B1699" s="70"/>
      <c r="C1699" s="71"/>
      <c r="D1699" s="72"/>
      <c r="E1699" s="32">
        <f t="shared" si="26"/>
        <v>0</v>
      </c>
    </row>
    <row r="1700" spans="1:5" ht="15" customHeight="1" x14ac:dyDescent="0.35">
      <c r="A1700" s="69"/>
      <c r="B1700" s="70"/>
      <c r="C1700" s="71"/>
      <c r="D1700" s="72"/>
      <c r="E1700" s="32">
        <f t="shared" si="26"/>
        <v>0</v>
      </c>
    </row>
    <row r="1701" spans="1:5" ht="15" customHeight="1" x14ac:dyDescent="0.35">
      <c r="A1701" s="69"/>
      <c r="B1701" s="70"/>
      <c r="C1701" s="71"/>
      <c r="D1701" s="72"/>
      <c r="E1701" s="32">
        <f t="shared" si="26"/>
        <v>0</v>
      </c>
    </row>
    <row r="1702" spans="1:5" ht="15" customHeight="1" x14ac:dyDescent="0.35">
      <c r="A1702" s="69"/>
      <c r="B1702" s="70"/>
      <c r="C1702" s="71"/>
      <c r="D1702" s="72"/>
      <c r="E1702" s="32">
        <f t="shared" si="26"/>
        <v>0</v>
      </c>
    </row>
    <row r="1703" spans="1:5" ht="15" customHeight="1" x14ac:dyDescent="0.35">
      <c r="A1703" s="69"/>
      <c r="B1703" s="70"/>
      <c r="C1703" s="71"/>
      <c r="D1703" s="72"/>
      <c r="E1703" s="32">
        <f t="shared" si="26"/>
        <v>0</v>
      </c>
    </row>
    <row r="1704" spans="1:5" ht="15" customHeight="1" x14ac:dyDescent="0.35">
      <c r="A1704" s="69"/>
      <c r="B1704" s="70"/>
      <c r="C1704" s="71"/>
      <c r="D1704" s="72"/>
      <c r="E1704" s="32">
        <f t="shared" si="26"/>
        <v>0</v>
      </c>
    </row>
    <row r="1705" spans="1:5" ht="15" customHeight="1" x14ac:dyDescent="0.35">
      <c r="A1705" s="69"/>
      <c r="B1705" s="70"/>
      <c r="C1705" s="71"/>
      <c r="D1705" s="72"/>
      <c r="E1705" s="32">
        <f t="shared" si="26"/>
        <v>0</v>
      </c>
    </row>
    <row r="1706" spans="1:5" ht="15" customHeight="1" x14ac:dyDescent="0.35">
      <c r="A1706" s="69"/>
      <c r="B1706" s="70"/>
      <c r="C1706" s="71"/>
      <c r="D1706" s="72"/>
      <c r="E1706" s="32">
        <f t="shared" si="26"/>
        <v>0</v>
      </c>
    </row>
    <row r="1707" spans="1:5" ht="15" customHeight="1" x14ac:dyDescent="0.35">
      <c r="A1707" s="69"/>
      <c r="B1707" s="70"/>
      <c r="C1707" s="71"/>
      <c r="D1707" s="72"/>
      <c r="E1707" s="32">
        <f t="shared" si="26"/>
        <v>0</v>
      </c>
    </row>
    <row r="1708" spans="1:5" ht="15" customHeight="1" x14ac:dyDescent="0.35">
      <c r="A1708" s="69"/>
      <c r="B1708" s="70"/>
      <c r="C1708" s="71"/>
      <c r="D1708" s="72"/>
      <c r="E1708" s="32">
        <f t="shared" si="26"/>
        <v>0</v>
      </c>
    </row>
    <row r="1709" spans="1:5" ht="15" customHeight="1" x14ac:dyDescent="0.35">
      <c r="A1709" s="69"/>
      <c r="B1709" s="70"/>
      <c r="C1709" s="71"/>
      <c r="D1709" s="72"/>
      <c r="E1709" s="32">
        <f t="shared" si="26"/>
        <v>0</v>
      </c>
    </row>
    <row r="1710" spans="1:5" ht="15" customHeight="1" x14ac:dyDescent="0.35">
      <c r="A1710" s="69"/>
      <c r="B1710" s="70"/>
      <c r="C1710" s="71"/>
      <c r="D1710" s="72"/>
      <c r="E1710" s="32">
        <f t="shared" si="26"/>
        <v>0</v>
      </c>
    </row>
    <row r="1711" spans="1:5" ht="15" customHeight="1" x14ac:dyDescent="0.35">
      <c r="A1711" s="69"/>
      <c r="B1711" s="70"/>
      <c r="C1711" s="71"/>
      <c r="D1711" s="72"/>
      <c r="E1711" s="32">
        <f t="shared" si="26"/>
        <v>0</v>
      </c>
    </row>
    <row r="1712" spans="1:5" ht="15" customHeight="1" x14ac:dyDescent="0.35">
      <c r="A1712" s="69"/>
      <c r="B1712" s="70"/>
      <c r="C1712" s="71"/>
      <c r="D1712" s="72"/>
      <c r="E1712" s="32">
        <f t="shared" si="26"/>
        <v>0</v>
      </c>
    </row>
    <row r="1713" spans="1:5" ht="15" customHeight="1" x14ac:dyDescent="0.35">
      <c r="A1713" s="69"/>
      <c r="B1713" s="70"/>
      <c r="C1713" s="71"/>
      <c r="D1713" s="72"/>
      <c r="E1713" s="32">
        <f t="shared" si="26"/>
        <v>0</v>
      </c>
    </row>
    <row r="1714" spans="1:5" ht="15" customHeight="1" x14ac:dyDescent="0.35">
      <c r="A1714" s="69"/>
      <c r="B1714" s="70"/>
      <c r="C1714" s="71"/>
      <c r="D1714" s="72"/>
      <c r="E1714" s="32">
        <f t="shared" si="26"/>
        <v>0</v>
      </c>
    </row>
    <row r="1715" spans="1:5" ht="15" customHeight="1" x14ac:dyDescent="0.35">
      <c r="A1715" s="69"/>
      <c r="B1715" s="70"/>
      <c r="C1715" s="71"/>
      <c r="D1715" s="72"/>
      <c r="E1715" s="32">
        <f t="shared" si="26"/>
        <v>0</v>
      </c>
    </row>
    <row r="1716" spans="1:5" ht="15" customHeight="1" x14ac:dyDescent="0.35">
      <c r="A1716" s="69"/>
      <c r="B1716" s="70"/>
      <c r="C1716" s="71"/>
      <c r="D1716" s="72"/>
      <c r="E1716" s="32">
        <f t="shared" si="26"/>
        <v>0</v>
      </c>
    </row>
    <row r="1717" spans="1:5" ht="15" customHeight="1" x14ac:dyDescent="0.35">
      <c r="A1717" s="69"/>
      <c r="B1717" s="70"/>
      <c r="C1717" s="71"/>
      <c r="D1717" s="72"/>
      <c r="E1717" s="32">
        <f t="shared" si="26"/>
        <v>0</v>
      </c>
    </row>
    <row r="1718" spans="1:5" ht="15" customHeight="1" x14ac:dyDescent="0.35">
      <c r="A1718" s="69"/>
      <c r="B1718" s="70"/>
      <c r="C1718" s="71"/>
      <c r="D1718" s="72"/>
      <c r="E1718" s="32">
        <f t="shared" si="26"/>
        <v>0</v>
      </c>
    </row>
    <row r="1719" spans="1:5" ht="15" customHeight="1" x14ac:dyDescent="0.35">
      <c r="A1719" s="69"/>
      <c r="B1719" s="70"/>
      <c r="C1719" s="71"/>
      <c r="D1719" s="72"/>
      <c r="E1719" s="32">
        <f t="shared" si="26"/>
        <v>0</v>
      </c>
    </row>
    <row r="1720" spans="1:5" ht="15" customHeight="1" x14ac:dyDescent="0.35">
      <c r="A1720" s="69"/>
      <c r="B1720" s="70"/>
      <c r="C1720" s="71"/>
      <c r="D1720" s="72"/>
      <c r="E1720" s="32">
        <f t="shared" si="26"/>
        <v>0</v>
      </c>
    </row>
    <row r="1721" spans="1:5" ht="15" customHeight="1" x14ac:dyDescent="0.35">
      <c r="A1721" s="69"/>
      <c r="B1721" s="70"/>
      <c r="C1721" s="71"/>
      <c r="D1721" s="72"/>
      <c r="E1721" s="32">
        <f t="shared" si="26"/>
        <v>0</v>
      </c>
    </row>
    <row r="1722" spans="1:5" ht="15" customHeight="1" x14ac:dyDescent="0.35">
      <c r="A1722" s="69"/>
      <c r="B1722" s="70"/>
      <c r="C1722" s="71"/>
      <c r="D1722" s="72"/>
      <c r="E1722" s="32">
        <f t="shared" si="26"/>
        <v>0</v>
      </c>
    </row>
    <row r="1723" spans="1:5" ht="15" customHeight="1" x14ac:dyDescent="0.35">
      <c r="A1723" s="69"/>
      <c r="B1723" s="70"/>
      <c r="C1723" s="71"/>
      <c r="D1723" s="72"/>
      <c r="E1723" s="32">
        <f t="shared" si="26"/>
        <v>0</v>
      </c>
    </row>
    <row r="1724" spans="1:5" ht="15" customHeight="1" x14ac:dyDescent="0.35">
      <c r="A1724" s="69"/>
      <c r="B1724" s="70"/>
      <c r="C1724" s="71"/>
      <c r="D1724" s="72"/>
      <c r="E1724" s="32">
        <f t="shared" si="26"/>
        <v>0</v>
      </c>
    </row>
    <row r="1725" spans="1:5" ht="15" customHeight="1" x14ac:dyDescent="0.35">
      <c r="A1725" s="69"/>
      <c r="B1725" s="70"/>
      <c r="C1725" s="71"/>
      <c r="D1725" s="72"/>
      <c r="E1725" s="32">
        <f t="shared" si="26"/>
        <v>0</v>
      </c>
    </row>
    <row r="1726" spans="1:5" ht="15" customHeight="1" x14ac:dyDescent="0.35">
      <c r="A1726" s="69"/>
      <c r="B1726" s="70"/>
      <c r="C1726" s="71"/>
      <c r="D1726" s="72"/>
      <c r="E1726" s="32">
        <f t="shared" si="26"/>
        <v>0</v>
      </c>
    </row>
    <row r="1727" spans="1:5" ht="15" customHeight="1" x14ac:dyDescent="0.35">
      <c r="A1727" s="69"/>
      <c r="B1727" s="70"/>
      <c r="C1727" s="71"/>
      <c r="D1727" s="72"/>
      <c r="E1727" s="32">
        <f t="shared" si="26"/>
        <v>0</v>
      </c>
    </row>
    <row r="1728" spans="1:5" ht="15" customHeight="1" x14ac:dyDescent="0.35">
      <c r="A1728" s="69"/>
      <c r="B1728" s="70"/>
      <c r="C1728" s="71"/>
      <c r="D1728" s="72"/>
      <c r="E1728" s="32">
        <f t="shared" si="26"/>
        <v>0</v>
      </c>
    </row>
    <row r="1729" spans="1:5" ht="15" customHeight="1" x14ac:dyDescent="0.35">
      <c r="A1729" s="69"/>
      <c r="B1729" s="70"/>
      <c r="C1729" s="71"/>
      <c r="D1729" s="72"/>
      <c r="E1729" s="32">
        <f t="shared" si="26"/>
        <v>0</v>
      </c>
    </row>
    <row r="1730" spans="1:5" ht="15" customHeight="1" x14ac:dyDescent="0.35">
      <c r="A1730" s="69"/>
      <c r="B1730" s="70"/>
      <c r="C1730" s="71"/>
      <c r="D1730" s="72"/>
      <c r="E1730" s="32">
        <f t="shared" si="26"/>
        <v>0</v>
      </c>
    </row>
    <row r="1731" spans="1:5" ht="15" customHeight="1" x14ac:dyDescent="0.35">
      <c r="A1731" s="69"/>
      <c r="B1731" s="70"/>
      <c r="C1731" s="71"/>
      <c r="D1731" s="72"/>
      <c r="E1731" s="32">
        <f t="shared" ref="E1731:E1794" si="27">A1731*B1731</f>
        <v>0</v>
      </c>
    </row>
    <row r="1732" spans="1:5" ht="15" customHeight="1" x14ac:dyDescent="0.35">
      <c r="A1732" s="69"/>
      <c r="B1732" s="70"/>
      <c r="C1732" s="71"/>
      <c r="D1732" s="72"/>
      <c r="E1732" s="32">
        <f t="shared" si="27"/>
        <v>0</v>
      </c>
    </row>
    <row r="1733" spans="1:5" ht="15" customHeight="1" x14ac:dyDescent="0.35">
      <c r="A1733" s="69"/>
      <c r="B1733" s="70"/>
      <c r="C1733" s="71"/>
      <c r="D1733" s="72"/>
      <c r="E1733" s="32">
        <f t="shared" si="27"/>
        <v>0</v>
      </c>
    </row>
    <row r="1734" spans="1:5" ht="15" customHeight="1" x14ac:dyDescent="0.35">
      <c r="A1734" s="69"/>
      <c r="B1734" s="70"/>
      <c r="C1734" s="71"/>
      <c r="D1734" s="72"/>
      <c r="E1734" s="32">
        <f t="shared" si="27"/>
        <v>0</v>
      </c>
    </row>
    <row r="1735" spans="1:5" ht="15" customHeight="1" x14ac:dyDescent="0.35">
      <c r="A1735" s="69"/>
      <c r="B1735" s="70"/>
      <c r="C1735" s="71"/>
      <c r="D1735" s="72"/>
      <c r="E1735" s="32">
        <f t="shared" si="27"/>
        <v>0</v>
      </c>
    </row>
    <row r="1736" spans="1:5" ht="15" customHeight="1" x14ac:dyDescent="0.35">
      <c r="A1736" s="69"/>
      <c r="B1736" s="70"/>
      <c r="C1736" s="71"/>
      <c r="D1736" s="72"/>
      <c r="E1736" s="32">
        <f t="shared" si="27"/>
        <v>0</v>
      </c>
    </row>
    <row r="1737" spans="1:5" ht="15" customHeight="1" x14ac:dyDescent="0.35">
      <c r="A1737" s="69"/>
      <c r="B1737" s="70"/>
      <c r="C1737" s="71"/>
      <c r="D1737" s="72"/>
      <c r="E1737" s="32">
        <f t="shared" si="27"/>
        <v>0</v>
      </c>
    </row>
    <row r="1738" spans="1:5" ht="15" customHeight="1" x14ac:dyDescent="0.35">
      <c r="A1738" s="69"/>
      <c r="B1738" s="70"/>
      <c r="C1738" s="71"/>
      <c r="D1738" s="72"/>
      <c r="E1738" s="32">
        <f t="shared" si="27"/>
        <v>0</v>
      </c>
    </row>
    <row r="1739" spans="1:5" ht="15" customHeight="1" x14ac:dyDescent="0.35">
      <c r="A1739" s="69"/>
      <c r="B1739" s="70"/>
      <c r="C1739" s="71"/>
      <c r="D1739" s="72"/>
      <c r="E1739" s="32">
        <f t="shared" si="27"/>
        <v>0</v>
      </c>
    </row>
    <row r="1740" spans="1:5" ht="15" customHeight="1" x14ac:dyDescent="0.35">
      <c r="A1740" s="69"/>
      <c r="B1740" s="70"/>
      <c r="C1740" s="71"/>
      <c r="D1740" s="72"/>
      <c r="E1740" s="32">
        <f t="shared" si="27"/>
        <v>0</v>
      </c>
    </row>
    <row r="1741" spans="1:5" ht="15" customHeight="1" x14ac:dyDescent="0.35">
      <c r="A1741" s="69"/>
      <c r="B1741" s="70"/>
      <c r="C1741" s="71"/>
      <c r="D1741" s="72"/>
      <c r="E1741" s="32">
        <f t="shared" si="27"/>
        <v>0</v>
      </c>
    </row>
    <row r="1742" spans="1:5" ht="15" customHeight="1" x14ac:dyDescent="0.35">
      <c r="A1742" s="69"/>
      <c r="B1742" s="70"/>
      <c r="C1742" s="71"/>
      <c r="D1742" s="72"/>
      <c r="E1742" s="32">
        <f t="shared" si="27"/>
        <v>0</v>
      </c>
    </row>
    <row r="1743" spans="1:5" ht="15" customHeight="1" x14ac:dyDescent="0.35">
      <c r="A1743" s="69"/>
      <c r="B1743" s="70"/>
      <c r="C1743" s="71"/>
      <c r="D1743" s="72"/>
      <c r="E1743" s="32">
        <f t="shared" si="27"/>
        <v>0</v>
      </c>
    </row>
    <row r="1744" spans="1:5" ht="15" customHeight="1" x14ac:dyDescent="0.35">
      <c r="A1744" s="69"/>
      <c r="B1744" s="70"/>
      <c r="C1744" s="71"/>
      <c r="D1744" s="72"/>
      <c r="E1744" s="32">
        <f t="shared" si="27"/>
        <v>0</v>
      </c>
    </row>
    <row r="1745" spans="1:5" ht="15" customHeight="1" x14ac:dyDescent="0.35">
      <c r="A1745" s="69"/>
      <c r="B1745" s="70"/>
      <c r="C1745" s="71"/>
      <c r="D1745" s="72"/>
      <c r="E1745" s="32">
        <f t="shared" si="27"/>
        <v>0</v>
      </c>
    </row>
    <row r="1746" spans="1:5" ht="15" customHeight="1" x14ac:dyDescent="0.35">
      <c r="A1746" s="69"/>
      <c r="B1746" s="70"/>
      <c r="C1746" s="71"/>
      <c r="D1746" s="72"/>
      <c r="E1746" s="32">
        <f t="shared" si="27"/>
        <v>0</v>
      </c>
    </row>
    <row r="1747" spans="1:5" ht="15" customHeight="1" x14ac:dyDescent="0.35">
      <c r="A1747" s="69"/>
      <c r="B1747" s="70"/>
      <c r="C1747" s="71"/>
      <c r="D1747" s="72"/>
      <c r="E1747" s="32">
        <f t="shared" si="27"/>
        <v>0</v>
      </c>
    </row>
    <row r="1748" spans="1:5" ht="15" customHeight="1" x14ac:dyDescent="0.35">
      <c r="A1748" s="69"/>
      <c r="B1748" s="70"/>
      <c r="C1748" s="71"/>
      <c r="D1748" s="72"/>
      <c r="E1748" s="32">
        <f t="shared" si="27"/>
        <v>0</v>
      </c>
    </row>
    <row r="1749" spans="1:5" ht="15" customHeight="1" x14ac:dyDescent="0.35">
      <c r="A1749" s="69"/>
      <c r="B1749" s="70"/>
      <c r="C1749" s="71"/>
      <c r="D1749" s="72"/>
      <c r="E1749" s="32">
        <f t="shared" si="27"/>
        <v>0</v>
      </c>
    </row>
    <row r="1750" spans="1:5" ht="15" customHeight="1" x14ac:dyDescent="0.35">
      <c r="A1750" s="69"/>
      <c r="B1750" s="70"/>
      <c r="C1750" s="71"/>
      <c r="D1750" s="72"/>
      <c r="E1750" s="32">
        <f t="shared" si="27"/>
        <v>0</v>
      </c>
    </row>
    <row r="1751" spans="1:5" ht="15" customHeight="1" x14ac:dyDescent="0.35">
      <c r="A1751" s="69"/>
      <c r="B1751" s="70"/>
      <c r="C1751" s="71"/>
      <c r="D1751" s="72"/>
      <c r="E1751" s="32">
        <f t="shared" si="27"/>
        <v>0</v>
      </c>
    </row>
    <row r="1752" spans="1:5" ht="15" customHeight="1" x14ac:dyDescent="0.35">
      <c r="A1752" s="69"/>
      <c r="B1752" s="70"/>
      <c r="C1752" s="71"/>
      <c r="D1752" s="72"/>
      <c r="E1752" s="32">
        <f t="shared" si="27"/>
        <v>0</v>
      </c>
    </row>
    <row r="1753" spans="1:5" ht="15" customHeight="1" x14ac:dyDescent="0.35">
      <c r="A1753" s="69"/>
      <c r="B1753" s="70"/>
      <c r="C1753" s="71"/>
      <c r="D1753" s="72"/>
      <c r="E1753" s="32">
        <f t="shared" si="27"/>
        <v>0</v>
      </c>
    </row>
    <row r="1754" spans="1:5" ht="15" customHeight="1" x14ac:dyDescent="0.35">
      <c r="A1754" s="69"/>
      <c r="B1754" s="70"/>
      <c r="C1754" s="71"/>
      <c r="D1754" s="72"/>
      <c r="E1754" s="32">
        <f t="shared" si="27"/>
        <v>0</v>
      </c>
    </row>
    <row r="1755" spans="1:5" ht="15" customHeight="1" x14ac:dyDescent="0.35">
      <c r="A1755" s="69"/>
      <c r="B1755" s="70"/>
      <c r="C1755" s="71"/>
      <c r="D1755" s="72"/>
      <c r="E1755" s="32">
        <f t="shared" si="27"/>
        <v>0</v>
      </c>
    </row>
    <row r="1756" spans="1:5" ht="15" customHeight="1" x14ac:dyDescent="0.35">
      <c r="A1756" s="69"/>
      <c r="B1756" s="70"/>
      <c r="C1756" s="71"/>
      <c r="D1756" s="72"/>
      <c r="E1756" s="32">
        <f t="shared" si="27"/>
        <v>0</v>
      </c>
    </row>
    <row r="1757" spans="1:5" ht="15" customHeight="1" x14ac:dyDescent="0.35">
      <c r="A1757" s="69"/>
      <c r="B1757" s="70"/>
      <c r="C1757" s="71"/>
      <c r="D1757" s="72"/>
      <c r="E1757" s="32">
        <f t="shared" si="27"/>
        <v>0</v>
      </c>
    </row>
    <row r="1758" spans="1:5" ht="15" customHeight="1" x14ac:dyDescent="0.35">
      <c r="A1758" s="69"/>
      <c r="B1758" s="70"/>
      <c r="C1758" s="71"/>
      <c r="D1758" s="72"/>
      <c r="E1758" s="32">
        <f t="shared" si="27"/>
        <v>0</v>
      </c>
    </row>
    <row r="1759" spans="1:5" ht="15" customHeight="1" x14ac:dyDescent="0.35">
      <c r="A1759" s="69"/>
      <c r="B1759" s="70"/>
      <c r="C1759" s="71"/>
      <c r="D1759" s="72"/>
      <c r="E1759" s="32">
        <f t="shared" si="27"/>
        <v>0</v>
      </c>
    </row>
    <row r="1760" spans="1:5" ht="15" customHeight="1" x14ac:dyDescent="0.35">
      <c r="A1760" s="69"/>
      <c r="B1760" s="70"/>
      <c r="C1760" s="71"/>
      <c r="D1760" s="72"/>
      <c r="E1760" s="32">
        <f t="shared" si="27"/>
        <v>0</v>
      </c>
    </row>
    <row r="1761" spans="1:5" ht="15" customHeight="1" x14ac:dyDescent="0.35">
      <c r="A1761" s="69"/>
      <c r="B1761" s="70"/>
      <c r="C1761" s="71"/>
      <c r="D1761" s="72"/>
      <c r="E1761" s="32">
        <f t="shared" si="27"/>
        <v>0</v>
      </c>
    </row>
    <row r="1762" spans="1:5" ht="15" customHeight="1" x14ac:dyDescent="0.35">
      <c r="A1762" s="69"/>
      <c r="B1762" s="70"/>
      <c r="C1762" s="71"/>
      <c r="D1762" s="72"/>
      <c r="E1762" s="32">
        <f t="shared" si="27"/>
        <v>0</v>
      </c>
    </row>
    <row r="1763" spans="1:5" ht="15" customHeight="1" x14ac:dyDescent="0.35">
      <c r="A1763" s="69"/>
      <c r="B1763" s="70"/>
      <c r="C1763" s="71"/>
      <c r="D1763" s="72"/>
      <c r="E1763" s="32">
        <f t="shared" si="27"/>
        <v>0</v>
      </c>
    </row>
    <row r="1764" spans="1:5" ht="15" customHeight="1" x14ac:dyDescent="0.35">
      <c r="A1764" s="69"/>
      <c r="B1764" s="70"/>
      <c r="C1764" s="71"/>
      <c r="D1764" s="72"/>
      <c r="E1764" s="32">
        <f t="shared" si="27"/>
        <v>0</v>
      </c>
    </row>
    <row r="1765" spans="1:5" ht="15" customHeight="1" x14ac:dyDescent="0.35">
      <c r="A1765" s="69"/>
      <c r="B1765" s="70"/>
      <c r="C1765" s="71"/>
      <c r="D1765" s="72"/>
      <c r="E1765" s="32">
        <f t="shared" si="27"/>
        <v>0</v>
      </c>
    </row>
    <row r="1766" spans="1:5" ht="15" customHeight="1" x14ac:dyDescent="0.35">
      <c r="A1766" s="69"/>
      <c r="B1766" s="70"/>
      <c r="C1766" s="71"/>
      <c r="D1766" s="72"/>
      <c r="E1766" s="32">
        <f t="shared" si="27"/>
        <v>0</v>
      </c>
    </row>
    <row r="1767" spans="1:5" ht="15" customHeight="1" x14ac:dyDescent="0.35">
      <c r="A1767" s="69"/>
      <c r="B1767" s="70"/>
      <c r="C1767" s="71"/>
      <c r="D1767" s="72"/>
      <c r="E1767" s="32">
        <f t="shared" si="27"/>
        <v>0</v>
      </c>
    </row>
    <row r="1768" spans="1:5" ht="15" customHeight="1" x14ac:dyDescent="0.35">
      <c r="A1768" s="69"/>
      <c r="B1768" s="70"/>
      <c r="C1768" s="71"/>
      <c r="D1768" s="72"/>
      <c r="E1768" s="32">
        <f t="shared" si="27"/>
        <v>0</v>
      </c>
    </row>
    <row r="1769" spans="1:5" ht="15" customHeight="1" x14ac:dyDescent="0.35">
      <c r="A1769" s="69"/>
      <c r="B1769" s="70"/>
      <c r="C1769" s="71"/>
      <c r="D1769" s="72"/>
      <c r="E1769" s="32">
        <f t="shared" si="27"/>
        <v>0</v>
      </c>
    </row>
    <row r="1770" spans="1:5" ht="15" customHeight="1" x14ac:dyDescent="0.35">
      <c r="A1770" s="69"/>
      <c r="B1770" s="70"/>
      <c r="C1770" s="71"/>
      <c r="D1770" s="72"/>
      <c r="E1770" s="32">
        <f t="shared" si="27"/>
        <v>0</v>
      </c>
    </row>
    <row r="1771" spans="1:5" ht="15" customHeight="1" x14ac:dyDescent="0.35">
      <c r="A1771" s="69"/>
      <c r="B1771" s="70"/>
      <c r="C1771" s="71"/>
      <c r="D1771" s="72"/>
      <c r="E1771" s="32">
        <f t="shared" si="27"/>
        <v>0</v>
      </c>
    </row>
    <row r="1772" spans="1:5" ht="15" customHeight="1" x14ac:dyDescent="0.35">
      <c r="A1772" s="69"/>
      <c r="B1772" s="70"/>
      <c r="C1772" s="71"/>
      <c r="D1772" s="72"/>
      <c r="E1772" s="32">
        <f t="shared" si="27"/>
        <v>0</v>
      </c>
    </row>
    <row r="1773" spans="1:5" ht="15" customHeight="1" x14ac:dyDescent="0.35">
      <c r="A1773" s="69"/>
      <c r="B1773" s="70"/>
      <c r="C1773" s="71"/>
      <c r="D1773" s="72"/>
      <c r="E1773" s="32">
        <f t="shared" si="27"/>
        <v>0</v>
      </c>
    </row>
    <row r="1774" spans="1:5" ht="15" customHeight="1" x14ac:dyDescent="0.35">
      <c r="A1774" s="69"/>
      <c r="B1774" s="70"/>
      <c r="C1774" s="71"/>
      <c r="D1774" s="72"/>
      <c r="E1774" s="32">
        <f t="shared" si="27"/>
        <v>0</v>
      </c>
    </row>
    <row r="1775" spans="1:5" ht="15" customHeight="1" x14ac:dyDescent="0.35">
      <c r="A1775" s="69"/>
      <c r="B1775" s="70"/>
      <c r="C1775" s="71"/>
      <c r="D1775" s="72"/>
      <c r="E1775" s="32">
        <f t="shared" si="27"/>
        <v>0</v>
      </c>
    </row>
    <row r="1776" spans="1:5" ht="15" customHeight="1" x14ac:dyDescent="0.35">
      <c r="A1776" s="69"/>
      <c r="B1776" s="70"/>
      <c r="C1776" s="71"/>
      <c r="D1776" s="72"/>
      <c r="E1776" s="32">
        <f t="shared" si="27"/>
        <v>0</v>
      </c>
    </row>
    <row r="1777" spans="1:5" ht="15" customHeight="1" x14ac:dyDescent="0.35">
      <c r="A1777" s="69"/>
      <c r="B1777" s="70"/>
      <c r="C1777" s="71"/>
      <c r="D1777" s="72"/>
      <c r="E1777" s="32">
        <f t="shared" si="27"/>
        <v>0</v>
      </c>
    </row>
    <row r="1778" spans="1:5" ht="15" customHeight="1" x14ac:dyDescent="0.35">
      <c r="A1778" s="69"/>
      <c r="B1778" s="70"/>
      <c r="C1778" s="71"/>
      <c r="D1778" s="72"/>
      <c r="E1778" s="32">
        <f t="shared" si="27"/>
        <v>0</v>
      </c>
    </row>
    <row r="1779" spans="1:5" ht="15" customHeight="1" x14ac:dyDescent="0.35">
      <c r="A1779" s="69"/>
      <c r="B1779" s="70"/>
      <c r="C1779" s="71"/>
      <c r="D1779" s="72"/>
      <c r="E1779" s="32">
        <f t="shared" si="27"/>
        <v>0</v>
      </c>
    </row>
    <row r="1780" spans="1:5" ht="15" customHeight="1" x14ac:dyDescent="0.35">
      <c r="A1780" s="69"/>
      <c r="B1780" s="70"/>
      <c r="C1780" s="71"/>
      <c r="D1780" s="72"/>
      <c r="E1780" s="32">
        <f t="shared" si="27"/>
        <v>0</v>
      </c>
    </row>
    <row r="1781" spans="1:5" ht="15" customHeight="1" x14ac:dyDescent="0.35">
      <c r="A1781" s="69"/>
      <c r="B1781" s="70"/>
      <c r="C1781" s="71"/>
      <c r="D1781" s="72"/>
      <c r="E1781" s="32">
        <f t="shared" si="27"/>
        <v>0</v>
      </c>
    </row>
    <row r="1782" spans="1:5" ht="15" customHeight="1" x14ac:dyDescent="0.35">
      <c r="A1782" s="69"/>
      <c r="B1782" s="70"/>
      <c r="C1782" s="71"/>
      <c r="D1782" s="72"/>
      <c r="E1782" s="32">
        <f t="shared" si="27"/>
        <v>0</v>
      </c>
    </row>
    <row r="1783" spans="1:5" ht="15" customHeight="1" x14ac:dyDescent="0.35">
      <c r="A1783" s="69"/>
      <c r="B1783" s="70"/>
      <c r="C1783" s="71"/>
      <c r="D1783" s="72"/>
      <c r="E1783" s="32">
        <f t="shared" si="27"/>
        <v>0</v>
      </c>
    </row>
    <row r="1784" spans="1:5" ht="15" customHeight="1" x14ac:dyDescent="0.35">
      <c r="A1784" s="69"/>
      <c r="B1784" s="70"/>
      <c r="C1784" s="71"/>
      <c r="D1784" s="72"/>
      <c r="E1784" s="32">
        <f t="shared" si="27"/>
        <v>0</v>
      </c>
    </row>
    <row r="1785" spans="1:5" ht="15" customHeight="1" x14ac:dyDescent="0.35">
      <c r="A1785" s="69"/>
      <c r="B1785" s="70"/>
      <c r="C1785" s="71"/>
      <c r="D1785" s="72"/>
      <c r="E1785" s="32">
        <f t="shared" si="27"/>
        <v>0</v>
      </c>
    </row>
    <row r="1786" spans="1:5" ht="15" customHeight="1" x14ac:dyDescent="0.35">
      <c r="A1786" s="69"/>
      <c r="B1786" s="70"/>
      <c r="C1786" s="71"/>
      <c r="D1786" s="72"/>
      <c r="E1786" s="32">
        <f t="shared" si="27"/>
        <v>0</v>
      </c>
    </row>
    <row r="1787" spans="1:5" ht="15" customHeight="1" x14ac:dyDescent="0.35">
      <c r="A1787" s="69"/>
      <c r="B1787" s="70"/>
      <c r="C1787" s="71"/>
      <c r="D1787" s="72"/>
      <c r="E1787" s="32">
        <f t="shared" si="27"/>
        <v>0</v>
      </c>
    </row>
    <row r="1788" spans="1:5" ht="15" customHeight="1" x14ac:dyDescent="0.35">
      <c r="A1788" s="69"/>
      <c r="B1788" s="70"/>
      <c r="C1788" s="71"/>
      <c r="D1788" s="72"/>
      <c r="E1788" s="32">
        <f t="shared" si="27"/>
        <v>0</v>
      </c>
    </row>
    <row r="1789" spans="1:5" ht="15" customHeight="1" x14ac:dyDescent="0.35">
      <c r="A1789" s="69"/>
      <c r="B1789" s="70"/>
      <c r="C1789" s="71"/>
      <c r="D1789" s="72"/>
      <c r="E1789" s="32">
        <f t="shared" si="27"/>
        <v>0</v>
      </c>
    </row>
    <row r="1790" spans="1:5" ht="15" customHeight="1" x14ac:dyDescent="0.35">
      <c r="A1790" s="69"/>
      <c r="B1790" s="70"/>
      <c r="C1790" s="71"/>
      <c r="D1790" s="72"/>
      <c r="E1790" s="32">
        <f t="shared" si="27"/>
        <v>0</v>
      </c>
    </row>
    <row r="1791" spans="1:5" ht="15" customHeight="1" x14ac:dyDescent="0.35">
      <c r="A1791" s="69"/>
      <c r="B1791" s="70"/>
      <c r="C1791" s="71"/>
      <c r="D1791" s="72"/>
      <c r="E1791" s="32">
        <f t="shared" si="27"/>
        <v>0</v>
      </c>
    </row>
    <row r="1792" spans="1:5" ht="15" customHeight="1" x14ac:dyDescent="0.35">
      <c r="A1792" s="69"/>
      <c r="B1792" s="70"/>
      <c r="C1792" s="71"/>
      <c r="D1792" s="72"/>
      <c r="E1792" s="32">
        <f t="shared" si="27"/>
        <v>0</v>
      </c>
    </row>
    <row r="1793" spans="1:5" ht="15" customHeight="1" x14ac:dyDescent="0.35">
      <c r="A1793" s="69"/>
      <c r="B1793" s="70"/>
      <c r="C1793" s="71"/>
      <c r="D1793" s="72"/>
      <c r="E1793" s="32">
        <f t="shared" si="27"/>
        <v>0</v>
      </c>
    </row>
    <row r="1794" spans="1:5" ht="15" customHeight="1" x14ac:dyDescent="0.35">
      <c r="A1794" s="69"/>
      <c r="B1794" s="70"/>
      <c r="C1794" s="71"/>
      <c r="D1794" s="72"/>
      <c r="E1794" s="32">
        <f t="shared" si="27"/>
        <v>0</v>
      </c>
    </row>
    <row r="1795" spans="1:5" ht="15" customHeight="1" x14ac:dyDescent="0.35">
      <c r="A1795" s="69"/>
      <c r="B1795" s="70"/>
      <c r="C1795" s="71"/>
      <c r="D1795" s="72"/>
      <c r="E1795" s="32">
        <f t="shared" ref="E1795:E1858" si="28">A1795*B1795</f>
        <v>0</v>
      </c>
    </row>
    <row r="1796" spans="1:5" ht="15" customHeight="1" x14ac:dyDescent="0.35">
      <c r="A1796" s="69"/>
      <c r="B1796" s="70"/>
      <c r="C1796" s="71"/>
      <c r="D1796" s="72"/>
      <c r="E1796" s="32">
        <f t="shared" si="28"/>
        <v>0</v>
      </c>
    </row>
    <row r="1797" spans="1:5" ht="15" customHeight="1" x14ac:dyDescent="0.35">
      <c r="A1797" s="69"/>
      <c r="B1797" s="70"/>
      <c r="C1797" s="71"/>
      <c r="D1797" s="72"/>
      <c r="E1797" s="32">
        <f t="shared" si="28"/>
        <v>0</v>
      </c>
    </row>
    <row r="1798" spans="1:5" ht="15" customHeight="1" x14ac:dyDescent="0.35">
      <c r="A1798" s="69"/>
      <c r="B1798" s="70"/>
      <c r="C1798" s="71"/>
      <c r="D1798" s="72"/>
      <c r="E1798" s="32">
        <f t="shared" si="28"/>
        <v>0</v>
      </c>
    </row>
    <row r="1799" spans="1:5" ht="15" customHeight="1" x14ac:dyDescent="0.35">
      <c r="A1799" s="69"/>
      <c r="B1799" s="70"/>
      <c r="C1799" s="71"/>
      <c r="D1799" s="72"/>
      <c r="E1799" s="32">
        <f t="shared" si="28"/>
        <v>0</v>
      </c>
    </row>
    <row r="1800" spans="1:5" ht="15" customHeight="1" x14ac:dyDescent="0.35">
      <c r="A1800" s="69"/>
      <c r="B1800" s="70"/>
      <c r="C1800" s="71"/>
      <c r="D1800" s="72"/>
      <c r="E1800" s="32">
        <f t="shared" si="28"/>
        <v>0</v>
      </c>
    </row>
    <row r="1801" spans="1:5" ht="15" customHeight="1" x14ac:dyDescent="0.35">
      <c r="A1801" s="69"/>
      <c r="B1801" s="70"/>
      <c r="C1801" s="71"/>
      <c r="D1801" s="72"/>
      <c r="E1801" s="32">
        <f t="shared" si="28"/>
        <v>0</v>
      </c>
    </row>
    <row r="1802" spans="1:5" ht="15" customHeight="1" x14ac:dyDescent="0.35">
      <c r="A1802" s="69"/>
      <c r="B1802" s="70"/>
      <c r="C1802" s="71"/>
      <c r="D1802" s="72"/>
      <c r="E1802" s="32">
        <f t="shared" si="28"/>
        <v>0</v>
      </c>
    </row>
    <row r="1803" spans="1:5" ht="15" customHeight="1" x14ac:dyDescent="0.35">
      <c r="A1803" s="69"/>
      <c r="B1803" s="70"/>
      <c r="C1803" s="71"/>
      <c r="D1803" s="72"/>
      <c r="E1803" s="32">
        <f t="shared" si="28"/>
        <v>0</v>
      </c>
    </row>
    <row r="1804" spans="1:5" ht="15" customHeight="1" x14ac:dyDescent="0.35">
      <c r="A1804" s="69"/>
      <c r="B1804" s="70"/>
      <c r="C1804" s="71"/>
      <c r="D1804" s="72"/>
      <c r="E1804" s="32">
        <f t="shared" si="28"/>
        <v>0</v>
      </c>
    </row>
    <row r="1805" spans="1:5" ht="15" customHeight="1" x14ac:dyDescent="0.35">
      <c r="A1805" s="69"/>
      <c r="B1805" s="70"/>
      <c r="C1805" s="71"/>
      <c r="D1805" s="72"/>
      <c r="E1805" s="32">
        <f t="shared" si="28"/>
        <v>0</v>
      </c>
    </row>
    <row r="1806" spans="1:5" ht="15" customHeight="1" x14ac:dyDescent="0.35">
      <c r="A1806" s="69"/>
      <c r="B1806" s="70"/>
      <c r="C1806" s="71"/>
      <c r="D1806" s="72"/>
      <c r="E1806" s="32">
        <f t="shared" si="28"/>
        <v>0</v>
      </c>
    </row>
    <row r="1807" spans="1:5" ht="15" customHeight="1" x14ac:dyDescent="0.35">
      <c r="A1807" s="69"/>
      <c r="B1807" s="70"/>
      <c r="C1807" s="71"/>
      <c r="D1807" s="72"/>
      <c r="E1807" s="32">
        <f t="shared" si="28"/>
        <v>0</v>
      </c>
    </row>
    <row r="1808" spans="1:5" ht="15" customHeight="1" x14ac:dyDescent="0.35">
      <c r="A1808" s="69"/>
      <c r="B1808" s="70"/>
      <c r="C1808" s="71"/>
      <c r="D1808" s="72"/>
      <c r="E1808" s="32">
        <f t="shared" si="28"/>
        <v>0</v>
      </c>
    </row>
    <row r="1809" spans="1:5" ht="15" customHeight="1" x14ac:dyDescent="0.35">
      <c r="A1809" s="69"/>
      <c r="B1809" s="70"/>
      <c r="C1809" s="71"/>
      <c r="D1809" s="72"/>
      <c r="E1809" s="32">
        <f t="shared" si="28"/>
        <v>0</v>
      </c>
    </row>
    <row r="1810" spans="1:5" ht="15" customHeight="1" x14ac:dyDescent="0.35">
      <c r="A1810" s="69"/>
      <c r="B1810" s="70"/>
      <c r="C1810" s="71"/>
      <c r="D1810" s="72"/>
      <c r="E1810" s="32">
        <f t="shared" si="28"/>
        <v>0</v>
      </c>
    </row>
    <row r="1811" spans="1:5" ht="15" customHeight="1" x14ac:dyDescent="0.35">
      <c r="A1811" s="69"/>
      <c r="B1811" s="70"/>
      <c r="C1811" s="71"/>
      <c r="D1811" s="72"/>
      <c r="E1811" s="32">
        <f t="shared" si="28"/>
        <v>0</v>
      </c>
    </row>
    <row r="1812" spans="1:5" ht="15" customHeight="1" x14ac:dyDescent="0.35">
      <c r="A1812" s="69"/>
      <c r="B1812" s="70"/>
      <c r="C1812" s="71"/>
      <c r="D1812" s="72"/>
      <c r="E1812" s="32">
        <f t="shared" si="28"/>
        <v>0</v>
      </c>
    </row>
    <row r="1813" spans="1:5" ht="15" customHeight="1" x14ac:dyDescent="0.35">
      <c r="A1813" s="69"/>
      <c r="B1813" s="70"/>
      <c r="C1813" s="71"/>
      <c r="D1813" s="72"/>
      <c r="E1813" s="32">
        <f t="shared" si="28"/>
        <v>0</v>
      </c>
    </row>
    <row r="1814" spans="1:5" ht="15" customHeight="1" x14ac:dyDescent="0.35">
      <c r="A1814" s="69"/>
      <c r="B1814" s="70"/>
      <c r="C1814" s="71"/>
      <c r="D1814" s="72"/>
      <c r="E1814" s="32">
        <f t="shared" si="28"/>
        <v>0</v>
      </c>
    </row>
    <row r="1815" spans="1:5" ht="15" customHeight="1" x14ac:dyDescent="0.35">
      <c r="A1815" s="69"/>
      <c r="B1815" s="70"/>
      <c r="C1815" s="71"/>
      <c r="D1815" s="72"/>
      <c r="E1815" s="32">
        <f t="shared" si="28"/>
        <v>0</v>
      </c>
    </row>
    <row r="1816" spans="1:5" ht="15" customHeight="1" x14ac:dyDescent="0.35">
      <c r="A1816" s="69"/>
      <c r="B1816" s="70"/>
      <c r="C1816" s="71"/>
      <c r="D1816" s="72"/>
      <c r="E1816" s="32">
        <f t="shared" si="28"/>
        <v>0</v>
      </c>
    </row>
    <row r="1817" spans="1:5" ht="15" customHeight="1" x14ac:dyDescent="0.35">
      <c r="A1817" s="69"/>
      <c r="B1817" s="70"/>
      <c r="C1817" s="71"/>
      <c r="D1817" s="72"/>
      <c r="E1817" s="32">
        <f t="shared" si="28"/>
        <v>0</v>
      </c>
    </row>
    <row r="1818" spans="1:5" ht="15" customHeight="1" x14ac:dyDescent="0.35">
      <c r="A1818" s="69"/>
      <c r="B1818" s="70"/>
      <c r="C1818" s="71"/>
      <c r="D1818" s="72"/>
      <c r="E1818" s="32">
        <f t="shared" si="28"/>
        <v>0</v>
      </c>
    </row>
    <row r="1819" spans="1:5" ht="15" customHeight="1" x14ac:dyDescent="0.35">
      <c r="A1819" s="69"/>
      <c r="B1819" s="70"/>
      <c r="C1819" s="71"/>
      <c r="D1819" s="72"/>
      <c r="E1819" s="32">
        <f t="shared" si="28"/>
        <v>0</v>
      </c>
    </row>
    <row r="1820" spans="1:5" ht="15" customHeight="1" x14ac:dyDescent="0.35">
      <c r="A1820" s="69"/>
      <c r="B1820" s="70"/>
      <c r="C1820" s="71"/>
      <c r="D1820" s="72"/>
      <c r="E1820" s="32">
        <f t="shared" si="28"/>
        <v>0</v>
      </c>
    </row>
    <row r="1821" spans="1:5" ht="15" customHeight="1" x14ac:dyDescent="0.35">
      <c r="A1821" s="69"/>
      <c r="B1821" s="70"/>
      <c r="C1821" s="71"/>
      <c r="D1821" s="72"/>
      <c r="E1821" s="32">
        <f t="shared" si="28"/>
        <v>0</v>
      </c>
    </row>
    <row r="1822" spans="1:5" ht="15" customHeight="1" x14ac:dyDescent="0.35">
      <c r="A1822" s="69"/>
      <c r="B1822" s="70"/>
      <c r="C1822" s="71"/>
      <c r="D1822" s="72"/>
      <c r="E1822" s="32">
        <f t="shared" si="28"/>
        <v>0</v>
      </c>
    </row>
    <row r="1823" spans="1:5" ht="15" customHeight="1" x14ac:dyDescent="0.35">
      <c r="A1823" s="69"/>
      <c r="B1823" s="70"/>
      <c r="C1823" s="71"/>
      <c r="D1823" s="72"/>
      <c r="E1823" s="32">
        <f t="shared" si="28"/>
        <v>0</v>
      </c>
    </row>
    <row r="1824" spans="1:5" ht="15" customHeight="1" x14ac:dyDescent="0.35">
      <c r="A1824" s="69"/>
      <c r="B1824" s="70"/>
      <c r="C1824" s="71"/>
      <c r="D1824" s="72"/>
      <c r="E1824" s="32">
        <f t="shared" si="28"/>
        <v>0</v>
      </c>
    </row>
    <row r="1825" spans="1:5" ht="15" customHeight="1" x14ac:dyDescent="0.35">
      <c r="A1825" s="69"/>
      <c r="B1825" s="70"/>
      <c r="C1825" s="71"/>
      <c r="D1825" s="72"/>
      <c r="E1825" s="32">
        <f t="shared" si="28"/>
        <v>0</v>
      </c>
    </row>
    <row r="1826" spans="1:5" ht="15" customHeight="1" x14ac:dyDescent="0.35">
      <c r="A1826" s="69"/>
      <c r="B1826" s="70"/>
      <c r="C1826" s="71"/>
      <c r="D1826" s="72"/>
      <c r="E1826" s="32">
        <f t="shared" si="28"/>
        <v>0</v>
      </c>
    </row>
    <row r="1827" spans="1:5" ht="15" customHeight="1" x14ac:dyDescent="0.35">
      <c r="A1827" s="69"/>
      <c r="B1827" s="70"/>
      <c r="C1827" s="71"/>
      <c r="D1827" s="72"/>
      <c r="E1827" s="32">
        <f t="shared" si="28"/>
        <v>0</v>
      </c>
    </row>
    <row r="1828" spans="1:5" ht="15" customHeight="1" x14ac:dyDescent="0.35">
      <c r="A1828" s="69"/>
      <c r="B1828" s="70"/>
      <c r="C1828" s="71"/>
      <c r="D1828" s="72"/>
      <c r="E1828" s="32">
        <f t="shared" si="28"/>
        <v>0</v>
      </c>
    </row>
    <row r="1829" spans="1:5" ht="15" customHeight="1" x14ac:dyDescent="0.35">
      <c r="A1829" s="69"/>
      <c r="B1829" s="70"/>
      <c r="C1829" s="71"/>
      <c r="D1829" s="72"/>
      <c r="E1829" s="32">
        <f t="shared" si="28"/>
        <v>0</v>
      </c>
    </row>
    <row r="1830" spans="1:5" ht="15" customHeight="1" x14ac:dyDescent="0.35">
      <c r="A1830" s="69"/>
      <c r="B1830" s="70"/>
      <c r="C1830" s="71"/>
      <c r="D1830" s="72"/>
      <c r="E1830" s="32">
        <f t="shared" si="28"/>
        <v>0</v>
      </c>
    </row>
    <row r="1831" spans="1:5" ht="15" customHeight="1" x14ac:dyDescent="0.35">
      <c r="A1831" s="69"/>
      <c r="B1831" s="70"/>
      <c r="C1831" s="71"/>
      <c r="D1831" s="72"/>
      <c r="E1831" s="32">
        <f t="shared" si="28"/>
        <v>0</v>
      </c>
    </row>
    <row r="1832" spans="1:5" ht="15" customHeight="1" x14ac:dyDescent="0.35">
      <c r="A1832" s="69"/>
      <c r="B1832" s="70"/>
      <c r="C1832" s="71"/>
      <c r="D1832" s="72"/>
      <c r="E1832" s="32">
        <f t="shared" si="28"/>
        <v>0</v>
      </c>
    </row>
    <row r="1833" spans="1:5" ht="15" customHeight="1" x14ac:dyDescent="0.35">
      <c r="A1833" s="69"/>
      <c r="B1833" s="70"/>
      <c r="C1833" s="71"/>
      <c r="D1833" s="72"/>
      <c r="E1833" s="32">
        <f t="shared" si="28"/>
        <v>0</v>
      </c>
    </row>
    <row r="1834" spans="1:5" ht="15" customHeight="1" x14ac:dyDescent="0.35">
      <c r="A1834" s="69"/>
      <c r="B1834" s="70"/>
      <c r="C1834" s="71"/>
      <c r="D1834" s="72"/>
      <c r="E1834" s="32">
        <f t="shared" si="28"/>
        <v>0</v>
      </c>
    </row>
    <row r="1835" spans="1:5" ht="15" customHeight="1" x14ac:dyDescent="0.35">
      <c r="A1835" s="69"/>
      <c r="B1835" s="70"/>
      <c r="C1835" s="71"/>
      <c r="D1835" s="72"/>
      <c r="E1835" s="32">
        <f t="shared" si="28"/>
        <v>0</v>
      </c>
    </row>
    <row r="1836" spans="1:5" ht="15" customHeight="1" x14ac:dyDescent="0.35">
      <c r="A1836" s="69"/>
      <c r="B1836" s="70"/>
      <c r="C1836" s="71"/>
      <c r="D1836" s="72"/>
      <c r="E1836" s="32">
        <f t="shared" si="28"/>
        <v>0</v>
      </c>
    </row>
    <row r="1837" spans="1:5" ht="15" customHeight="1" x14ac:dyDescent="0.35">
      <c r="A1837" s="69"/>
      <c r="B1837" s="70"/>
      <c r="C1837" s="71"/>
      <c r="D1837" s="72"/>
      <c r="E1837" s="32">
        <f t="shared" si="28"/>
        <v>0</v>
      </c>
    </row>
    <row r="1838" spans="1:5" ht="15" customHeight="1" x14ac:dyDescent="0.35">
      <c r="A1838" s="69"/>
      <c r="B1838" s="70"/>
      <c r="C1838" s="71"/>
      <c r="D1838" s="72"/>
      <c r="E1838" s="32">
        <f t="shared" si="28"/>
        <v>0</v>
      </c>
    </row>
    <row r="1839" spans="1:5" ht="15" customHeight="1" x14ac:dyDescent="0.35">
      <c r="A1839" s="69"/>
      <c r="B1839" s="70"/>
      <c r="C1839" s="71"/>
      <c r="D1839" s="72"/>
      <c r="E1839" s="32">
        <f t="shared" si="28"/>
        <v>0</v>
      </c>
    </row>
    <row r="1840" spans="1:5" ht="15" customHeight="1" x14ac:dyDescent="0.35">
      <c r="A1840" s="69"/>
      <c r="B1840" s="70"/>
      <c r="C1840" s="71"/>
      <c r="D1840" s="72"/>
      <c r="E1840" s="32">
        <f t="shared" si="28"/>
        <v>0</v>
      </c>
    </row>
    <row r="1841" spans="1:5" ht="15" customHeight="1" x14ac:dyDescent="0.35">
      <c r="A1841" s="69"/>
      <c r="B1841" s="70"/>
      <c r="C1841" s="71"/>
      <c r="D1841" s="72"/>
      <c r="E1841" s="32">
        <f t="shared" si="28"/>
        <v>0</v>
      </c>
    </row>
    <row r="1842" spans="1:5" ht="15" customHeight="1" x14ac:dyDescent="0.35">
      <c r="A1842" s="69"/>
      <c r="B1842" s="70"/>
      <c r="C1842" s="71"/>
      <c r="D1842" s="72"/>
      <c r="E1842" s="32">
        <f t="shared" si="28"/>
        <v>0</v>
      </c>
    </row>
    <row r="1843" spans="1:5" ht="15" customHeight="1" x14ac:dyDescent="0.35">
      <c r="A1843" s="69"/>
      <c r="B1843" s="70"/>
      <c r="C1843" s="71"/>
      <c r="D1843" s="72"/>
      <c r="E1843" s="32">
        <f t="shared" si="28"/>
        <v>0</v>
      </c>
    </row>
    <row r="1844" spans="1:5" ht="15" customHeight="1" x14ac:dyDescent="0.35">
      <c r="A1844" s="69"/>
      <c r="B1844" s="70"/>
      <c r="C1844" s="71"/>
      <c r="D1844" s="72"/>
      <c r="E1844" s="32">
        <f t="shared" si="28"/>
        <v>0</v>
      </c>
    </row>
    <row r="1845" spans="1:5" ht="15" customHeight="1" x14ac:dyDescent="0.35">
      <c r="A1845" s="69"/>
      <c r="B1845" s="70"/>
      <c r="C1845" s="71"/>
      <c r="D1845" s="72"/>
      <c r="E1845" s="32">
        <f t="shared" si="28"/>
        <v>0</v>
      </c>
    </row>
    <row r="1846" spans="1:5" ht="15" customHeight="1" x14ac:dyDescent="0.35">
      <c r="A1846" s="69"/>
      <c r="B1846" s="70"/>
      <c r="C1846" s="71"/>
      <c r="D1846" s="72"/>
      <c r="E1846" s="32">
        <f t="shared" si="28"/>
        <v>0</v>
      </c>
    </row>
    <row r="1847" spans="1:5" ht="15" customHeight="1" x14ac:dyDescent="0.35">
      <c r="A1847" s="69"/>
      <c r="B1847" s="70"/>
      <c r="C1847" s="71"/>
      <c r="D1847" s="72"/>
      <c r="E1847" s="32">
        <f t="shared" si="28"/>
        <v>0</v>
      </c>
    </row>
    <row r="1848" spans="1:5" ht="15" customHeight="1" x14ac:dyDescent="0.35">
      <c r="A1848" s="69"/>
      <c r="B1848" s="70"/>
      <c r="C1848" s="71"/>
      <c r="D1848" s="72"/>
      <c r="E1848" s="32">
        <f t="shared" si="28"/>
        <v>0</v>
      </c>
    </row>
    <row r="1849" spans="1:5" ht="15" customHeight="1" x14ac:dyDescent="0.35">
      <c r="A1849" s="69"/>
      <c r="B1849" s="70"/>
      <c r="C1849" s="71"/>
      <c r="D1849" s="72"/>
      <c r="E1849" s="32">
        <f t="shared" si="28"/>
        <v>0</v>
      </c>
    </row>
    <row r="1850" spans="1:5" ht="15" customHeight="1" x14ac:dyDescent="0.35">
      <c r="A1850" s="69"/>
      <c r="B1850" s="70"/>
      <c r="C1850" s="71"/>
      <c r="D1850" s="72"/>
      <c r="E1850" s="32">
        <f t="shared" si="28"/>
        <v>0</v>
      </c>
    </row>
    <row r="1851" spans="1:5" ht="15" customHeight="1" x14ac:dyDescent="0.35">
      <c r="A1851" s="69"/>
      <c r="B1851" s="70"/>
      <c r="C1851" s="71"/>
      <c r="D1851" s="72"/>
      <c r="E1851" s="32">
        <f t="shared" si="28"/>
        <v>0</v>
      </c>
    </row>
    <row r="1852" spans="1:5" ht="15" customHeight="1" x14ac:dyDescent="0.35">
      <c r="A1852" s="69"/>
      <c r="B1852" s="70"/>
      <c r="C1852" s="71"/>
      <c r="D1852" s="72"/>
      <c r="E1852" s="32">
        <f t="shared" si="28"/>
        <v>0</v>
      </c>
    </row>
    <row r="1853" spans="1:5" ht="15" customHeight="1" x14ac:dyDescent="0.35">
      <c r="A1853" s="69"/>
      <c r="B1853" s="70"/>
      <c r="C1853" s="71"/>
      <c r="D1853" s="72"/>
      <c r="E1853" s="32">
        <f t="shared" si="28"/>
        <v>0</v>
      </c>
    </row>
    <row r="1854" spans="1:5" ht="15" customHeight="1" x14ac:dyDescent="0.35">
      <c r="A1854" s="69"/>
      <c r="B1854" s="70"/>
      <c r="C1854" s="71"/>
      <c r="D1854" s="72"/>
      <c r="E1854" s="32">
        <f t="shared" si="28"/>
        <v>0</v>
      </c>
    </row>
    <row r="1855" spans="1:5" ht="15" customHeight="1" x14ac:dyDescent="0.35">
      <c r="A1855" s="69"/>
      <c r="B1855" s="70"/>
      <c r="C1855" s="71"/>
      <c r="D1855" s="72"/>
      <c r="E1855" s="32">
        <f t="shared" si="28"/>
        <v>0</v>
      </c>
    </row>
    <row r="1856" spans="1:5" ht="15" customHeight="1" x14ac:dyDescent="0.35">
      <c r="A1856" s="69"/>
      <c r="B1856" s="70"/>
      <c r="C1856" s="71"/>
      <c r="D1856" s="72"/>
      <c r="E1856" s="32">
        <f t="shared" si="28"/>
        <v>0</v>
      </c>
    </row>
    <row r="1857" spans="1:5" ht="15" customHeight="1" x14ac:dyDescent="0.35">
      <c r="A1857" s="69"/>
      <c r="B1857" s="70"/>
      <c r="C1857" s="71"/>
      <c r="D1857" s="72"/>
      <c r="E1857" s="32">
        <f t="shared" si="28"/>
        <v>0</v>
      </c>
    </row>
    <row r="1858" spans="1:5" ht="15" customHeight="1" x14ac:dyDescent="0.35">
      <c r="A1858" s="69"/>
      <c r="B1858" s="70"/>
      <c r="C1858" s="71"/>
      <c r="D1858" s="72"/>
      <c r="E1858" s="32">
        <f t="shared" si="28"/>
        <v>0</v>
      </c>
    </row>
    <row r="1859" spans="1:5" ht="15" customHeight="1" x14ac:dyDescent="0.35">
      <c r="A1859" s="69"/>
      <c r="B1859" s="70"/>
      <c r="C1859" s="71"/>
      <c r="D1859" s="72"/>
      <c r="E1859" s="32">
        <f t="shared" ref="E1859:E1922" si="29">A1859*B1859</f>
        <v>0</v>
      </c>
    </row>
    <row r="1860" spans="1:5" ht="15" customHeight="1" x14ac:dyDescent="0.35">
      <c r="A1860" s="69"/>
      <c r="B1860" s="70"/>
      <c r="C1860" s="71"/>
      <c r="D1860" s="72"/>
      <c r="E1860" s="32">
        <f t="shared" si="29"/>
        <v>0</v>
      </c>
    </row>
    <row r="1861" spans="1:5" ht="15" customHeight="1" x14ac:dyDescent="0.35">
      <c r="A1861" s="69"/>
      <c r="B1861" s="70"/>
      <c r="C1861" s="71"/>
      <c r="D1861" s="72"/>
      <c r="E1861" s="32">
        <f t="shared" si="29"/>
        <v>0</v>
      </c>
    </row>
    <row r="1862" spans="1:5" ht="15" customHeight="1" x14ac:dyDescent="0.35">
      <c r="A1862" s="69"/>
      <c r="B1862" s="70"/>
      <c r="C1862" s="71"/>
      <c r="D1862" s="72"/>
      <c r="E1862" s="32">
        <f t="shared" si="29"/>
        <v>0</v>
      </c>
    </row>
    <row r="1863" spans="1:5" ht="15" customHeight="1" x14ac:dyDescent="0.35">
      <c r="A1863" s="69"/>
      <c r="B1863" s="70"/>
      <c r="C1863" s="71"/>
      <c r="D1863" s="72"/>
      <c r="E1863" s="32">
        <f t="shared" si="29"/>
        <v>0</v>
      </c>
    </row>
    <row r="1864" spans="1:5" ht="15" customHeight="1" x14ac:dyDescent="0.35">
      <c r="A1864" s="69"/>
      <c r="B1864" s="70"/>
      <c r="C1864" s="71"/>
      <c r="D1864" s="72"/>
      <c r="E1864" s="32">
        <f t="shared" si="29"/>
        <v>0</v>
      </c>
    </row>
    <row r="1865" spans="1:5" ht="15" customHeight="1" x14ac:dyDescent="0.35">
      <c r="A1865" s="69"/>
      <c r="B1865" s="70"/>
      <c r="C1865" s="71"/>
      <c r="D1865" s="72"/>
      <c r="E1865" s="32">
        <f t="shared" si="29"/>
        <v>0</v>
      </c>
    </row>
    <row r="1866" spans="1:5" ht="15" customHeight="1" x14ac:dyDescent="0.35">
      <c r="A1866" s="69"/>
      <c r="B1866" s="70"/>
      <c r="C1866" s="71"/>
      <c r="D1866" s="72"/>
      <c r="E1866" s="32">
        <f t="shared" si="29"/>
        <v>0</v>
      </c>
    </row>
    <row r="1867" spans="1:5" ht="15" customHeight="1" x14ac:dyDescent="0.35">
      <c r="A1867" s="69"/>
      <c r="B1867" s="70"/>
      <c r="C1867" s="71"/>
      <c r="D1867" s="72"/>
      <c r="E1867" s="32">
        <f t="shared" si="29"/>
        <v>0</v>
      </c>
    </row>
    <row r="1868" spans="1:5" ht="15" customHeight="1" x14ac:dyDescent="0.35">
      <c r="A1868" s="69"/>
      <c r="B1868" s="70"/>
      <c r="C1868" s="71"/>
      <c r="D1868" s="72"/>
      <c r="E1868" s="32">
        <f t="shared" si="29"/>
        <v>0</v>
      </c>
    </row>
    <row r="1869" spans="1:5" ht="15" customHeight="1" x14ac:dyDescent="0.35">
      <c r="A1869" s="69"/>
      <c r="B1869" s="70"/>
      <c r="C1869" s="71"/>
      <c r="D1869" s="72"/>
      <c r="E1869" s="32">
        <f t="shared" si="29"/>
        <v>0</v>
      </c>
    </row>
    <row r="1870" spans="1:5" ht="15" customHeight="1" x14ac:dyDescent="0.35">
      <c r="A1870" s="69"/>
      <c r="B1870" s="70"/>
      <c r="C1870" s="71"/>
      <c r="D1870" s="72"/>
      <c r="E1870" s="32">
        <f t="shared" si="29"/>
        <v>0</v>
      </c>
    </row>
    <row r="1871" spans="1:5" ht="15" customHeight="1" x14ac:dyDescent="0.35">
      <c r="A1871" s="69"/>
      <c r="B1871" s="70"/>
      <c r="C1871" s="71"/>
      <c r="D1871" s="72"/>
      <c r="E1871" s="32">
        <f t="shared" si="29"/>
        <v>0</v>
      </c>
    </row>
    <row r="1872" spans="1:5" ht="15" customHeight="1" x14ac:dyDescent="0.35">
      <c r="A1872" s="69"/>
      <c r="B1872" s="70"/>
      <c r="C1872" s="71"/>
      <c r="D1872" s="72"/>
      <c r="E1872" s="32">
        <f t="shared" si="29"/>
        <v>0</v>
      </c>
    </row>
    <row r="1873" spans="1:5" ht="15" customHeight="1" x14ac:dyDescent="0.35">
      <c r="A1873" s="69"/>
      <c r="B1873" s="70"/>
      <c r="C1873" s="71"/>
      <c r="D1873" s="72"/>
      <c r="E1873" s="32">
        <f t="shared" si="29"/>
        <v>0</v>
      </c>
    </row>
    <row r="1874" spans="1:5" ht="15" customHeight="1" x14ac:dyDescent="0.35">
      <c r="A1874" s="69"/>
      <c r="B1874" s="70"/>
      <c r="C1874" s="71"/>
      <c r="D1874" s="72"/>
      <c r="E1874" s="32">
        <f t="shared" si="29"/>
        <v>0</v>
      </c>
    </row>
    <row r="1875" spans="1:5" ht="15" customHeight="1" x14ac:dyDescent="0.35">
      <c r="A1875" s="69"/>
      <c r="B1875" s="70"/>
      <c r="C1875" s="71"/>
      <c r="D1875" s="72"/>
      <c r="E1875" s="32">
        <f t="shared" si="29"/>
        <v>0</v>
      </c>
    </row>
    <row r="1876" spans="1:5" ht="15" customHeight="1" x14ac:dyDescent="0.35">
      <c r="A1876" s="69"/>
      <c r="B1876" s="70"/>
      <c r="C1876" s="71"/>
      <c r="D1876" s="72"/>
      <c r="E1876" s="32">
        <f t="shared" si="29"/>
        <v>0</v>
      </c>
    </row>
    <row r="1877" spans="1:5" ht="15" customHeight="1" x14ac:dyDescent="0.35">
      <c r="A1877" s="69"/>
      <c r="B1877" s="70"/>
      <c r="C1877" s="71"/>
      <c r="D1877" s="72"/>
      <c r="E1877" s="32">
        <f t="shared" si="29"/>
        <v>0</v>
      </c>
    </row>
    <row r="1878" spans="1:5" ht="15" customHeight="1" x14ac:dyDescent="0.35">
      <c r="A1878" s="69"/>
      <c r="B1878" s="70"/>
      <c r="C1878" s="71"/>
      <c r="D1878" s="72"/>
      <c r="E1878" s="32">
        <f t="shared" si="29"/>
        <v>0</v>
      </c>
    </row>
    <row r="1879" spans="1:5" ht="15" customHeight="1" x14ac:dyDescent="0.35">
      <c r="A1879" s="69"/>
      <c r="B1879" s="70"/>
      <c r="C1879" s="71"/>
      <c r="D1879" s="72"/>
      <c r="E1879" s="32">
        <f t="shared" si="29"/>
        <v>0</v>
      </c>
    </row>
    <row r="1880" spans="1:5" ht="15" customHeight="1" x14ac:dyDescent="0.35">
      <c r="A1880" s="69"/>
      <c r="B1880" s="70"/>
      <c r="C1880" s="71"/>
      <c r="D1880" s="72"/>
      <c r="E1880" s="32">
        <f t="shared" si="29"/>
        <v>0</v>
      </c>
    </row>
    <row r="1881" spans="1:5" ht="15" customHeight="1" x14ac:dyDescent="0.35">
      <c r="A1881" s="69"/>
      <c r="B1881" s="70"/>
      <c r="C1881" s="71"/>
      <c r="D1881" s="72"/>
      <c r="E1881" s="32">
        <f t="shared" si="29"/>
        <v>0</v>
      </c>
    </row>
    <row r="1882" spans="1:5" ht="15" customHeight="1" x14ac:dyDescent="0.35">
      <c r="A1882" s="69"/>
      <c r="B1882" s="70"/>
      <c r="C1882" s="71"/>
      <c r="D1882" s="72"/>
      <c r="E1882" s="32">
        <f t="shared" si="29"/>
        <v>0</v>
      </c>
    </row>
    <row r="1883" spans="1:5" ht="15" customHeight="1" x14ac:dyDescent="0.35">
      <c r="A1883" s="69"/>
      <c r="B1883" s="70"/>
      <c r="C1883" s="71"/>
      <c r="D1883" s="72"/>
      <c r="E1883" s="32">
        <f t="shared" si="29"/>
        <v>0</v>
      </c>
    </row>
    <row r="1884" spans="1:5" ht="15" customHeight="1" x14ac:dyDescent="0.35">
      <c r="A1884" s="69"/>
      <c r="B1884" s="70"/>
      <c r="C1884" s="71"/>
      <c r="D1884" s="72"/>
      <c r="E1884" s="32">
        <f t="shared" si="29"/>
        <v>0</v>
      </c>
    </row>
    <row r="1885" spans="1:5" ht="15" customHeight="1" x14ac:dyDescent="0.35">
      <c r="A1885" s="69"/>
      <c r="B1885" s="70"/>
      <c r="C1885" s="71"/>
      <c r="D1885" s="72"/>
      <c r="E1885" s="32">
        <f t="shared" si="29"/>
        <v>0</v>
      </c>
    </row>
    <row r="1886" spans="1:5" ht="15" customHeight="1" x14ac:dyDescent="0.35">
      <c r="A1886" s="69"/>
      <c r="B1886" s="70"/>
      <c r="C1886" s="71"/>
      <c r="D1886" s="72"/>
      <c r="E1886" s="32">
        <f t="shared" si="29"/>
        <v>0</v>
      </c>
    </row>
    <row r="1887" spans="1:5" ht="15" customHeight="1" x14ac:dyDescent="0.35">
      <c r="A1887" s="69"/>
      <c r="B1887" s="70"/>
      <c r="C1887" s="71"/>
      <c r="D1887" s="72"/>
      <c r="E1887" s="32">
        <f t="shared" si="29"/>
        <v>0</v>
      </c>
    </row>
    <row r="1888" spans="1:5" ht="15" customHeight="1" x14ac:dyDescent="0.35">
      <c r="A1888" s="69"/>
      <c r="B1888" s="70"/>
      <c r="C1888" s="71"/>
      <c r="D1888" s="72"/>
      <c r="E1888" s="32">
        <f t="shared" si="29"/>
        <v>0</v>
      </c>
    </row>
    <row r="1889" spans="1:5" ht="15" customHeight="1" x14ac:dyDescent="0.35">
      <c r="A1889" s="69"/>
      <c r="B1889" s="70"/>
      <c r="C1889" s="71"/>
      <c r="D1889" s="72"/>
      <c r="E1889" s="32">
        <f t="shared" si="29"/>
        <v>0</v>
      </c>
    </row>
    <row r="1890" spans="1:5" ht="15" customHeight="1" x14ac:dyDescent="0.35">
      <c r="A1890" s="69"/>
      <c r="B1890" s="70"/>
      <c r="C1890" s="71"/>
      <c r="D1890" s="72"/>
      <c r="E1890" s="32">
        <f t="shared" si="29"/>
        <v>0</v>
      </c>
    </row>
    <row r="1891" spans="1:5" ht="15" customHeight="1" x14ac:dyDescent="0.35">
      <c r="A1891" s="69"/>
      <c r="B1891" s="70"/>
      <c r="C1891" s="71"/>
      <c r="D1891" s="72"/>
      <c r="E1891" s="32">
        <f t="shared" si="29"/>
        <v>0</v>
      </c>
    </row>
    <row r="1892" spans="1:5" ht="15" customHeight="1" x14ac:dyDescent="0.35">
      <c r="A1892" s="69"/>
      <c r="B1892" s="70"/>
      <c r="C1892" s="71"/>
      <c r="D1892" s="72"/>
      <c r="E1892" s="32">
        <f t="shared" si="29"/>
        <v>0</v>
      </c>
    </row>
    <row r="1893" spans="1:5" ht="15" customHeight="1" x14ac:dyDescent="0.35">
      <c r="A1893" s="69"/>
      <c r="B1893" s="70"/>
      <c r="C1893" s="71"/>
      <c r="D1893" s="72"/>
      <c r="E1893" s="32">
        <f t="shared" si="29"/>
        <v>0</v>
      </c>
    </row>
    <row r="1894" spans="1:5" ht="15" customHeight="1" x14ac:dyDescent="0.35">
      <c r="A1894" s="69"/>
      <c r="B1894" s="70"/>
      <c r="C1894" s="71"/>
      <c r="D1894" s="72"/>
      <c r="E1894" s="32">
        <f t="shared" si="29"/>
        <v>0</v>
      </c>
    </row>
    <row r="1895" spans="1:5" ht="15" customHeight="1" x14ac:dyDescent="0.35">
      <c r="A1895" s="69"/>
      <c r="B1895" s="70"/>
      <c r="C1895" s="71"/>
      <c r="D1895" s="72"/>
      <c r="E1895" s="32">
        <f t="shared" si="29"/>
        <v>0</v>
      </c>
    </row>
    <row r="1896" spans="1:5" ht="15" customHeight="1" x14ac:dyDescent="0.35">
      <c r="A1896" s="69"/>
      <c r="B1896" s="70"/>
      <c r="C1896" s="71"/>
      <c r="D1896" s="72"/>
      <c r="E1896" s="32">
        <f t="shared" si="29"/>
        <v>0</v>
      </c>
    </row>
    <row r="1897" spans="1:5" ht="15" customHeight="1" x14ac:dyDescent="0.35">
      <c r="A1897" s="69"/>
      <c r="B1897" s="70"/>
      <c r="C1897" s="71"/>
      <c r="D1897" s="72"/>
      <c r="E1897" s="32">
        <f t="shared" si="29"/>
        <v>0</v>
      </c>
    </row>
    <row r="1898" spans="1:5" ht="15" customHeight="1" x14ac:dyDescent="0.35">
      <c r="A1898" s="69"/>
      <c r="B1898" s="70"/>
      <c r="C1898" s="71"/>
      <c r="D1898" s="72"/>
      <c r="E1898" s="32">
        <f t="shared" si="29"/>
        <v>0</v>
      </c>
    </row>
    <row r="1899" spans="1:5" ht="15" customHeight="1" x14ac:dyDescent="0.35">
      <c r="A1899" s="69"/>
      <c r="B1899" s="70"/>
      <c r="C1899" s="71"/>
      <c r="D1899" s="72"/>
      <c r="E1899" s="32">
        <f t="shared" si="29"/>
        <v>0</v>
      </c>
    </row>
    <row r="1900" spans="1:5" ht="15" customHeight="1" x14ac:dyDescent="0.35">
      <c r="A1900" s="69"/>
      <c r="B1900" s="70"/>
      <c r="C1900" s="71"/>
      <c r="D1900" s="72"/>
      <c r="E1900" s="32">
        <f t="shared" si="29"/>
        <v>0</v>
      </c>
    </row>
    <row r="1901" spans="1:5" ht="15" customHeight="1" x14ac:dyDescent="0.35">
      <c r="A1901" s="69"/>
      <c r="B1901" s="70"/>
      <c r="C1901" s="71"/>
      <c r="D1901" s="72"/>
      <c r="E1901" s="32">
        <f t="shared" si="29"/>
        <v>0</v>
      </c>
    </row>
    <row r="1902" spans="1:5" ht="15" customHeight="1" x14ac:dyDescent="0.35">
      <c r="A1902" s="69"/>
      <c r="B1902" s="70"/>
      <c r="C1902" s="71"/>
      <c r="D1902" s="72"/>
      <c r="E1902" s="32">
        <f t="shared" si="29"/>
        <v>0</v>
      </c>
    </row>
    <row r="1903" spans="1:5" ht="15" customHeight="1" x14ac:dyDescent="0.35">
      <c r="A1903" s="69"/>
      <c r="B1903" s="70"/>
      <c r="C1903" s="71"/>
      <c r="D1903" s="72"/>
      <c r="E1903" s="32">
        <f t="shared" si="29"/>
        <v>0</v>
      </c>
    </row>
    <row r="1904" spans="1:5" ht="15" customHeight="1" x14ac:dyDescent="0.35">
      <c r="A1904" s="69"/>
      <c r="B1904" s="70"/>
      <c r="C1904" s="71"/>
      <c r="D1904" s="72"/>
      <c r="E1904" s="32">
        <f t="shared" si="29"/>
        <v>0</v>
      </c>
    </row>
    <row r="1905" spans="1:5" ht="15" customHeight="1" x14ac:dyDescent="0.35">
      <c r="A1905" s="69"/>
      <c r="B1905" s="70"/>
      <c r="C1905" s="71"/>
      <c r="D1905" s="72"/>
      <c r="E1905" s="32">
        <f t="shared" si="29"/>
        <v>0</v>
      </c>
    </row>
    <row r="1906" spans="1:5" ht="15" customHeight="1" x14ac:dyDescent="0.35">
      <c r="A1906" s="69"/>
      <c r="B1906" s="70"/>
      <c r="C1906" s="71"/>
      <c r="D1906" s="72"/>
      <c r="E1906" s="32">
        <f t="shared" si="29"/>
        <v>0</v>
      </c>
    </row>
    <row r="1907" spans="1:5" ht="15" customHeight="1" x14ac:dyDescent="0.35">
      <c r="A1907" s="69"/>
      <c r="B1907" s="70"/>
      <c r="C1907" s="71"/>
      <c r="D1907" s="72"/>
      <c r="E1907" s="32">
        <f t="shared" si="29"/>
        <v>0</v>
      </c>
    </row>
    <row r="1908" spans="1:5" ht="15" customHeight="1" x14ac:dyDescent="0.35">
      <c r="A1908" s="69"/>
      <c r="B1908" s="70"/>
      <c r="C1908" s="71"/>
      <c r="D1908" s="72"/>
      <c r="E1908" s="32">
        <f t="shared" si="29"/>
        <v>0</v>
      </c>
    </row>
    <row r="1909" spans="1:5" ht="15" customHeight="1" x14ac:dyDescent="0.35">
      <c r="A1909" s="69"/>
      <c r="B1909" s="70"/>
      <c r="C1909" s="71"/>
      <c r="D1909" s="72"/>
      <c r="E1909" s="32">
        <f t="shared" si="29"/>
        <v>0</v>
      </c>
    </row>
    <row r="1910" spans="1:5" ht="15" customHeight="1" x14ac:dyDescent="0.35">
      <c r="A1910" s="69"/>
      <c r="B1910" s="70"/>
      <c r="C1910" s="71"/>
      <c r="D1910" s="72"/>
      <c r="E1910" s="32">
        <f t="shared" si="29"/>
        <v>0</v>
      </c>
    </row>
    <row r="1911" spans="1:5" ht="15" customHeight="1" x14ac:dyDescent="0.35">
      <c r="A1911" s="69"/>
      <c r="B1911" s="70"/>
      <c r="C1911" s="71"/>
      <c r="D1911" s="72"/>
      <c r="E1911" s="32">
        <f t="shared" si="29"/>
        <v>0</v>
      </c>
    </row>
    <row r="1912" spans="1:5" ht="15" customHeight="1" x14ac:dyDescent="0.35">
      <c r="A1912" s="69"/>
      <c r="B1912" s="70"/>
      <c r="C1912" s="71"/>
      <c r="D1912" s="72"/>
      <c r="E1912" s="32">
        <f t="shared" si="29"/>
        <v>0</v>
      </c>
    </row>
    <row r="1913" spans="1:5" ht="15" customHeight="1" x14ac:dyDescent="0.35">
      <c r="A1913" s="69"/>
      <c r="B1913" s="70"/>
      <c r="C1913" s="71"/>
      <c r="D1913" s="72"/>
      <c r="E1913" s="32">
        <f t="shared" si="29"/>
        <v>0</v>
      </c>
    </row>
    <row r="1914" spans="1:5" ht="15" customHeight="1" x14ac:dyDescent="0.35">
      <c r="A1914" s="69"/>
      <c r="B1914" s="70"/>
      <c r="C1914" s="71"/>
      <c r="D1914" s="72"/>
      <c r="E1914" s="32">
        <f t="shared" si="29"/>
        <v>0</v>
      </c>
    </row>
    <row r="1915" spans="1:5" ht="15" customHeight="1" x14ac:dyDescent="0.35">
      <c r="A1915" s="69"/>
      <c r="B1915" s="70"/>
      <c r="C1915" s="71"/>
      <c r="D1915" s="72"/>
      <c r="E1915" s="32">
        <f t="shared" si="29"/>
        <v>0</v>
      </c>
    </row>
    <row r="1916" spans="1:5" ht="15" customHeight="1" x14ac:dyDescent="0.35">
      <c r="A1916" s="69"/>
      <c r="B1916" s="70"/>
      <c r="C1916" s="71"/>
      <c r="D1916" s="72"/>
      <c r="E1916" s="32">
        <f t="shared" si="29"/>
        <v>0</v>
      </c>
    </row>
    <row r="1917" spans="1:5" ht="15" customHeight="1" x14ac:dyDescent="0.35">
      <c r="A1917" s="69"/>
      <c r="B1917" s="70"/>
      <c r="C1917" s="71"/>
      <c r="D1917" s="72"/>
      <c r="E1917" s="32">
        <f t="shared" si="29"/>
        <v>0</v>
      </c>
    </row>
    <row r="1918" spans="1:5" ht="15" customHeight="1" x14ac:dyDescent="0.35">
      <c r="A1918" s="69"/>
      <c r="B1918" s="70"/>
      <c r="C1918" s="71"/>
      <c r="D1918" s="72"/>
      <c r="E1918" s="32">
        <f t="shared" si="29"/>
        <v>0</v>
      </c>
    </row>
    <row r="1919" spans="1:5" ht="15" customHeight="1" x14ac:dyDescent="0.35">
      <c r="A1919" s="69"/>
      <c r="B1919" s="70"/>
      <c r="C1919" s="71"/>
      <c r="D1919" s="72"/>
      <c r="E1919" s="32">
        <f t="shared" si="29"/>
        <v>0</v>
      </c>
    </row>
    <row r="1920" spans="1:5" ht="15" customHeight="1" x14ac:dyDescent="0.35">
      <c r="A1920" s="69"/>
      <c r="B1920" s="70"/>
      <c r="C1920" s="71"/>
      <c r="D1920" s="72"/>
      <c r="E1920" s="32">
        <f t="shared" si="29"/>
        <v>0</v>
      </c>
    </row>
    <row r="1921" spans="1:5" ht="15" customHeight="1" x14ac:dyDescent="0.35">
      <c r="A1921" s="69"/>
      <c r="B1921" s="70"/>
      <c r="C1921" s="71"/>
      <c r="D1921" s="72"/>
      <c r="E1921" s="32">
        <f t="shared" si="29"/>
        <v>0</v>
      </c>
    </row>
    <row r="1922" spans="1:5" ht="15" customHeight="1" x14ac:dyDescent="0.35">
      <c r="A1922" s="69"/>
      <c r="B1922" s="70"/>
      <c r="C1922" s="71"/>
      <c r="D1922" s="72"/>
      <c r="E1922" s="32">
        <f t="shared" si="29"/>
        <v>0</v>
      </c>
    </row>
    <row r="1923" spans="1:5" ht="15" customHeight="1" x14ac:dyDescent="0.35">
      <c r="A1923" s="69"/>
      <c r="B1923" s="70"/>
      <c r="C1923" s="71"/>
      <c r="D1923" s="72"/>
      <c r="E1923" s="32">
        <f t="shared" ref="E1923:E1986" si="30">A1923*B1923</f>
        <v>0</v>
      </c>
    </row>
    <row r="1924" spans="1:5" ht="15" customHeight="1" x14ac:dyDescent="0.35">
      <c r="A1924" s="69"/>
      <c r="B1924" s="70"/>
      <c r="C1924" s="71"/>
      <c r="D1924" s="72"/>
      <c r="E1924" s="32">
        <f t="shared" si="30"/>
        <v>0</v>
      </c>
    </row>
    <row r="1925" spans="1:5" ht="15" customHeight="1" x14ac:dyDescent="0.35">
      <c r="A1925" s="69"/>
      <c r="B1925" s="70"/>
      <c r="C1925" s="71"/>
      <c r="D1925" s="72"/>
      <c r="E1925" s="32">
        <f t="shared" si="30"/>
        <v>0</v>
      </c>
    </row>
    <row r="1926" spans="1:5" ht="15" customHeight="1" x14ac:dyDescent="0.35">
      <c r="A1926" s="69"/>
      <c r="B1926" s="70"/>
      <c r="C1926" s="71"/>
      <c r="D1926" s="72"/>
      <c r="E1926" s="32">
        <f t="shared" si="30"/>
        <v>0</v>
      </c>
    </row>
    <row r="1927" spans="1:5" ht="15" customHeight="1" x14ac:dyDescent="0.35">
      <c r="A1927" s="69"/>
      <c r="B1927" s="70"/>
      <c r="C1927" s="71"/>
      <c r="D1927" s="72"/>
      <c r="E1927" s="32">
        <f t="shared" si="30"/>
        <v>0</v>
      </c>
    </row>
    <row r="1928" spans="1:5" ht="15" customHeight="1" x14ac:dyDescent="0.35">
      <c r="A1928" s="69"/>
      <c r="B1928" s="70"/>
      <c r="C1928" s="71"/>
      <c r="D1928" s="72"/>
      <c r="E1928" s="32">
        <f t="shared" si="30"/>
        <v>0</v>
      </c>
    </row>
    <row r="1929" spans="1:5" ht="15" customHeight="1" x14ac:dyDescent="0.35">
      <c r="A1929" s="69"/>
      <c r="B1929" s="70"/>
      <c r="C1929" s="71"/>
      <c r="D1929" s="72"/>
      <c r="E1929" s="32">
        <f t="shared" si="30"/>
        <v>0</v>
      </c>
    </row>
    <row r="1930" spans="1:5" ht="15" customHeight="1" x14ac:dyDescent="0.35">
      <c r="A1930" s="69"/>
      <c r="B1930" s="70"/>
      <c r="C1930" s="71"/>
      <c r="D1930" s="72"/>
      <c r="E1930" s="32">
        <f t="shared" si="30"/>
        <v>0</v>
      </c>
    </row>
    <row r="1931" spans="1:5" ht="15" customHeight="1" x14ac:dyDescent="0.35">
      <c r="A1931" s="69"/>
      <c r="B1931" s="70"/>
      <c r="C1931" s="71"/>
      <c r="D1931" s="72"/>
      <c r="E1931" s="32">
        <f t="shared" si="30"/>
        <v>0</v>
      </c>
    </row>
    <row r="1932" spans="1:5" ht="15" customHeight="1" x14ac:dyDescent="0.35">
      <c r="A1932" s="69"/>
      <c r="B1932" s="70"/>
      <c r="C1932" s="71"/>
      <c r="D1932" s="72"/>
      <c r="E1932" s="32">
        <f t="shared" si="30"/>
        <v>0</v>
      </c>
    </row>
    <row r="1933" spans="1:5" ht="15" customHeight="1" x14ac:dyDescent="0.35">
      <c r="A1933" s="69"/>
      <c r="B1933" s="70"/>
      <c r="C1933" s="71"/>
      <c r="D1933" s="72"/>
      <c r="E1933" s="32">
        <f t="shared" si="30"/>
        <v>0</v>
      </c>
    </row>
    <row r="1934" spans="1:5" ht="15" customHeight="1" x14ac:dyDescent="0.35">
      <c r="A1934" s="69"/>
      <c r="B1934" s="70"/>
      <c r="C1934" s="71"/>
      <c r="D1934" s="72"/>
      <c r="E1934" s="32">
        <f t="shared" si="30"/>
        <v>0</v>
      </c>
    </row>
    <row r="1935" spans="1:5" ht="15" customHeight="1" x14ac:dyDescent="0.35">
      <c r="A1935" s="69"/>
      <c r="B1935" s="70"/>
      <c r="C1935" s="71"/>
      <c r="D1935" s="72"/>
      <c r="E1935" s="32">
        <f t="shared" si="30"/>
        <v>0</v>
      </c>
    </row>
    <row r="1936" spans="1:5" ht="15" customHeight="1" x14ac:dyDescent="0.35">
      <c r="A1936" s="69"/>
      <c r="B1936" s="70"/>
      <c r="C1936" s="71"/>
      <c r="D1936" s="72"/>
      <c r="E1936" s="32">
        <f t="shared" si="30"/>
        <v>0</v>
      </c>
    </row>
    <row r="1937" spans="1:5" ht="15" customHeight="1" x14ac:dyDescent="0.35">
      <c r="A1937" s="69"/>
      <c r="B1937" s="70"/>
      <c r="C1937" s="71"/>
      <c r="D1937" s="72"/>
      <c r="E1937" s="32">
        <f t="shared" si="30"/>
        <v>0</v>
      </c>
    </row>
    <row r="1938" spans="1:5" ht="15" customHeight="1" x14ac:dyDescent="0.35">
      <c r="A1938" s="69"/>
      <c r="B1938" s="70"/>
      <c r="C1938" s="71"/>
      <c r="D1938" s="72"/>
      <c r="E1938" s="32">
        <f t="shared" si="30"/>
        <v>0</v>
      </c>
    </row>
    <row r="1939" spans="1:5" ht="15" customHeight="1" x14ac:dyDescent="0.35">
      <c r="A1939" s="69"/>
      <c r="B1939" s="70"/>
      <c r="C1939" s="71"/>
      <c r="D1939" s="72"/>
      <c r="E1939" s="32">
        <f t="shared" si="30"/>
        <v>0</v>
      </c>
    </row>
    <row r="1940" spans="1:5" ht="15" customHeight="1" x14ac:dyDescent="0.35">
      <c r="A1940" s="69"/>
      <c r="B1940" s="70"/>
      <c r="C1940" s="71"/>
      <c r="D1940" s="72"/>
      <c r="E1940" s="32">
        <f t="shared" si="30"/>
        <v>0</v>
      </c>
    </row>
    <row r="1941" spans="1:5" ht="15" customHeight="1" x14ac:dyDescent="0.35">
      <c r="A1941" s="69"/>
      <c r="B1941" s="70"/>
      <c r="C1941" s="71"/>
      <c r="D1941" s="72"/>
      <c r="E1941" s="32">
        <f t="shared" si="30"/>
        <v>0</v>
      </c>
    </row>
    <row r="1942" spans="1:5" ht="15" customHeight="1" x14ac:dyDescent="0.35">
      <c r="A1942" s="69"/>
      <c r="B1942" s="70"/>
      <c r="C1942" s="71"/>
      <c r="D1942" s="72"/>
      <c r="E1942" s="32">
        <f t="shared" si="30"/>
        <v>0</v>
      </c>
    </row>
    <row r="1943" spans="1:5" ht="15" customHeight="1" x14ac:dyDescent="0.35">
      <c r="A1943" s="69"/>
      <c r="B1943" s="70"/>
      <c r="C1943" s="71"/>
      <c r="D1943" s="72"/>
      <c r="E1943" s="32">
        <f t="shared" si="30"/>
        <v>0</v>
      </c>
    </row>
    <row r="1944" spans="1:5" ht="15" customHeight="1" x14ac:dyDescent="0.35">
      <c r="A1944" s="69"/>
      <c r="B1944" s="70"/>
      <c r="C1944" s="71"/>
      <c r="D1944" s="72"/>
      <c r="E1944" s="32">
        <f t="shared" si="30"/>
        <v>0</v>
      </c>
    </row>
    <row r="1945" spans="1:5" ht="15" customHeight="1" x14ac:dyDescent="0.35">
      <c r="A1945" s="69"/>
      <c r="B1945" s="70"/>
      <c r="C1945" s="71"/>
      <c r="D1945" s="72"/>
      <c r="E1945" s="32">
        <f t="shared" si="30"/>
        <v>0</v>
      </c>
    </row>
    <row r="1946" spans="1:5" ht="15" customHeight="1" x14ac:dyDescent="0.35">
      <c r="A1946" s="69"/>
      <c r="B1946" s="70"/>
      <c r="C1946" s="71"/>
      <c r="D1946" s="72"/>
      <c r="E1946" s="32">
        <f t="shared" si="30"/>
        <v>0</v>
      </c>
    </row>
    <row r="1947" spans="1:5" ht="15" customHeight="1" x14ac:dyDescent="0.35">
      <c r="A1947" s="69"/>
      <c r="B1947" s="70"/>
      <c r="C1947" s="71"/>
      <c r="D1947" s="72"/>
      <c r="E1947" s="32">
        <f t="shared" si="30"/>
        <v>0</v>
      </c>
    </row>
    <row r="1948" spans="1:5" ht="15" customHeight="1" x14ac:dyDescent="0.35">
      <c r="A1948" s="69"/>
      <c r="B1948" s="70"/>
      <c r="C1948" s="71"/>
      <c r="D1948" s="72"/>
      <c r="E1948" s="32">
        <f t="shared" si="30"/>
        <v>0</v>
      </c>
    </row>
    <row r="1949" spans="1:5" ht="15" customHeight="1" x14ac:dyDescent="0.35">
      <c r="A1949" s="69"/>
      <c r="B1949" s="70"/>
      <c r="C1949" s="71"/>
      <c r="D1949" s="72"/>
      <c r="E1949" s="32">
        <f t="shared" si="30"/>
        <v>0</v>
      </c>
    </row>
    <row r="1950" spans="1:5" ht="15" customHeight="1" x14ac:dyDescent="0.35">
      <c r="A1950" s="69"/>
      <c r="B1950" s="70"/>
      <c r="C1950" s="71"/>
      <c r="D1950" s="72"/>
      <c r="E1950" s="32">
        <f t="shared" si="30"/>
        <v>0</v>
      </c>
    </row>
    <row r="1951" spans="1:5" ht="15" customHeight="1" x14ac:dyDescent="0.35">
      <c r="A1951" s="69"/>
      <c r="B1951" s="70"/>
      <c r="C1951" s="71"/>
      <c r="D1951" s="72"/>
      <c r="E1951" s="32">
        <f t="shared" si="30"/>
        <v>0</v>
      </c>
    </row>
    <row r="1952" spans="1:5" ht="15" customHeight="1" x14ac:dyDescent="0.35">
      <c r="A1952" s="69"/>
      <c r="B1952" s="70"/>
      <c r="C1952" s="71"/>
      <c r="D1952" s="72"/>
      <c r="E1952" s="32">
        <f t="shared" si="30"/>
        <v>0</v>
      </c>
    </row>
    <row r="1953" spans="1:5" ht="15" customHeight="1" x14ac:dyDescent="0.35">
      <c r="A1953" s="69"/>
      <c r="B1953" s="70"/>
      <c r="C1953" s="71"/>
      <c r="D1953" s="72"/>
      <c r="E1953" s="32">
        <f t="shared" si="30"/>
        <v>0</v>
      </c>
    </row>
    <row r="1954" spans="1:5" ht="15" customHeight="1" x14ac:dyDescent="0.35">
      <c r="A1954" s="69"/>
      <c r="B1954" s="70"/>
      <c r="C1954" s="71"/>
      <c r="D1954" s="72"/>
      <c r="E1954" s="32">
        <f t="shared" si="30"/>
        <v>0</v>
      </c>
    </row>
    <row r="1955" spans="1:5" ht="15" customHeight="1" x14ac:dyDescent="0.35">
      <c r="A1955" s="69"/>
      <c r="B1955" s="70"/>
      <c r="C1955" s="71"/>
      <c r="D1955" s="72"/>
      <c r="E1955" s="32">
        <f t="shared" si="30"/>
        <v>0</v>
      </c>
    </row>
    <row r="1956" spans="1:5" ht="15" customHeight="1" x14ac:dyDescent="0.35">
      <c r="A1956" s="69"/>
      <c r="B1956" s="70"/>
      <c r="C1956" s="71"/>
      <c r="D1956" s="72"/>
      <c r="E1956" s="32">
        <f t="shared" si="30"/>
        <v>0</v>
      </c>
    </row>
    <row r="1957" spans="1:5" ht="15" customHeight="1" x14ac:dyDescent="0.35">
      <c r="A1957" s="69"/>
      <c r="B1957" s="70"/>
      <c r="C1957" s="71"/>
      <c r="D1957" s="72"/>
      <c r="E1957" s="32">
        <f t="shared" si="30"/>
        <v>0</v>
      </c>
    </row>
    <row r="1958" spans="1:5" ht="15" customHeight="1" x14ac:dyDescent="0.35">
      <c r="A1958" s="69"/>
      <c r="B1958" s="70"/>
      <c r="C1958" s="71"/>
      <c r="D1958" s="72"/>
      <c r="E1958" s="32">
        <f t="shared" si="30"/>
        <v>0</v>
      </c>
    </row>
    <row r="1959" spans="1:5" ht="15" customHeight="1" x14ac:dyDescent="0.35">
      <c r="A1959" s="69"/>
      <c r="B1959" s="70"/>
      <c r="C1959" s="71"/>
      <c r="D1959" s="72"/>
      <c r="E1959" s="32">
        <f t="shared" si="30"/>
        <v>0</v>
      </c>
    </row>
    <row r="1960" spans="1:5" ht="15" customHeight="1" x14ac:dyDescent="0.35">
      <c r="A1960" s="69"/>
      <c r="B1960" s="70"/>
      <c r="C1960" s="71"/>
      <c r="D1960" s="72"/>
      <c r="E1960" s="32">
        <f t="shared" si="30"/>
        <v>0</v>
      </c>
    </row>
    <row r="1961" spans="1:5" ht="15" customHeight="1" x14ac:dyDescent="0.35">
      <c r="A1961" s="69"/>
      <c r="B1961" s="70"/>
      <c r="C1961" s="71"/>
      <c r="D1961" s="72"/>
      <c r="E1961" s="32">
        <f t="shared" si="30"/>
        <v>0</v>
      </c>
    </row>
    <row r="1962" spans="1:5" ht="15" customHeight="1" x14ac:dyDescent="0.35">
      <c r="A1962" s="69"/>
      <c r="B1962" s="70"/>
      <c r="C1962" s="71"/>
      <c r="D1962" s="72"/>
      <c r="E1962" s="32">
        <f t="shared" si="30"/>
        <v>0</v>
      </c>
    </row>
    <row r="1963" spans="1:5" ht="15" customHeight="1" x14ac:dyDescent="0.35">
      <c r="A1963" s="69"/>
      <c r="B1963" s="70"/>
      <c r="C1963" s="71"/>
      <c r="D1963" s="72"/>
      <c r="E1963" s="32">
        <f t="shared" si="30"/>
        <v>0</v>
      </c>
    </row>
    <row r="1964" spans="1:5" ht="15" customHeight="1" x14ac:dyDescent="0.35">
      <c r="A1964" s="69"/>
      <c r="B1964" s="70"/>
      <c r="C1964" s="71"/>
      <c r="D1964" s="72"/>
      <c r="E1964" s="32">
        <f t="shared" si="30"/>
        <v>0</v>
      </c>
    </row>
    <row r="1965" spans="1:5" ht="15" customHeight="1" x14ac:dyDescent="0.35">
      <c r="A1965" s="69"/>
      <c r="B1965" s="70"/>
      <c r="C1965" s="71"/>
      <c r="D1965" s="72"/>
      <c r="E1965" s="32">
        <f t="shared" si="30"/>
        <v>0</v>
      </c>
    </row>
    <row r="1966" spans="1:5" ht="15" customHeight="1" x14ac:dyDescent="0.35">
      <c r="A1966" s="69"/>
      <c r="B1966" s="70"/>
      <c r="C1966" s="71"/>
      <c r="D1966" s="72"/>
      <c r="E1966" s="32">
        <f t="shared" si="30"/>
        <v>0</v>
      </c>
    </row>
    <row r="1967" spans="1:5" ht="15" customHeight="1" x14ac:dyDescent="0.35">
      <c r="A1967" s="69"/>
      <c r="B1967" s="70"/>
      <c r="C1967" s="71"/>
      <c r="D1967" s="72"/>
      <c r="E1967" s="32">
        <f t="shared" si="30"/>
        <v>0</v>
      </c>
    </row>
    <row r="1968" spans="1:5" ht="15" customHeight="1" x14ac:dyDescent="0.35">
      <c r="A1968" s="69"/>
      <c r="B1968" s="70"/>
      <c r="C1968" s="71"/>
      <c r="D1968" s="72"/>
      <c r="E1968" s="32">
        <f t="shared" si="30"/>
        <v>0</v>
      </c>
    </row>
    <row r="1969" spans="1:5" ht="15" customHeight="1" x14ac:dyDescent="0.35">
      <c r="A1969" s="69"/>
      <c r="B1969" s="70"/>
      <c r="C1969" s="71"/>
      <c r="D1969" s="72"/>
      <c r="E1969" s="32">
        <f t="shared" si="30"/>
        <v>0</v>
      </c>
    </row>
    <row r="1970" spans="1:5" ht="15" customHeight="1" x14ac:dyDescent="0.35">
      <c r="A1970" s="69"/>
      <c r="B1970" s="70"/>
      <c r="C1970" s="71"/>
      <c r="D1970" s="72"/>
      <c r="E1970" s="32">
        <f t="shared" si="30"/>
        <v>0</v>
      </c>
    </row>
    <row r="1971" spans="1:5" ht="15" customHeight="1" x14ac:dyDescent="0.35">
      <c r="A1971" s="69"/>
      <c r="B1971" s="70"/>
      <c r="C1971" s="71"/>
      <c r="D1971" s="72"/>
      <c r="E1971" s="32">
        <f t="shared" si="30"/>
        <v>0</v>
      </c>
    </row>
    <row r="1972" spans="1:5" ht="15" customHeight="1" x14ac:dyDescent="0.35">
      <c r="A1972" s="69"/>
      <c r="B1972" s="70"/>
      <c r="C1972" s="71"/>
      <c r="D1972" s="72"/>
      <c r="E1972" s="32">
        <f t="shared" si="30"/>
        <v>0</v>
      </c>
    </row>
    <row r="1973" spans="1:5" ht="15" customHeight="1" x14ac:dyDescent="0.35">
      <c r="A1973" s="69"/>
      <c r="B1973" s="70"/>
      <c r="C1973" s="71"/>
      <c r="D1973" s="72"/>
      <c r="E1973" s="32">
        <f t="shared" si="30"/>
        <v>0</v>
      </c>
    </row>
    <row r="1974" spans="1:5" ht="15" customHeight="1" x14ac:dyDescent="0.35">
      <c r="A1974" s="69"/>
      <c r="B1974" s="70"/>
      <c r="C1974" s="71"/>
      <c r="D1974" s="72"/>
      <c r="E1974" s="32">
        <f t="shared" si="30"/>
        <v>0</v>
      </c>
    </row>
    <row r="1975" spans="1:5" ht="15" customHeight="1" x14ac:dyDescent="0.35">
      <c r="A1975" s="69"/>
      <c r="B1975" s="70"/>
      <c r="C1975" s="71"/>
      <c r="D1975" s="72"/>
      <c r="E1975" s="32">
        <f t="shared" si="30"/>
        <v>0</v>
      </c>
    </row>
    <row r="1976" spans="1:5" ht="15" customHeight="1" x14ac:dyDescent="0.35">
      <c r="A1976" s="69"/>
      <c r="B1976" s="70"/>
      <c r="C1976" s="71"/>
      <c r="D1976" s="72"/>
      <c r="E1976" s="32">
        <f t="shared" si="30"/>
        <v>0</v>
      </c>
    </row>
    <row r="1977" spans="1:5" ht="15" customHeight="1" x14ac:dyDescent="0.35">
      <c r="A1977" s="69"/>
      <c r="B1977" s="70"/>
      <c r="C1977" s="71"/>
      <c r="D1977" s="72"/>
      <c r="E1977" s="32">
        <f t="shared" si="30"/>
        <v>0</v>
      </c>
    </row>
    <row r="1978" spans="1:5" ht="15" customHeight="1" x14ac:dyDescent="0.35">
      <c r="A1978" s="69"/>
      <c r="B1978" s="70"/>
      <c r="C1978" s="71"/>
      <c r="D1978" s="72"/>
      <c r="E1978" s="32">
        <f t="shared" si="30"/>
        <v>0</v>
      </c>
    </row>
    <row r="1979" spans="1:5" ht="15" customHeight="1" x14ac:dyDescent="0.35">
      <c r="A1979" s="69"/>
      <c r="B1979" s="70"/>
      <c r="C1979" s="71"/>
      <c r="D1979" s="72"/>
      <c r="E1979" s="32">
        <f t="shared" si="30"/>
        <v>0</v>
      </c>
    </row>
    <row r="1980" spans="1:5" ht="15" customHeight="1" x14ac:dyDescent="0.35">
      <c r="A1980" s="69"/>
      <c r="B1980" s="70"/>
      <c r="C1980" s="71"/>
      <c r="D1980" s="72"/>
      <c r="E1980" s="32">
        <f t="shared" si="30"/>
        <v>0</v>
      </c>
    </row>
    <row r="1981" spans="1:5" ht="15" customHeight="1" x14ac:dyDescent="0.35">
      <c r="A1981" s="69"/>
      <c r="B1981" s="70"/>
      <c r="C1981" s="71"/>
      <c r="D1981" s="72"/>
      <c r="E1981" s="32">
        <f t="shared" si="30"/>
        <v>0</v>
      </c>
    </row>
    <row r="1982" spans="1:5" ht="15" customHeight="1" x14ac:dyDescent="0.35">
      <c r="A1982" s="69"/>
      <c r="B1982" s="70"/>
      <c r="C1982" s="71"/>
      <c r="D1982" s="72"/>
      <c r="E1982" s="32">
        <f t="shared" si="30"/>
        <v>0</v>
      </c>
    </row>
    <row r="1983" spans="1:5" ht="15" customHeight="1" x14ac:dyDescent="0.35">
      <c r="A1983" s="69"/>
      <c r="B1983" s="70"/>
      <c r="C1983" s="71"/>
      <c r="D1983" s="72"/>
      <c r="E1983" s="32">
        <f t="shared" si="30"/>
        <v>0</v>
      </c>
    </row>
    <row r="1984" spans="1:5" ht="15" customHeight="1" x14ac:dyDescent="0.35">
      <c r="A1984" s="69"/>
      <c r="B1984" s="70"/>
      <c r="C1984" s="71"/>
      <c r="D1984" s="72"/>
      <c r="E1984" s="32">
        <f t="shared" si="30"/>
        <v>0</v>
      </c>
    </row>
    <row r="1985" spans="1:5" ht="15" customHeight="1" x14ac:dyDescent="0.35">
      <c r="A1985" s="69"/>
      <c r="B1985" s="70"/>
      <c r="C1985" s="71"/>
      <c r="D1985" s="72"/>
      <c r="E1985" s="32">
        <f t="shared" si="30"/>
        <v>0</v>
      </c>
    </row>
    <row r="1986" spans="1:5" ht="15" customHeight="1" x14ac:dyDescent="0.35">
      <c r="A1986" s="69"/>
      <c r="B1986" s="70"/>
      <c r="C1986" s="71"/>
      <c r="D1986" s="72"/>
      <c r="E1986" s="32">
        <f t="shared" si="30"/>
        <v>0</v>
      </c>
    </row>
    <row r="1987" spans="1:5" ht="15" customHeight="1" x14ac:dyDescent="0.35">
      <c r="A1987" s="69"/>
      <c r="B1987" s="70"/>
      <c r="C1987" s="71"/>
      <c r="D1987" s="72"/>
      <c r="E1987" s="32">
        <f t="shared" ref="E1987:E2050" si="31">A1987*B1987</f>
        <v>0</v>
      </c>
    </row>
    <row r="1988" spans="1:5" ht="15" customHeight="1" x14ac:dyDescent="0.35">
      <c r="A1988" s="69"/>
      <c r="B1988" s="70"/>
      <c r="C1988" s="71"/>
      <c r="D1988" s="72"/>
      <c r="E1988" s="32">
        <f t="shared" si="31"/>
        <v>0</v>
      </c>
    </row>
    <row r="1989" spans="1:5" ht="15" customHeight="1" x14ac:dyDescent="0.35">
      <c r="A1989" s="69"/>
      <c r="B1989" s="70"/>
      <c r="C1989" s="71"/>
      <c r="D1989" s="72"/>
      <c r="E1989" s="32">
        <f t="shared" si="31"/>
        <v>0</v>
      </c>
    </row>
    <row r="1990" spans="1:5" ht="15" customHeight="1" x14ac:dyDescent="0.35">
      <c r="A1990" s="69"/>
      <c r="B1990" s="70"/>
      <c r="C1990" s="71"/>
      <c r="D1990" s="72"/>
      <c r="E1990" s="32">
        <f t="shared" si="31"/>
        <v>0</v>
      </c>
    </row>
    <row r="1991" spans="1:5" ht="15" customHeight="1" x14ac:dyDescent="0.35">
      <c r="A1991" s="69"/>
      <c r="B1991" s="70"/>
      <c r="C1991" s="71"/>
      <c r="D1991" s="72"/>
      <c r="E1991" s="32">
        <f t="shared" si="31"/>
        <v>0</v>
      </c>
    </row>
    <row r="1992" spans="1:5" ht="15" customHeight="1" x14ac:dyDescent="0.35">
      <c r="A1992" s="69"/>
      <c r="B1992" s="70"/>
      <c r="C1992" s="71"/>
      <c r="D1992" s="72"/>
      <c r="E1992" s="32">
        <f t="shared" si="31"/>
        <v>0</v>
      </c>
    </row>
    <row r="1993" spans="1:5" ht="15" customHeight="1" x14ac:dyDescent="0.35">
      <c r="A1993" s="69"/>
      <c r="B1993" s="70"/>
      <c r="C1993" s="71"/>
      <c r="D1993" s="72"/>
      <c r="E1993" s="32">
        <f t="shared" si="31"/>
        <v>0</v>
      </c>
    </row>
    <row r="1994" spans="1:5" ht="15" customHeight="1" x14ac:dyDescent="0.35">
      <c r="A1994" s="69"/>
      <c r="B1994" s="70"/>
      <c r="C1994" s="71"/>
      <c r="D1994" s="72"/>
      <c r="E1994" s="32">
        <f t="shared" si="31"/>
        <v>0</v>
      </c>
    </row>
    <row r="1995" spans="1:5" ht="15" customHeight="1" x14ac:dyDescent="0.35">
      <c r="A1995" s="69"/>
      <c r="B1995" s="70"/>
      <c r="C1995" s="71"/>
      <c r="D1995" s="72"/>
      <c r="E1995" s="32">
        <f t="shared" si="31"/>
        <v>0</v>
      </c>
    </row>
    <row r="1996" spans="1:5" ht="15" customHeight="1" x14ac:dyDescent="0.35">
      <c r="A1996" s="69"/>
      <c r="B1996" s="70"/>
      <c r="C1996" s="71"/>
      <c r="D1996" s="72"/>
      <c r="E1996" s="32">
        <f t="shared" si="31"/>
        <v>0</v>
      </c>
    </row>
    <row r="1997" spans="1:5" ht="15" customHeight="1" x14ac:dyDescent="0.35">
      <c r="A1997" s="69"/>
      <c r="B1997" s="70"/>
      <c r="C1997" s="71"/>
      <c r="D1997" s="72"/>
      <c r="E1997" s="32">
        <f t="shared" si="31"/>
        <v>0</v>
      </c>
    </row>
    <row r="1998" spans="1:5" ht="15" customHeight="1" x14ac:dyDescent="0.35">
      <c r="A1998" s="69"/>
      <c r="B1998" s="70"/>
      <c r="C1998" s="71"/>
      <c r="D1998" s="72"/>
      <c r="E1998" s="32">
        <f t="shared" si="31"/>
        <v>0</v>
      </c>
    </row>
    <row r="1999" spans="1:5" ht="15" customHeight="1" x14ac:dyDescent="0.35">
      <c r="A1999" s="69"/>
      <c r="B1999" s="70"/>
      <c r="C1999" s="71"/>
      <c r="D1999" s="72"/>
      <c r="E1999" s="32">
        <f t="shared" si="31"/>
        <v>0</v>
      </c>
    </row>
    <row r="2000" spans="1:5" ht="15" customHeight="1" x14ac:dyDescent="0.35">
      <c r="A2000" s="69"/>
      <c r="B2000" s="70"/>
      <c r="C2000" s="71"/>
      <c r="D2000" s="72"/>
      <c r="E2000" s="32">
        <f t="shared" si="31"/>
        <v>0</v>
      </c>
    </row>
    <row r="2001" spans="1:5" ht="15" customHeight="1" x14ac:dyDescent="0.35">
      <c r="A2001" s="69"/>
      <c r="B2001" s="70"/>
      <c r="C2001" s="71"/>
      <c r="D2001" s="72"/>
      <c r="E2001" s="32">
        <f t="shared" si="31"/>
        <v>0</v>
      </c>
    </row>
    <row r="2002" spans="1:5" ht="15" customHeight="1" x14ac:dyDescent="0.35">
      <c r="A2002" s="69"/>
      <c r="B2002" s="70"/>
      <c r="C2002" s="71"/>
      <c r="D2002" s="72"/>
      <c r="E2002" s="32">
        <f t="shared" si="31"/>
        <v>0</v>
      </c>
    </row>
    <row r="2003" spans="1:5" ht="15" customHeight="1" x14ac:dyDescent="0.35">
      <c r="A2003" s="69"/>
      <c r="B2003" s="70"/>
      <c r="C2003" s="71"/>
      <c r="D2003" s="72"/>
      <c r="E2003" s="32">
        <f t="shared" si="31"/>
        <v>0</v>
      </c>
    </row>
    <row r="2004" spans="1:5" ht="15" customHeight="1" x14ac:dyDescent="0.35">
      <c r="A2004" s="69"/>
      <c r="B2004" s="70"/>
      <c r="C2004" s="71"/>
      <c r="D2004" s="72"/>
      <c r="E2004" s="32">
        <f t="shared" si="31"/>
        <v>0</v>
      </c>
    </row>
    <row r="2005" spans="1:5" ht="15" customHeight="1" x14ac:dyDescent="0.35">
      <c r="A2005" s="69"/>
      <c r="B2005" s="70"/>
      <c r="C2005" s="71"/>
      <c r="D2005" s="72"/>
      <c r="E2005" s="32">
        <f t="shared" si="31"/>
        <v>0</v>
      </c>
    </row>
    <row r="2006" spans="1:5" ht="15" customHeight="1" x14ac:dyDescent="0.35">
      <c r="A2006" s="69"/>
      <c r="B2006" s="70"/>
      <c r="C2006" s="71"/>
      <c r="D2006" s="72"/>
      <c r="E2006" s="32">
        <f t="shared" si="31"/>
        <v>0</v>
      </c>
    </row>
    <row r="2007" spans="1:5" ht="15" customHeight="1" x14ac:dyDescent="0.35">
      <c r="A2007" s="69"/>
      <c r="B2007" s="70"/>
      <c r="C2007" s="71"/>
      <c r="D2007" s="72"/>
      <c r="E2007" s="32">
        <f t="shared" si="31"/>
        <v>0</v>
      </c>
    </row>
    <row r="2008" spans="1:5" ht="15" customHeight="1" x14ac:dyDescent="0.35">
      <c r="A2008" s="69"/>
      <c r="B2008" s="70"/>
      <c r="C2008" s="71"/>
      <c r="D2008" s="72"/>
      <c r="E2008" s="32">
        <f t="shared" si="31"/>
        <v>0</v>
      </c>
    </row>
    <row r="2009" spans="1:5" ht="15" customHeight="1" x14ac:dyDescent="0.35">
      <c r="A2009" s="69"/>
      <c r="B2009" s="70"/>
      <c r="C2009" s="71"/>
      <c r="D2009" s="72"/>
      <c r="E2009" s="32">
        <f t="shared" si="31"/>
        <v>0</v>
      </c>
    </row>
    <row r="2010" spans="1:5" ht="15" customHeight="1" x14ac:dyDescent="0.35">
      <c r="A2010" s="69"/>
      <c r="B2010" s="70"/>
      <c r="C2010" s="71"/>
      <c r="D2010" s="72"/>
      <c r="E2010" s="32">
        <f t="shared" si="31"/>
        <v>0</v>
      </c>
    </row>
    <row r="2011" spans="1:5" ht="15" customHeight="1" x14ac:dyDescent="0.35">
      <c r="A2011" s="69"/>
      <c r="B2011" s="70"/>
      <c r="C2011" s="71"/>
      <c r="D2011" s="72"/>
      <c r="E2011" s="32">
        <f t="shared" si="31"/>
        <v>0</v>
      </c>
    </row>
    <row r="2012" spans="1:5" ht="15" customHeight="1" x14ac:dyDescent="0.35">
      <c r="A2012" s="69"/>
      <c r="B2012" s="70"/>
      <c r="C2012" s="71"/>
      <c r="D2012" s="72"/>
      <c r="E2012" s="32">
        <f t="shared" si="31"/>
        <v>0</v>
      </c>
    </row>
    <row r="2013" spans="1:5" ht="15" customHeight="1" x14ac:dyDescent="0.35">
      <c r="A2013" s="69"/>
      <c r="B2013" s="70"/>
      <c r="C2013" s="71"/>
      <c r="D2013" s="72"/>
      <c r="E2013" s="32">
        <f t="shared" si="31"/>
        <v>0</v>
      </c>
    </row>
    <row r="2014" spans="1:5" ht="15" customHeight="1" x14ac:dyDescent="0.35">
      <c r="A2014" s="69"/>
      <c r="B2014" s="70"/>
      <c r="C2014" s="71"/>
      <c r="D2014" s="72"/>
      <c r="E2014" s="32">
        <f t="shared" si="31"/>
        <v>0</v>
      </c>
    </row>
    <row r="2015" spans="1:5" ht="15" customHeight="1" x14ac:dyDescent="0.35">
      <c r="A2015" s="69"/>
      <c r="B2015" s="70"/>
      <c r="C2015" s="71"/>
      <c r="D2015" s="72"/>
      <c r="E2015" s="32">
        <f t="shared" si="31"/>
        <v>0</v>
      </c>
    </row>
    <row r="2016" spans="1:5" ht="15" customHeight="1" x14ac:dyDescent="0.35">
      <c r="A2016" s="69"/>
      <c r="B2016" s="70"/>
      <c r="C2016" s="71"/>
      <c r="D2016" s="72"/>
      <c r="E2016" s="32">
        <f t="shared" si="31"/>
        <v>0</v>
      </c>
    </row>
    <row r="2017" spans="1:5" ht="15" customHeight="1" x14ac:dyDescent="0.35">
      <c r="A2017" s="69"/>
      <c r="B2017" s="70"/>
      <c r="C2017" s="71"/>
      <c r="D2017" s="72"/>
      <c r="E2017" s="32">
        <f t="shared" si="31"/>
        <v>0</v>
      </c>
    </row>
    <row r="2018" spans="1:5" ht="15" customHeight="1" x14ac:dyDescent="0.35">
      <c r="A2018" s="69"/>
      <c r="B2018" s="70"/>
      <c r="C2018" s="71"/>
      <c r="D2018" s="72"/>
      <c r="E2018" s="32">
        <f t="shared" si="31"/>
        <v>0</v>
      </c>
    </row>
    <row r="2019" spans="1:5" ht="15" customHeight="1" x14ac:dyDescent="0.35">
      <c r="A2019" s="69"/>
      <c r="B2019" s="70"/>
      <c r="C2019" s="71"/>
      <c r="D2019" s="72"/>
      <c r="E2019" s="32">
        <f t="shared" si="31"/>
        <v>0</v>
      </c>
    </row>
    <row r="2020" spans="1:5" ht="15" customHeight="1" x14ac:dyDescent="0.35">
      <c r="A2020" s="69"/>
      <c r="B2020" s="70"/>
      <c r="C2020" s="71"/>
      <c r="D2020" s="72"/>
      <c r="E2020" s="32">
        <f t="shared" si="31"/>
        <v>0</v>
      </c>
    </row>
    <row r="2021" spans="1:5" ht="15" customHeight="1" x14ac:dyDescent="0.35">
      <c r="A2021" s="69"/>
      <c r="B2021" s="70"/>
      <c r="C2021" s="71"/>
      <c r="D2021" s="72"/>
      <c r="E2021" s="32">
        <f t="shared" si="31"/>
        <v>0</v>
      </c>
    </row>
    <row r="2022" spans="1:5" ht="15" customHeight="1" x14ac:dyDescent="0.35">
      <c r="A2022" s="69"/>
      <c r="B2022" s="70"/>
      <c r="C2022" s="71"/>
      <c r="D2022" s="72"/>
      <c r="E2022" s="32">
        <f t="shared" si="31"/>
        <v>0</v>
      </c>
    </row>
    <row r="2023" spans="1:5" ht="15" customHeight="1" x14ac:dyDescent="0.35">
      <c r="A2023" s="69"/>
      <c r="B2023" s="70"/>
      <c r="C2023" s="71"/>
      <c r="D2023" s="72"/>
      <c r="E2023" s="32">
        <f t="shared" si="31"/>
        <v>0</v>
      </c>
    </row>
    <row r="2024" spans="1:5" ht="15" customHeight="1" x14ac:dyDescent="0.35">
      <c r="A2024" s="69"/>
      <c r="B2024" s="70"/>
      <c r="C2024" s="71"/>
      <c r="D2024" s="72"/>
      <c r="E2024" s="32">
        <f t="shared" si="31"/>
        <v>0</v>
      </c>
    </row>
    <row r="2025" spans="1:5" ht="15" customHeight="1" x14ac:dyDescent="0.35">
      <c r="A2025" s="69"/>
      <c r="B2025" s="70"/>
      <c r="C2025" s="71"/>
      <c r="D2025" s="72"/>
      <c r="E2025" s="32">
        <f t="shared" si="31"/>
        <v>0</v>
      </c>
    </row>
    <row r="2026" spans="1:5" ht="15" customHeight="1" x14ac:dyDescent="0.35">
      <c r="A2026" s="69"/>
      <c r="B2026" s="70"/>
      <c r="C2026" s="71"/>
      <c r="D2026" s="72"/>
      <c r="E2026" s="32">
        <f t="shared" si="31"/>
        <v>0</v>
      </c>
    </row>
    <row r="2027" spans="1:5" ht="15" customHeight="1" x14ac:dyDescent="0.35">
      <c r="A2027" s="69"/>
      <c r="B2027" s="70"/>
      <c r="C2027" s="71"/>
      <c r="D2027" s="72"/>
      <c r="E2027" s="32">
        <f t="shared" si="31"/>
        <v>0</v>
      </c>
    </row>
    <row r="2028" spans="1:5" ht="15" customHeight="1" x14ac:dyDescent="0.35">
      <c r="A2028" s="69"/>
      <c r="B2028" s="70"/>
      <c r="C2028" s="71"/>
      <c r="D2028" s="72"/>
      <c r="E2028" s="32">
        <f t="shared" si="31"/>
        <v>0</v>
      </c>
    </row>
    <row r="2029" spans="1:5" ht="15" customHeight="1" x14ac:dyDescent="0.35">
      <c r="A2029" s="69"/>
      <c r="B2029" s="70"/>
      <c r="C2029" s="71"/>
      <c r="D2029" s="72"/>
      <c r="E2029" s="32">
        <f t="shared" si="31"/>
        <v>0</v>
      </c>
    </row>
    <row r="2030" spans="1:5" ht="15" customHeight="1" x14ac:dyDescent="0.35">
      <c r="A2030" s="69"/>
      <c r="B2030" s="70"/>
      <c r="C2030" s="71"/>
      <c r="D2030" s="72"/>
      <c r="E2030" s="32">
        <f t="shared" si="31"/>
        <v>0</v>
      </c>
    </row>
    <row r="2031" spans="1:5" ht="15" customHeight="1" x14ac:dyDescent="0.35">
      <c r="A2031" s="69"/>
      <c r="B2031" s="70"/>
      <c r="C2031" s="71"/>
      <c r="D2031" s="72"/>
      <c r="E2031" s="32">
        <f t="shared" si="31"/>
        <v>0</v>
      </c>
    </row>
    <row r="2032" spans="1:5" ht="15" customHeight="1" x14ac:dyDescent="0.35">
      <c r="A2032" s="69"/>
      <c r="B2032" s="70"/>
      <c r="C2032" s="71"/>
      <c r="D2032" s="72"/>
      <c r="E2032" s="32">
        <f t="shared" si="31"/>
        <v>0</v>
      </c>
    </row>
    <row r="2033" spans="1:5" ht="15" customHeight="1" x14ac:dyDescent="0.35">
      <c r="A2033" s="69"/>
      <c r="B2033" s="70"/>
      <c r="C2033" s="71"/>
      <c r="D2033" s="72"/>
      <c r="E2033" s="32">
        <f t="shared" si="31"/>
        <v>0</v>
      </c>
    </row>
    <row r="2034" spans="1:5" ht="15" customHeight="1" x14ac:dyDescent="0.35">
      <c r="A2034" s="69"/>
      <c r="B2034" s="70"/>
      <c r="C2034" s="71"/>
      <c r="D2034" s="72"/>
      <c r="E2034" s="32">
        <f t="shared" si="31"/>
        <v>0</v>
      </c>
    </row>
    <row r="2035" spans="1:5" ht="15" customHeight="1" x14ac:dyDescent="0.35">
      <c r="A2035" s="69"/>
      <c r="B2035" s="70"/>
      <c r="C2035" s="71"/>
      <c r="D2035" s="72"/>
      <c r="E2035" s="32">
        <f t="shared" si="31"/>
        <v>0</v>
      </c>
    </row>
    <row r="2036" spans="1:5" ht="15" customHeight="1" x14ac:dyDescent="0.35">
      <c r="A2036" s="69"/>
      <c r="B2036" s="70"/>
      <c r="C2036" s="71"/>
      <c r="D2036" s="72"/>
      <c r="E2036" s="32">
        <f t="shared" si="31"/>
        <v>0</v>
      </c>
    </row>
    <row r="2037" spans="1:5" ht="15" customHeight="1" x14ac:dyDescent="0.35">
      <c r="A2037" s="69"/>
      <c r="B2037" s="70"/>
      <c r="C2037" s="71"/>
      <c r="D2037" s="72"/>
      <c r="E2037" s="32">
        <f t="shared" si="31"/>
        <v>0</v>
      </c>
    </row>
    <row r="2038" spans="1:5" ht="15" customHeight="1" x14ac:dyDescent="0.35">
      <c r="A2038" s="69"/>
      <c r="B2038" s="70"/>
      <c r="C2038" s="71"/>
      <c r="D2038" s="72"/>
      <c r="E2038" s="32">
        <f t="shared" si="31"/>
        <v>0</v>
      </c>
    </row>
    <row r="2039" spans="1:5" ht="15" customHeight="1" x14ac:dyDescent="0.35">
      <c r="A2039" s="69"/>
      <c r="B2039" s="70"/>
      <c r="C2039" s="71"/>
      <c r="D2039" s="72"/>
      <c r="E2039" s="32">
        <f t="shared" si="31"/>
        <v>0</v>
      </c>
    </row>
    <row r="2040" spans="1:5" ht="15" customHeight="1" x14ac:dyDescent="0.35">
      <c r="A2040" s="69"/>
      <c r="B2040" s="70"/>
      <c r="C2040" s="71"/>
      <c r="D2040" s="72"/>
      <c r="E2040" s="32">
        <f t="shared" si="31"/>
        <v>0</v>
      </c>
    </row>
    <row r="2041" spans="1:5" ht="15" customHeight="1" x14ac:dyDescent="0.35">
      <c r="A2041" s="69"/>
      <c r="B2041" s="70"/>
      <c r="C2041" s="71"/>
      <c r="D2041" s="72"/>
      <c r="E2041" s="32">
        <f t="shared" si="31"/>
        <v>0</v>
      </c>
    </row>
    <row r="2042" spans="1:5" ht="15" customHeight="1" x14ac:dyDescent="0.35">
      <c r="A2042" s="69"/>
      <c r="B2042" s="70"/>
      <c r="C2042" s="71"/>
      <c r="D2042" s="72"/>
      <c r="E2042" s="32">
        <f t="shared" si="31"/>
        <v>0</v>
      </c>
    </row>
    <row r="2043" spans="1:5" ht="15" customHeight="1" x14ac:dyDescent="0.35">
      <c r="A2043" s="69"/>
      <c r="B2043" s="70"/>
      <c r="C2043" s="71"/>
      <c r="D2043" s="72"/>
      <c r="E2043" s="32">
        <f t="shared" si="31"/>
        <v>0</v>
      </c>
    </row>
    <row r="2044" spans="1:5" ht="15" customHeight="1" x14ac:dyDescent="0.35">
      <c r="A2044" s="69"/>
      <c r="B2044" s="70"/>
      <c r="C2044" s="71"/>
      <c r="D2044" s="72"/>
      <c r="E2044" s="32">
        <f t="shared" si="31"/>
        <v>0</v>
      </c>
    </row>
    <row r="2045" spans="1:5" ht="15" customHeight="1" x14ac:dyDescent="0.35">
      <c r="A2045" s="69"/>
      <c r="B2045" s="70"/>
      <c r="C2045" s="71"/>
      <c r="D2045" s="72"/>
      <c r="E2045" s="32">
        <f t="shared" si="31"/>
        <v>0</v>
      </c>
    </row>
    <row r="2046" spans="1:5" ht="15" customHeight="1" x14ac:dyDescent="0.35">
      <c r="A2046" s="69"/>
      <c r="B2046" s="70"/>
      <c r="C2046" s="71"/>
      <c r="D2046" s="72"/>
      <c r="E2046" s="32">
        <f t="shared" si="31"/>
        <v>0</v>
      </c>
    </row>
    <row r="2047" spans="1:5" ht="15" customHeight="1" x14ac:dyDescent="0.35">
      <c r="A2047" s="69"/>
      <c r="B2047" s="70"/>
      <c r="C2047" s="71"/>
      <c r="D2047" s="72"/>
      <c r="E2047" s="32">
        <f t="shared" si="31"/>
        <v>0</v>
      </c>
    </row>
    <row r="2048" spans="1:5" ht="15" customHeight="1" x14ac:dyDescent="0.35">
      <c r="A2048" s="69"/>
      <c r="B2048" s="70"/>
      <c r="C2048" s="71"/>
      <c r="D2048" s="72"/>
      <c r="E2048" s="32">
        <f t="shared" si="31"/>
        <v>0</v>
      </c>
    </row>
    <row r="2049" spans="1:5" ht="15" customHeight="1" x14ac:dyDescent="0.35">
      <c r="A2049" s="69"/>
      <c r="B2049" s="70"/>
      <c r="C2049" s="71"/>
      <c r="D2049" s="72"/>
      <c r="E2049" s="32">
        <f t="shared" si="31"/>
        <v>0</v>
      </c>
    </row>
    <row r="2050" spans="1:5" ht="15" customHeight="1" x14ac:dyDescent="0.35">
      <c r="A2050" s="69"/>
      <c r="B2050" s="70"/>
      <c r="C2050" s="71"/>
      <c r="D2050" s="72"/>
      <c r="E2050" s="32">
        <f t="shared" si="31"/>
        <v>0</v>
      </c>
    </row>
    <row r="2051" spans="1:5" ht="15" customHeight="1" x14ac:dyDescent="0.35">
      <c r="A2051" s="69"/>
      <c r="B2051" s="70"/>
      <c r="C2051" s="71"/>
      <c r="D2051" s="72"/>
      <c r="E2051" s="32">
        <f t="shared" ref="E2051:E2114" si="32">A2051*B2051</f>
        <v>0</v>
      </c>
    </row>
    <row r="2052" spans="1:5" ht="15" customHeight="1" x14ac:dyDescent="0.35">
      <c r="A2052" s="69"/>
      <c r="B2052" s="70"/>
      <c r="C2052" s="71"/>
      <c r="D2052" s="72"/>
      <c r="E2052" s="32">
        <f t="shared" si="32"/>
        <v>0</v>
      </c>
    </row>
    <row r="2053" spans="1:5" ht="15" customHeight="1" x14ac:dyDescent="0.35">
      <c r="A2053" s="69"/>
      <c r="B2053" s="70"/>
      <c r="C2053" s="71"/>
      <c r="D2053" s="72"/>
      <c r="E2053" s="32">
        <f t="shared" si="32"/>
        <v>0</v>
      </c>
    </row>
    <row r="2054" spans="1:5" ht="15" customHeight="1" x14ac:dyDescent="0.35">
      <c r="A2054" s="69"/>
      <c r="B2054" s="70"/>
      <c r="C2054" s="71"/>
      <c r="D2054" s="72"/>
      <c r="E2054" s="32">
        <f t="shared" si="32"/>
        <v>0</v>
      </c>
    </row>
    <row r="2055" spans="1:5" ht="15" customHeight="1" x14ac:dyDescent="0.35">
      <c r="A2055" s="69"/>
      <c r="B2055" s="70"/>
      <c r="C2055" s="71"/>
      <c r="D2055" s="72"/>
      <c r="E2055" s="32">
        <f t="shared" si="32"/>
        <v>0</v>
      </c>
    </row>
    <row r="2056" spans="1:5" ht="15" customHeight="1" x14ac:dyDescent="0.35">
      <c r="A2056" s="69"/>
      <c r="B2056" s="70"/>
      <c r="C2056" s="71"/>
      <c r="D2056" s="72"/>
      <c r="E2056" s="32">
        <f t="shared" si="32"/>
        <v>0</v>
      </c>
    </row>
    <row r="2057" spans="1:5" ht="15" customHeight="1" x14ac:dyDescent="0.35">
      <c r="A2057" s="69"/>
      <c r="B2057" s="70"/>
      <c r="C2057" s="71"/>
      <c r="D2057" s="72"/>
      <c r="E2057" s="32">
        <f t="shared" si="32"/>
        <v>0</v>
      </c>
    </row>
    <row r="2058" spans="1:5" ht="15" customHeight="1" x14ac:dyDescent="0.35">
      <c r="A2058" s="69"/>
      <c r="B2058" s="70"/>
      <c r="C2058" s="71"/>
      <c r="D2058" s="72"/>
      <c r="E2058" s="32">
        <f t="shared" si="32"/>
        <v>0</v>
      </c>
    </row>
    <row r="2059" spans="1:5" ht="15" customHeight="1" x14ac:dyDescent="0.35">
      <c r="A2059" s="69"/>
      <c r="B2059" s="70"/>
      <c r="C2059" s="71"/>
      <c r="D2059" s="72"/>
      <c r="E2059" s="32">
        <f t="shared" si="32"/>
        <v>0</v>
      </c>
    </row>
    <row r="2060" spans="1:5" ht="15" customHeight="1" x14ac:dyDescent="0.35">
      <c r="A2060" s="69"/>
      <c r="B2060" s="70"/>
      <c r="C2060" s="71"/>
      <c r="D2060" s="72"/>
      <c r="E2060" s="32">
        <f t="shared" si="32"/>
        <v>0</v>
      </c>
    </row>
    <row r="2061" spans="1:5" ht="15" customHeight="1" x14ac:dyDescent="0.35">
      <c r="A2061" s="69"/>
      <c r="B2061" s="70"/>
      <c r="C2061" s="71"/>
      <c r="D2061" s="72"/>
      <c r="E2061" s="32">
        <f t="shared" si="32"/>
        <v>0</v>
      </c>
    </row>
    <row r="2062" spans="1:5" ht="15" customHeight="1" x14ac:dyDescent="0.35">
      <c r="A2062" s="69"/>
      <c r="B2062" s="70"/>
      <c r="C2062" s="71"/>
      <c r="D2062" s="72"/>
      <c r="E2062" s="32">
        <f t="shared" si="32"/>
        <v>0</v>
      </c>
    </row>
    <row r="2063" spans="1:5" ht="15" customHeight="1" x14ac:dyDescent="0.35">
      <c r="A2063" s="69"/>
      <c r="B2063" s="70"/>
      <c r="C2063" s="71"/>
      <c r="D2063" s="72"/>
      <c r="E2063" s="32">
        <f t="shared" si="32"/>
        <v>0</v>
      </c>
    </row>
    <row r="2064" spans="1:5" ht="15" customHeight="1" x14ac:dyDescent="0.35">
      <c r="A2064" s="69"/>
      <c r="B2064" s="70"/>
      <c r="C2064" s="71"/>
      <c r="D2064" s="72"/>
      <c r="E2064" s="32">
        <f t="shared" si="32"/>
        <v>0</v>
      </c>
    </row>
    <row r="2065" spans="1:5" ht="15" customHeight="1" x14ac:dyDescent="0.35">
      <c r="A2065" s="69"/>
      <c r="B2065" s="70"/>
      <c r="C2065" s="71"/>
      <c r="D2065" s="72"/>
      <c r="E2065" s="32">
        <f t="shared" si="32"/>
        <v>0</v>
      </c>
    </row>
    <row r="2066" spans="1:5" ht="15" customHeight="1" x14ac:dyDescent="0.35">
      <c r="A2066" s="69"/>
      <c r="B2066" s="70"/>
      <c r="C2066" s="71"/>
      <c r="D2066" s="72"/>
      <c r="E2066" s="32">
        <f t="shared" si="32"/>
        <v>0</v>
      </c>
    </row>
    <row r="2067" spans="1:5" ht="15" customHeight="1" x14ac:dyDescent="0.35">
      <c r="A2067" s="69"/>
      <c r="B2067" s="70"/>
      <c r="C2067" s="71"/>
      <c r="D2067" s="72"/>
      <c r="E2067" s="32">
        <f t="shared" si="32"/>
        <v>0</v>
      </c>
    </row>
    <row r="2068" spans="1:5" ht="15" customHeight="1" x14ac:dyDescent="0.35">
      <c r="A2068" s="69"/>
      <c r="B2068" s="70"/>
      <c r="C2068" s="71"/>
      <c r="D2068" s="72"/>
      <c r="E2068" s="32">
        <f t="shared" si="32"/>
        <v>0</v>
      </c>
    </row>
    <row r="2069" spans="1:5" ht="15" customHeight="1" x14ac:dyDescent="0.35">
      <c r="A2069" s="69"/>
      <c r="B2069" s="70"/>
      <c r="C2069" s="71"/>
      <c r="D2069" s="72"/>
      <c r="E2069" s="32">
        <f t="shared" si="32"/>
        <v>0</v>
      </c>
    </row>
    <row r="2070" spans="1:5" ht="15" customHeight="1" x14ac:dyDescent="0.35">
      <c r="A2070" s="69"/>
      <c r="B2070" s="70"/>
      <c r="C2070" s="71"/>
      <c r="D2070" s="72"/>
      <c r="E2070" s="32">
        <f t="shared" si="32"/>
        <v>0</v>
      </c>
    </row>
    <row r="2071" spans="1:5" ht="15" customHeight="1" x14ac:dyDescent="0.35">
      <c r="A2071" s="69"/>
      <c r="B2071" s="70"/>
      <c r="C2071" s="71"/>
      <c r="D2071" s="72"/>
      <c r="E2071" s="32">
        <f t="shared" si="32"/>
        <v>0</v>
      </c>
    </row>
    <row r="2072" spans="1:5" ht="15" customHeight="1" x14ac:dyDescent="0.35">
      <c r="A2072" s="69"/>
      <c r="B2072" s="70"/>
      <c r="C2072" s="71"/>
      <c r="D2072" s="72"/>
      <c r="E2072" s="32">
        <f t="shared" si="32"/>
        <v>0</v>
      </c>
    </row>
    <row r="2073" spans="1:5" ht="15" customHeight="1" x14ac:dyDescent="0.35">
      <c r="A2073" s="69"/>
      <c r="B2073" s="70"/>
      <c r="C2073" s="71"/>
      <c r="D2073" s="72"/>
      <c r="E2073" s="32">
        <f t="shared" si="32"/>
        <v>0</v>
      </c>
    </row>
    <row r="2074" spans="1:5" ht="15" customHeight="1" x14ac:dyDescent="0.35">
      <c r="A2074" s="69"/>
      <c r="B2074" s="70"/>
      <c r="C2074" s="71"/>
      <c r="D2074" s="72"/>
      <c r="E2074" s="32">
        <f t="shared" si="32"/>
        <v>0</v>
      </c>
    </row>
    <row r="2075" spans="1:5" ht="15" customHeight="1" x14ac:dyDescent="0.35">
      <c r="A2075" s="69"/>
      <c r="B2075" s="70"/>
      <c r="C2075" s="71"/>
      <c r="D2075" s="72"/>
      <c r="E2075" s="32">
        <f t="shared" si="32"/>
        <v>0</v>
      </c>
    </row>
    <row r="2076" spans="1:5" ht="15" customHeight="1" x14ac:dyDescent="0.35">
      <c r="A2076" s="69"/>
      <c r="B2076" s="70"/>
      <c r="C2076" s="71"/>
      <c r="D2076" s="72"/>
      <c r="E2076" s="32">
        <f t="shared" si="32"/>
        <v>0</v>
      </c>
    </row>
    <row r="2077" spans="1:5" ht="15" customHeight="1" x14ac:dyDescent="0.35">
      <c r="A2077" s="69"/>
      <c r="B2077" s="70"/>
      <c r="C2077" s="71"/>
      <c r="D2077" s="72"/>
      <c r="E2077" s="32">
        <f t="shared" si="32"/>
        <v>0</v>
      </c>
    </row>
    <row r="2078" spans="1:5" ht="15" customHeight="1" x14ac:dyDescent="0.35">
      <c r="A2078" s="69"/>
      <c r="B2078" s="70"/>
      <c r="C2078" s="71"/>
      <c r="D2078" s="72"/>
      <c r="E2078" s="32">
        <f t="shared" si="32"/>
        <v>0</v>
      </c>
    </row>
    <row r="2079" spans="1:5" ht="15" customHeight="1" x14ac:dyDescent="0.35">
      <c r="A2079" s="69"/>
      <c r="B2079" s="70"/>
      <c r="C2079" s="71"/>
      <c r="D2079" s="72"/>
      <c r="E2079" s="32">
        <f t="shared" si="32"/>
        <v>0</v>
      </c>
    </row>
    <row r="2080" spans="1:5" ht="15" customHeight="1" x14ac:dyDescent="0.35">
      <c r="A2080" s="69"/>
      <c r="B2080" s="70"/>
      <c r="C2080" s="71"/>
      <c r="D2080" s="72"/>
      <c r="E2080" s="32">
        <f t="shared" si="32"/>
        <v>0</v>
      </c>
    </row>
    <row r="2081" spans="1:5" ht="15" customHeight="1" x14ac:dyDescent="0.35">
      <c r="A2081" s="69"/>
      <c r="B2081" s="70"/>
      <c r="C2081" s="71"/>
      <c r="D2081" s="72"/>
      <c r="E2081" s="32">
        <f t="shared" si="32"/>
        <v>0</v>
      </c>
    </row>
    <row r="2082" spans="1:5" ht="15" customHeight="1" x14ac:dyDescent="0.35">
      <c r="A2082" s="69"/>
      <c r="B2082" s="70"/>
      <c r="C2082" s="71"/>
      <c r="D2082" s="72"/>
      <c r="E2082" s="32">
        <f t="shared" si="32"/>
        <v>0</v>
      </c>
    </row>
    <row r="2083" spans="1:5" ht="15" customHeight="1" x14ac:dyDescent="0.35">
      <c r="A2083" s="69"/>
      <c r="B2083" s="70"/>
      <c r="C2083" s="71"/>
      <c r="D2083" s="72"/>
      <c r="E2083" s="32">
        <f t="shared" si="32"/>
        <v>0</v>
      </c>
    </row>
    <row r="2084" spans="1:5" ht="15" customHeight="1" x14ac:dyDescent="0.35">
      <c r="A2084" s="69"/>
      <c r="B2084" s="70"/>
      <c r="C2084" s="71"/>
      <c r="D2084" s="72"/>
      <c r="E2084" s="32">
        <f t="shared" si="32"/>
        <v>0</v>
      </c>
    </row>
    <row r="2085" spans="1:5" ht="15" customHeight="1" x14ac:dyDescent="0.35">
      <c r="A2085" s="69"/>
      <c r="B2085" s="70"/>
      <c r="C2085" s="71"/>
      <c r="D2085" s="72"/>
      <c r="E2085" s="32">
        <f t="shared" si="32"/>
        <v>0</v>
      </c>
    </row>
    <row r="2086" spans="1:5" ht="15" customHeight="1" x14ac:dyDescent="0.35">
      <c r="A2086" s="69"/>
      <c r="B2086" s="70"/>
      <c r="C2086" s="71"/>
      <c r="D2086" s="72"/>
      <c r="E2086" s="32">
        <f t="shared" si="32"/>
        <v>0</v>
      </c>
    </row>
    <row r="2087" spans="1:5" ht="15" customHeight="1" x14ac:dyDescent="0.35">
      <c r="A2087" s="69"/>
      <c r="B2087" s="70"/>
      <c r="C2087" s="71"/>
      <c r="D2087" s="72"/>
      <c r="E2087" s="32">
        <f t="shared" si="32"/>
        <v>0</v>
      </c>
    </row>
    <row r="2088" spans="1:5" ht="15" customHeight="1" x14ac:dyDescent="0.35">
      <c r="A2088" s="69"/>
      <c r="B2088" s="70"/>
      <c r="C2088" s="71"/>
      <c r="D2088" s="72"/>
      <c r="E2088" s="32">
        <f t="shared" si="32"/>
        <v>0</v>
      </c>
    </row>
    <row r="2089" spans="1:5" ht="15" customHeight="1" x14ac:dyDescent="0.35">
      <c r="A2089" s="69"/>
      <c r="B2089" s="70"/>
      <c r="C2089" s="71"/>
      <c r="D2089" s="72"/>
      <c r="E2089" s="32">
        <f t="shared" si="32"/>
        <v>0</v>
      </c>
    </row>
    <row r="2090" spans="1:5" ht="15" customHeight="1" x14ac:dyDescent="0.35">
      <c r="A2090" s="69"/>
      <c r="B2090" s="70"/>
      <c r="C2090" s="71"/>
      <c r="D2090" s="72"/>
      <c r="E2090" s="32">
        <f t="shared" si="32"/>
        <v>0</v>
      </c>
    </row>
    <row r="2091" spans="1:5" ht="15" customHeight="1" x14ac:dyDescent="0.35">
      <c r="A2091" s="69"/>
      <c r="B2091" s="70"/>
      <c r="C2091" s="71"/>
      <c r="D2091" s="72"/>
      <c r="E2091" s="32">
        <f t="shared" si="32"/>
        <v>0</v>
      </c>
    </row>
    <row r="2092" spans="1:5" ht="15" customHeight="1" x14ac:dyDescent="0.35">
      <c r="A2092" s="69"/>
      <c r="B2092" s="70"/>
      <c r="C2092" s="71"/>
      <c r="D2092" s="72"/>
      <c r="E2092" s="32">
        <f t="shared" si="32"/>
        <v>0</v>
      </c>
    </row>
    <row r="2093" spans="1:5" ht="15" customHeight="1" x14ac:dyDescent="0.35">
      <c r="A2093" s="69"/>
      <c r="B2093" s="70"/>
      <c r="C2093" s="71"/>
      <c r="D2093" s="72"/>
      <c r="E2093" s="32">
        <f t="shared" si="32"/>
        <v>0</v>
      </c>
    </row>
    <row r="2094" spans="1:5" ht="15" customHeight="1" x14ac:dyDescent="0.35">
      <c r="A2094" s="69"/>
      <c r="B2094" s="70"/>
      <c r="C2094" s="71"/>
      <c r="D2094" s="72"/>
      <c r="E2094" s="32">
        <f t="shared" si="32"/>
        <v>0</v>
      </c>
    </row>
    <row r="2095" spans="1:5" ht="15" customHeight="1" x14ac:dyDescent="0.35">
      <c r="A2095" s="69"/>
      <c r="B2095" s="70"/>
      <c r="C2095" s="71"/>
      <c r="D2095" s="72"/>
      <c r="E2095" s="32">
        <f t="shared" si="32"/>
        <v>0</v>
      </c>
    </row>
    <row r="2096" spans="1:5" ht="15" customHeight="1" x14ac:dyDescent="0.35">
      <c r="A2096" s="69"/>
      <c r="B2096" s="70"/>
      <c r="C2096" s="71"/>
      <c r="D2096" s="72"/>
      <c r="E2096" s="32">
        <f t="shared" si="32"/>
        <v>0</v>
      </c>
    </row>
    <row r="2097" spans="1:5" ht="15" customHeight="1" x14ac:dyDescent="0.35">
      <c r="A2097" s="69"/>
      <c r="B2097" s="70"/>
      <c r="C2097" s="71"/>
      <c r="D2097" s="72"/>
      <c r="E2097" s="32">
        <f t="shared" si="32"/>
        <v>0</v>
      </c>
    </row>
    <row r="2098" spans="1:5" ht="15" customHeight="1" x14ac:dyDescent="0.35">
      <c r="A2098" s="69"/>
      <c r="B2098" s="70"/>
      <c r="C2098" s="71"/>
      <c r="D2098" s="72"/>
      <c r="E2098" s="32">
        <f t="shared" si="32"/>
        <v>0</v>
      </c>
    </row>
    <row r="2099" spans="1:5" ht="15" customHeight="1" x14ac:dyDescent="0.35">
      <c r="A2099" s="69"/>
      <c r="B2099" s="70"/>
      <c r="C2099" s="71"/>
      <c r="D2099" s="72"/>
      <c r="E2099" s="32">
        <f t="shared" si="32"/>
        <v>0</v>
      </c>
    </row>
    <row r="2100" spans="1:5" ht="15" customHeight="1" x14ac:dyDescent="0.35">
      <c r="A2100" s="69"/>
      <c r="B2100" s="70"/>
      <c r="C2100" s="71"/>
      <c r="D2100" s="72"/>
      <c r="E2100" s="32">
        <f t="shared" si="32"/>
        <v>0</v>
      </c>
    </row>
    <row r="2101" spans="1:5" ht="15" customHeight="1" x14ac:dyDescent="0.35">
      <c r="A2101" s="69"/>
      <c r="B2101" s="70"/>
      <c r="C2101" s="71"/>
      <c r="D2101" s="72"/>
      <c r="E2101" s="32">
        <f t="shared" si="32"/>
        <v>0</v>
      </c>
    </row>
    <row r="2102" spans="1:5" ht="15" customHeight="1" x14ac:dyDescent="0.35">
      <c r="A2102" s="69"/>
      <c r="B2102" s="70"/>
      <c r="C2102" s="71"/>
      <c r="D2102" s="72"/>
      <c r="E2102" s="32">
        <f t="shared" si="32"/>
        <v>0</v>
      </c>
    </row>
    <row r="2103" spans="1:5" ht="15" customHeight="1" x14ac:dyDescent="0.35">
      <c r="A2103" s="69"/>
      <c r="B2103" s="70"/>
      <c r="C2103" s="71"/>
      <c r="D2103" s="72"/>
      <c r="E2103" s="32">
        <f t="shared" si="32"/>
        <v>0</v>
      </c>
    </row>
    <row r="2104" spans="1:5" ht="15" customHeight="1" x14ac:dyDescent="0.35">
      <c r="A2104" s="69"/>
      <c r="B2104" s="70"/>
      <c r="C2104" s="71"/>
      <c r="D2104" s="72"/>
      <c r="E2104" s="32">
        <f t="shared" si="32"/>
        <v>0</v>
      </c>
    </row>
    <row r="2105" spans="1:5" ht="15" customHeight="1" x14ac:dyDescent="0.35">
      <c r="A2105" s="69"/>
      <c r="B2105" s="70"/>
      <c r="C2105" s="71"/>
      <c r="D2105" s="72"/>
      <c r="E2105" s="32">
        <f t="shared" si="32"/>
        <v>0</v>
      </c>
    </row>
    <row r="2106" spans="1:5" ht="15" customHeight="1" x14ac:dyDescent="0.35">
      <c r="A2106" s="69"/>
      <c r="B2106" s="70"/>
      <c r="C2106" s="71"/>
      <c r="D2106" s="72"/>
      <c r="E2106" s="32">
        <f t="shared" si="32"/>
        <v>0</v>
      </c>
    </row>
    <row r="2107" spans="1:5" ht="15" customHeight="1" x14ac:dyDescent="0.35">
      <c r="A2107" s="69"/>
      <c r="B2107" s="70"/>
      <c r="C2107" s="71"/>
      <c r="D2107" s="72"/>
      <c r="E2107" s="32">
        <f t="shared" si="32"/>
        <v>0</v>
      </c>
    </row>
    <row r="2108" spans="1:5" ht="15" customHeight="1" x14ac:dyDescent="0.35">
      <c r="A2108" s="69"/>
      <c r="B2108" s="70"/>
      <c r="C2108" s="71"/>
      <c r="D2108" s="72"/>
      <c r="E2108" s="32">
        <f t="shared" si="32"/>
        <v>0</v>
      </c>
    </row>
    <row r="2109" spans="1:5" ht="15" customHeight="1" x14ac:dyDescent="0.35">
      <c r="A2109" s="69"/>
      <c r="B2109" s="70"/>
      <c r="C2109" s="71"/>
      <c r="D2109" s="72"/>
      <c r="E2109" s="32">
        <f t="shared" si="32"/>
        <v>0</v>
      </c>
    </row>
    <row r="2110" spans="1:5" ht="15" customHeight="1" x14ac:dyDescent="0.35">
      <c r="A2110" s="69"/>
      <c r="B2110" s="70"/>
      <c r="C2110" s="71"/>
      <c r="D2110" s="72"/>
      <c r="E2110" s="32">
        <f t="shared" si="32"/>
        <v>0</v>
      </c>
    </row>
    <row r="2111" spans="1:5" ht="15" customHeight="1" x14ac:dyDescent="0.35">
      <c r="A2111" s="69"/>
      <c r="B2111" s="70"/>
      <c r="C2111" s="71"/>
      <c r="D2111" s="72"/>
      <c r="E2111" s="32">
        <f t="shared" si="32"/>
        <v>0</v>
      </c>
    </row>
    <row r="2112" spans="1:5" ht="15" customHeight="1" x14ac:dyDescent="0.35">
      <c r="A2112" s="69"/>
      <c r="B2112" s="70"/>
      <c r="C2112" s="71"/>
      <c r="D2112" s="72"/>
      <c r="E2112" s="32">
        <f t="shared" si="32"/>
        <v>0</v>
      </c>
    </row>
    <row r="2113" spans="1:5" ht="15" customHeight="1" x14ac:dyDescent="0.35">
      <c r="A2113" s="69"/>
      <c r="B2113" s="70"/>
      <c r="C2113" s="71"/>
      <c r="D2113" s="72"/>
      <c r="E2113" s="32">
        <f t="shared" si="32"/>
        <v>0</v>
      </c>
    </row>
    <row r="2114" spans="1:5" ht="15" customHeight="1" x14ac:dyDescent="0.35">
      <c r="A2114" s="69"/>
      <c r="B2114" s="70"/>
      <c r="C2114" s="71"/>
      <c r="D2114" s="72"/>
      <c r="E2114" s="32">
        <f t="shared" si="32"/>
        <v>0</v>
      </c>
    </row>
    <row r="2115" spans="1:5" ht="15" customHeight="1" x14ac:dyDescent="0.35">
      <c r="A2115" s="69"/>
      <c r="B2115" s="70"/>
      <c r="C2115" s="71"/>
      <c r="D2115" s="72"/>
      <c r="E2115" s="32">
        <f t="shared" ref="E2115:E2178" si="33">A2115*B2115</f>
        <v>0</v>
      </c>
    </row>
    <row r="2116" spans="1:5" ht="15" customHeight="1" x14ac:dyDescent="0.35">
      <c r="A2116" s="69"/>
      <c r="B2116" s="70"/>
      <c r="C2116" s="71"/>
      <c r="D2116" s="72"/>
      <c r="E2116" s="32">
        <f t="shared" si="33"/>
        <v>0</v>
      </c>
    </row>
    <row r="2117" spans="1:5" ht="15" customHeight="1" x14ac:dyDescent="0.35">
      <c r="A2117" s="69"/>
      <c r="B2117" s="70"/>
      <c r="C2117" s="71"/>
      <c r="D2117" s="72"/>
      <c r="E2117" s="32">
        <f t="shared" si="33"/>
        <v>0</v>
      </c>
    </row>
    <row r="2118" spans="1:5" ht="15" customHeight="1" x14ac:dyDescent="0.35">
      <c r="A2118" s="69"/>
      <c r="B2118" s="70"/>
      <c r="C2118" s="71"/>
      <c r="D2118" s="72"/>
      <c r="E2118" s="32">
        <f t="shared" si="33"/>
        <v>0</v>
      </c>
    </row>
    <row r="2119" spans="1:5" ht="15" customHeight="1" x14ac:dyDescent="0.35">
      <c r="A2119" s="69"/>
      <c r="B2119" s="70"/>
      <c r="C2119" s="71"/>
      <c r="D2119" s="72"/>
      <c r="E2119" s="32">
        <f t="shared" si="33"/>
        <v>0</v>
      </c>
    </row>
    <row r="2120" spans="1:5" ht="15" customHeight="1" x14ac:dyDescent="0.35">
      <c r="A2120" s="69"/>
      <c r="B2120" s="70"/>
      <c r="C2120" s="71"/>
      <c r="D2120" s="72"/>
      <c r="E2120" s="32">
        <f t="shared" si="33"/>
        <v>0</v>
      </c>
    </row>
    <row r="2121" spans="1:5" ht="15" customHeight="1" x14ac:dyDescent="0.35">
      <c r="A2121" s="69"/>
      <c r="B2121" s="70"/>
      <c r="C2121" s="71"/>
      <c r="D2121" s="72"/>
      <c r="E2121" s="32">
        <f t="shared" si="33"/>
        <v>0</v>
      </c>
    </row>
    <row r="2122" spans="1:5" ht="15" customHeight="1" x14ac:dyDescent="0.35">
      <c r="A2122" s="69"/>
      <c r="B2122" s="70"/>
      <c r="C2122" s="71"/>
      <c r="D2122" s="72"/>
      <c r="E2122" s="32">
        <f t="shared" si="33"/>
        <v>0</v>
      </c>
    </row>
    <row r="2123" spans="1:5" ht="15" customHeight="1" x14ac:dyDescent="0.35">
      <c r="A2123" s="69"/>
      <c r="B2123" s="70"/>
      <c r="C2123" s="71"/>
      <c r="D2123" s="72"/>
      <c r="E2123" s="32">
        <f t="shared" si="33"/>
        <v>0</v>
      </c>
    </row>
    <row r="2124" spans="1:5" ht="15" customHeight="1" x14ac:dyDescent="0.35">
      <c r="A2124" s="69"/>
      <c r="B2124" s="70"/>
      <c r="C2124" s="71"/>
      <c r="D2124" s="72"/>
      <c r="E2124" s="32">
        <f t="shared" si="33"/>
        <v>0</v>
      </c>
    </row>
    <row r="2125" spans="1:5" ht="15" customHeight="1" x14ac:dyDescent="0.35">
      <c r="A2125" s="69"/>
      <c r="B2125" s="70"/>
      <c r="C2125" s="71"/>
      <c r="D2125" s="72"/>
      <c r="E2125" s="32">
        <f t="shared" si="33"/>
        <v>0</v>
      </c>
    </row>
    <row r="2126" spans="1:5" ht="15" customHeight="1" x14ac:dyDescent="0.35">
      <c r="A2126" s="69"/>
      <c r="B2126" s="70"/>
      <c r="C2126" s="71"/>
      <c r="D2126" s="72"/>
      <c r="E2126" s="32">
        <f t="shared" si="33"/>
        <v>0</v>
      </c>
    </row>
    <row r="2127" spans="1:5" ht="15" customHeight="1" x14ac:dyDescent="0.35">
      <c r="A2127" s="69"/>
      <c r="B2127" s="70"/>
      <c r="C2127" s="71"/>
      <c r="D2127" s="72"/>
      <c r="E2127" s="32">
        <f t="shared" si="33"/>
        <v>0</v>
      </c>
    </row>
    <row r="2128" spans="1:5" ht="15" customHeight="1" x14ac:dyDescent="0.35">
      <c r="A2128" s="69"/>
      <c r="B2128" s="70"/>
      <c r="C2128" s="71"/>
      <c r="D2128" s="72"/>
      <c r="E2128" s="32">
        <f t="shared" si="33"/>
        <v>0</v>
      </c>
    </row>
    <row r="2129" spans="1:5" ht="15" customHeight="1" x14ac:dyDescent="0.35">
      <c r="A2129" s="69"/>
      <c r="B2129" s="70"/>
      <c r="C2129" s="71"/>
      <c r="D2129" s="72"/>
      <c r="E2129" s="32">
        <f t="shared" si="33"/>
        <v>0</v>
      </c>
    </row>
    <row r="2130" spans="1:5" ht="15" customHeight="1" x14ac:dyDescent="0.35">
      <c r="A2130" s="69"/>
      <c r="B2130" s="70"/>
      <c r="C2130" s="71"/>
      <c r="D2130" s="72"/>
      <c r="E2130" s="32">
        <f t="shared" si="33"/>
        <v>0</v>
      </c>
    </row>
    <row r="2131" spans="1:5" ht="15" customHeight="1" x14ac:dyDescent="0.35">
      <c r="A2131" s="69"/>
      <c r="B2131" s="70"/>
      <c r="C2131" s="71"/>
      <c r="D2131" s="72"/>
      <c r="E2131" s="32">
        <f t="shared" si="33"/>
        <v>0</v>
      </c>
    </row>
    <row r="2132" spans="1:5" ht="15" customHeight="1" x14ac:dyDescent="0.35">
      <c r="A2132" s="69"/>
      <c r="B2132" s="70"/>
      <c r="C2132" s="71"/>
      <c r="D2132" s="72"/>
      <c r="E2132" s="32">
        <f t="shared" si="33"/>
        <v>0</v>
      </c>
    </row>
    <row r="2133" spans="1:5" ht="15" customHeight="1" x14ac:dyDescent="0.35">
      <c r="A2133" s="69"/>
      <c r="B2133" s="70"/>
      <c r="C2133" s="71"/>
      <c r="D2133" s="72"/>
      <c r="E2133" s="32">
        <f t="shared" si="33"/>
        <v>0</v>
      </c>
    </row>
    <row r="2134" spans="1:5" ht="15" customHeight="1" x14ac:dyDescent="0.35">
      <c r="A2134" s="69"/>
      <c r="B2134" s="70"/>
      <c r="C2134" s="71"/>
      <c r="D2134" s="72"/>
      <c r="E2134" s="32">
        <f t="shared" si="33"/>
        <v>0</v>
      </c>
    </row>
    <row r="2135" spans="1:5" ht="15" customHeight="1" x14ac:dyDescent="0.35">
      <c r="A2135" s="69"/>
      <c r="B2135" s="70"/>
      <c r="C2135" s="71"/>
      <c r="D2135" s="72"/>
      <c r="E2135" s="32">
        <f t="shared" si="33"/>
        <v>0</v>
      </c>
    </row>
    <row r="2136" spans="1:5" ht="15" customHeight="1" x14ac:dyDescent="0.35">
      <c r="A2136" s="69"/>
      <c r="B2136" s="70"/>
      <c r="C2136" s="71"/>
      <c r="D2136" s="72"/>
      <c r="E2136" s="32">
        <f t="shared" si="33"/>
        <v>0</v>
      </c>
    </row>
    <row r="2137" spans="1:5" ht="15" customHeight="1" x14ac:dyDescent="0.35">
      <c r="A2137" s="69"/>
      <c r="B2137" s="70"/>
      <c r="C2137" s="71"/>
      <c r="D2137" s="72"/>
      <c r="E2137" s="32">
        <f t="shared" si="33"/>
        <v>0</v>
      </c>
    </row>
    <row r="2138" spans="1:5" ht="15" customHeight="1" x14ac:dyDescent="0.35">
      <c r="A2138" s="69"/>
      <c r="B2138" s="70"/>
      <c r="C2138" s="71"/>
      <c r="D2138" s="72"/>
      <c r="E2138" s="32">
        <f t="shared" si="33"/>
        <v>0</v>
      </c>
    </row>
    <row r="2139" spans="1:5" ht="15" customHeight="1" x14ac:dyDescent="0.35">
      <c r="A2139" s="69"/>
      <c r="B2139" s="70"/>
      <c r="C2139" s="71"/>
      <c r="D2139" s="72"/>
      <c r="E2139" s="32">
        <f t="shared" si="33"/>
        <v>0</v>
      </c>
    </row>
    <row r="2140" spans="1:5" ht="15" customHeight="1" x14ac:dyDescent="0.35">
      <c r="A2140" s="69"/>
      <c r="B2140" s="70"/>
      <c r="C2140" s="71"/>
      <c r="D2140" s="72"/>
      <c r="E2140" s="32">
        <f t="shared" si="33"/>
        <v>0</v>
      </c>
    </row>
    <row r="2141" spans="1:5" ht="15" customHeight="1" x14ac:dyDescent="0.35">
      <c r="A2141" s="69"/>
      <c r="B2141" s="70"/>
      <c r="C2141" s="71"/>
      <c r="D2141" s="72"/>
      <c r="E2141" s="32">
        <f t="shared" si="33"/>
        <v>0</v>
      </c>
    </row>
    <row r="2142" spans="1:5" ht="15" customHeight="1" x14ac:dyDescent="0.35">
      <c r="A2142" s="69"/>
      <c r="B2142" s="70"/>
      <c r="C2142" s="71"/>
      <c r="D2142" s="72"/>
      <c r="E2142" s="32">
        <f t="shared" si="33"/>
        <v>0</v>
      </c>
    </row>
    <row r="2143" spans="1:5" ht="15" customHeight="1" x14ac:dyDescent="0.35">
      <c r="A2143" s="69"/>
      <c r="B2143" s="70"/>
      <c r="C2143" s="71"/>
      <c r="D2143" s="72"/>
      <c r="E2143" s="32">
        <f t="shared" si="33"/>
        <v>0</v>
      </c>
    </row>
    <row r="2144" spans="1:5" ht="15" customHeight="1" x14ac:dyDescent="0.35">
      <c r="A2144" s="69"/>
      <c r="B2144" s="70"/>
      <c r="C2144" s="71"/>
      <c r="D2144" s="72"/>
      <c r="E2144" s="32">
        <f t="shared" si="33"/>
        <v>0</v>
      </c>
    </row>
    <row r="2145" spans="1:5" ht="15" customHeight="1" x14ac:dyDescent="0.35">
      <c r="A2145" s="69"/>
      <c r="B2145" s="70"/>
      <c r="C2145" s="71"/>
      <c r="D2145" s="72"/>
      <c r="E2145" s="32">
        <f t="shared" si="33"/>
        <v>0</v>
      </c>
    </row>
    <row r="2146" spans="1:5" ht="15" customHeight="1" x14ac:dyDescent="0.35">
      <c r="A2146" s="69"/>
      <c r="B2146" s="70"/>
      <c r="C2146" s="71"/>
      <c r="D2146" s="72"/>
      <c r="E2146" s="32">
        <f t="shared" si="33"/>
        <v>0</v>
      </c>
    </row>
    <row r="2147" spans="1:5" ht="15" customHeight="1" x14ac:dyDescent="0.35">
      <c r="A2147" s="69"/>
      <c r="B2147" s="70"/>
      <c r="C2147" s="71"/>
      <c r="D2147" s="72"/>
      <c r="E2147" s="32">
        <f t="shared" si="33"/>
        <v>0</v>
      </c>
    </row>
    <row r="2148" spans="1:5" ht="15" customHeight="1" x14ac:dyDescent="0.35">
      <c r="A2148" s="69"/>
      <c r="B2148" s="70"/>
      <c r="C2148" s="71"/>
      <c r="D2148" s="72"/>
      <c r="E2148" s="32">
        <f t="shared" si="33"/>
        <v>0</v>
      </c>
    </row>
    <row r="2149" spans="1:5" ht="15" customHeight="1" x14ac:dyDescent="0.35">
      <c r="A2149" s="69"/>
      <c r="B2149" s="70"/>
      <c r="C2149" s="71"/>
      <c r="D2149" s="72"/>
      <c r="E2149" s="32">
        <f t="shared" si="33"/>
        <v>0</v>
      </c>
    </row>
    <row r="2150" spans="1:5" ht="15" customHeight="1" x14ac:dyDescent="0.35">
      <c r="A2150" s="69"/>
      <c r="B2150" s="70"/>
      <c r="C2150" s="71"/>
      <c r="D2150" s="72"/>
      <c r="E2150" s="32">
        <f t="shared" si="33"/>
        <v>0</v>
      </c>
    </row>
    <row r="2151" spans="1:5" ht="15" customHeight="1" x14ac:dyDescent="0.35">
      <c r="A2151" s="69"/>
      <c r="B2151" s="70"/>
      <c r="C2151" s="71"/>
      <c r="D2151" s="72"/>
      <c r="E2151" s="32">
        <f t="shared" si="33"/>
        <v>0</v>
      </c>
    </row>
    <row r="2152" spans="1:5" ht="15" customHeight="1" x14ac:dyDescent="0.35">
      <c r="A2152" s="69"/>
      <c r="B2152" s="70"/>
      <c r="C2152" s="71"/>
      <c r="D2152" s="72"/>
      <c r="E2152" s="32">
        <f t="shared" si="33"/>
        <v>0</v>
      </c>
    </row>
    <row r="2153" spans="1:5" ht="15" customHeight="1" x14ac:dyDescent="0.35">
      <c r="A2153" s="69"/>
      <c r="B2153" s="70"/>
      <c r="C2153" s="71"/>
      <c r="D2153" s="72"/>
      <c r="E2153" s="32">
        <f t="shared" si="33"/>
        <v>0</v>
      </c>
    </row>
    <row r="2154" spans="1:5" ht="15" customHeight="1" x14ac:dyDescent="0.35">
      <c r="A2154" s="69"/>
      <c r="B2154" s="70"/>
      <c r="C2154" s="71"/>
      <c r="D2154" s="72"/>
      <c r="E2154" s="32">
        <f t="shared" si="33"/>
        <v>0</v>
      </c>
    </row>
    <row r="2155" spans="1:5" ht="15" customHeight="1" x14ac:dyDescent="0.35">
      <c r="A2155" s="69"/>
      <c r="B2155" s="70"/>
      <c r="C2155" s="71"/>
      <c r="D2155" s="72"/>
      <c r="E2155" s="32">
        <f t="shared" si="33"/>
        <v>0</v>
      </c>
    </row>
    <row r="2156" spans="1:5" ht="15" customHeight="1" x14ac:dyDescent="0.35">
      <c r="A2156" s="69"/>
      <c r="B2156" s="70"/>
      <c r="C2156" s="71"/>
      <c r="D2156" s="72"/>
      <c r="E2156" s="32">
        <f t="shared" si="33"/>
        <v>0</v>
      </c>
    </row>
    <row r="2157" spans="1:5" ht="15" customHeight="1" x14ac:dyDescent="0.35">
      <c r="A2157" s="69"/>
      <c r="B2157" s="70"/>
      <c r="C2157" s="71"/>
      <c r="D2157" s="72"/>
      <c r="E2157" s="32">
        <f t="shared" si="33"/>
        <v>0</v>
      </c>
    </row>
    <row r="2158" spans="1:5" ht="15" customHeight="1" x14ac:dyDescent="0.35">
      <c r="A2158" s="69"/>
      <c r="B2158" s="70"/>
      <c r="C2158" s="71"/>
      <c r="D2158" s="72"/>
      <c r="E2158" s="32">
        <f t="shared" si="33"/>
        <v>0</v>
      </c>
    </row>
    <row r="2159" spans="1:5" ht="15" customHeight="1" x14ac:dyDescent="0.35">
      <c r="A2159" s="69"/>
      <c r="B2159" s="70"/>
      <c r="C2159" s="71"/>
      <c r="D2159" s="72"/>
      <c r="E2159" s="32">
        <f t="shared" si="33"/>
        <v>0</v>
      </c>
    </row>
    <row r="2160" spans="1:5" ht="15" customHeight="1" x14ac:dyDescent="0.35">
      <c r="A2160" s="69"/>
      <c r="B2160" s="70"/>
      <c r="C2160" s="71"/>
      <c r="D2160" s="72"/>
      <c r="E2160" s="32">
        <f t="shared" si="33"/>
        <v>0</v>
      </c>
    </row>
    <row r="2161" spans="1:5" ht="15" customHeight="1" x14ac:dyDescent="0.35">
      <c r="A2161" s="69"/>
      <c r="B2161" s="70"/>
      <c r="C2161" s="71"/>
      <c r="D2161" s="72"/>
      <c r="E2161" s="32">
        <f t="shared" si="33"/>
        <v>0</v>
      </c>
    </row>
    <row r="2162" spans="1:5" ht="15" customHeight="1" x14ac:dyDescent="0.35">
      <c r="A2162" s="69"/>
      <c r="B2162" s="70"/>
      <c r="C2162" s="71"/>
      <c r="D2162" s="72"/>
      <c r="E2162" s="32">
        <f t="shared" si="33"/>
        <v>0</v>
      </c>
    </row>
    <row r="2163" spans="1:5" ht="15" customHeight="1" x14ac:dyDescent="0.35">
      <c r="A2163" s="69"/>
      <c r="B2163" s="70"/>
      <c r="C2163" s="71"/>
      <c r="D2163" s="72"/>
      <c r="E2163" s="32">
        <f t="shared" si="33"/>
        <v>0</v>
      </c>
    </row>
    <row r="2164" spans="1:5" ht="15" customHeight="1" x14ac:dyDescent="0.35">
      <c r="A2164" s="69"/>
      <c r="B2164" s="70"/>
      <c r="C2164" s="71"/>
      <c r="D2164" s="72"/>
      <c r="E2164" s="32">
        <f t="shared" si="33"/>
        <v>0</v>
      </c>
    </row>
    <row r="2165" spans="1:5" ht="15" customHeight="1" x14ac:dyDescent="0.35">
      <c r="A2165" s="69"/>
      <c r="B2165" s="70"/>
      <c r="C2165" s="71"/>
      <c r="D2165" s="72"/>
      <c r="E2165" s="32">
        <f t="shared" si="33"/>
        <v>0</v>
      </c>
    </row>
    <row r="2166" spans="1:5" ht="15" customHeight="1" x14ac:dyDescent="0.35">
      <c r="A2166" s="69"/>
      <c r="B2166" s="70"/>
      <c r="C2166" s="71"/>
      <c r="D2166" s="72"/>
      <c r="E2166" s="32">
        <f t="shared" si="33"/>
        <v>0</v>
      </c>
    </row>
    <row r="2167" spans="1:5" ht="15" customHeight="1" x14ac:dyDescent="0.35">
      <c r="A2167" s="69"/>
      <c r="B2167" s="70"/>
      <c r="C2167" s="71"/>
      <c r="D2167" s="72"/>
      <c r="E2167" s="32">
        <f t="shared" si="33"/>
        <v>0</v>
      </c>
    </row>
    <row r="2168" spans="1:5" ht="15" customHeight="1" x14ac:dyDescent="0.35">
      <c r="A2168" s="69"/>
      <c r="B2168" s="70"/>
      <c r="C2168" s="71"/>
      <c r="D2168" s="72"/>
      <c r="E2168" s="32">
        <f t="shared" si="33"/>
        <v>0</v>
      </c>
    </row>
    <row r="2169" spans="1:5" ht="15" customHeight="1" x14ac:dyDescent="0.35">
      <c r="A2169" s="69"/>
      <c r="B2169" s="70"/>
      <c r="C2169" s="71"/>
      <c r="D2169" s="72"/>
      <c r="E2169" s="32">
        <f t="shared" si="33"/>
        <v>0</v>
      </c>
    </row>
    <row r="2170" spans="1:5" ht="15" customHeight="1" x14ac:dyDescent="0.35">
      <c r="A2170" s="69"/>
      <c r="B2170" s="70"/>
      <c r="C2170" s="71"/>
      <c r="D2170" s="72"/>
      <c r="E2170" s="32">
        <f t="shared" si="33"/>
        <v>0</v>
      </c>
    </row>
    <row r="2171" spans="1:5" ht="15" customHeight="1" x14ac:dyDescent="0.35">
      <c r="A2171" s="69"/>
      <c r="B2171" s="70"/>
      <c r="C2171" s="71"/>
      <c r="D2171" s="72"/>
      <c r="E2171" s="32">
        <f t="shared" si="33"/>
        <v>0</v>
      </c>
    </row>
    <row r="2172" spans="1:5" ht="15" customHeight="1" x14ac:dyDescent="0.35">
      <c r="A2172" s="69"/>
      <c r="B2172" s="70"/>
      <c r="C2172" s="71"/>
      <c r="D2172" s="72"/>
      <c r="E2172" s="32">
        <f t="shared" si="33"/>
        <v>0</v>
      </c>
    </row>
    <row r="2173" spans="1:5" ht="15" customHeight="1" x14ac:dyDescent="0.35">
      <c r="A2173" s="69"/>
      <c r="B2173" s="70"/>
      <c r="C2173" s="71"/>
      <c r="D2173" s="72"/>
      <c r="E2173" s="32">
        <f t="shared" si="33"/>
        <v>0</v>
      </c>
    </row>
    <row r="2174" spans="1:5" ht="15" customHeight="1" x14ac:dyDescent="0.35">
      <c r="A2174" s="69"/>
      <c r="B2174" s="70"/>
      <c r="C2174" s="71"/>
      <c r="D2174" s="72"/>
      <c r="E2174" s="32">
        <f t="shared" si="33"/>
        <v>0</v>
      </c>
    </row>
    <row r="2175" spans="1:5" ht="15" customHeight="1" x14ac:dyDescent="0.35">
      <c r="A2175" s="69"/>
      <c r="B2175" s="70"/>
      <c r="C2175" s="71"/>
      <c r="D2175" s="72"/>
      <c r="E2175" s="32">
        <f t="shared" si="33"/>
        <v>0</v>
      </c>
    </row>
    <row r="2176" spans="1:5" ht="15" customHeight="1" x14ac:dyDescent="0.35">
      <c r="A2176" s="69"/>
      <c r="B2176" s="70"/>
      <c r="C2176" s="71"/>
      <c r="D2176" s="72"/>
      <c r="E2176" s="32">
        <f t="shared" si="33"/>
        <v>0</v>
      </c>
    </row>
    <row r="2177" spans="1:5" ht="15" customHeight="1" x14ac:dyDescent="0.35">
      <c r="A2177" s="69"/>
      <c r="B2177" s="70"/>
      <c r="C2177" s="71"/>
      <c r="D2177" s="72"/>
      <c r="E2177" s="32">
        <f t="shared" si="33"/>
        <v>0</v>
      </c>
    </row>
    <row r="2178" spans="1:5" ht="15" customHeight="1" x14ac:dyDescent="0.35">
      <c r="A2178" s="69"/>
      <c r="B2178" s="70"/>
      <c r="C2178" s="71"/>
      <c r="D2178" s="72"/>
      <c r="E2178" s="32">
        <f t="shared" si="33"/>
        <v>0</v>
      </c>
    </row>
    <row r="2179" spans="1:5" ht="15" customHeight="1" x14ac:dyDescent="0.35">
      <c r="A2179" s="69"/>
      <c r="B2179" s="70"/>
      <c r="C2179" s="71"/>
      <c r="D2179" s="72"/>
      <c r="E2179" s="32">
        <f t="shared" ref="E2179:E2242" si="34">A2179*B2179</f>
        <v>0</v>
      </c>
    </row>
    <row r="2180" spans="1:5" ht="15" customHeight="1" x14ac:dyDescent="0.35">
      <c r="A2180" s="69"/>
      <c r="B2180" s="70"/>
      <c r="C2180" s="71"/>
      <c r="D2180" s="72"/>
      <c r="E2180" s="32">
        <f t="shared" si="34"/>
        <v>0</v>
      </c>
    </row>
    <row r="2181" spans="1:5" ht="15" customHeight="1" x14ac:dyDescent="0.35">
      <c r="A2181" s="69"/>
      <c r="B2181" s="70"/>
      <c r="C2181" s="71"/>
      <c r="D2181" s="72"/>
      <c r="E2181" s="32">
        <f t="shared" si="34"/>
        <v>0</v>
      </c>
    </row>
    <row r="2182" spans="1:5" ht="15" customHeight="1" x14ac:dyDescent="0.35">
      <c r="A2182" s="69"/>
      <c r="B2182" s="70"/>
      <c r="C2182" s="71"/>
      <c r="D2182" s="72"/>
      <c r="E2182" s="32">
        <f t="shared" si="34"/>
        <v>0</v>
      </c>
    </row>
    <row r="2183" spans="1:5" ht="15" customHeight="1" x14ac:dyDescent="0.35">
      <c r="A2183" s="69"/>
      <c r="B2183" s="70"/>
      <c r="C2183" s="71"/>
      <c r="D2183" s="72"/>
      <c r="E2183" s="32">
        <f t="shared" si="34"/>
        <v>0</v>
      </c>
    </row>
    <row r="2184" spans="1:5" ht="15" customHeight="1" x14ac:dyDescent="0.35">
      <c r="A2184" s="69"/>
      <c r="B2184" s="70"/>
      <c r="C2184" s="71"/>
      <c r="D2184" s="72"/>
      <c r="E2184" s="32">
        <f t="shared" si="34"/>
        <v>0</v>
      </c>
    </row>
    <row r="2185" spans="1:5" ht="15" customHeight="1" x14ac:dyDescent="0.35">
      <c r="A2185" s="69"/>
      <c r="B2185" s="70"/>
      <c r="C2185" s="71"/>
      <c r="D2185" s="72"/>
      <c r="E2185" s="32">
        <f t="shared" si="34"/>
        <v>0</v>
      </c>
    </row>
    <row r="2186" spans="1:5" ht="15" customHeight="1" x14ac:dyDescent="0.35">
      <c r="A2186" s="69"/>
      <c r="B2186" s="70"/>
      <c r="C2186" s="71"/>
      <c r="D2186" s="72"/>
      <c r="E2186" s="32">
        <f t="shared" si="34"/>
        <v>0</v>
      </c>
    </row>
    <row r="2187" spans="1:5" ht="15" customHeight="1" x14ac:dyDescent="0.35">
      <c r="A2187" s="69"/>
      <c r="B2187" s="70"/>
      <c r="C2187" s="71"/>
      <c r="D2187" s="72"/>
      <c r="E2187" s="32">
        <f t="shared" si="34"/>
        <v>0</v>
      </c>
    </row>
    <row r="2188" spans="1:5" ht="15" customHeight="1" x14ac:dyDescent="0.35">
      <c r="A2188" s="69"/>
      <c r="B2188" s="70"/>
      <c r="C2188" s="71"/>
      <c r="D2188" s="72"/>
      <c r="E2188" s="32">
        <f t="shared" si="34"/>
        <v>0</v>
      </c>
    </row>
    <row r="2189" spans="1:5" ht="15" customHeight="1" x14ac:dyDescent="0.35">
      <c r="A2189" s="69"/>
      <c r="B2189" s="70"/>
      <c r="C2189" s="71"/>
      <c r="D2189" s="72"/>
      <c r="E2189" s="32">
        <f t="shared" si="34"/>
        <v>0</v>
      </c>
    </row>
    <row r="2190" spans="1:5" ht="15" customHeight="1" x14ac:dyDescent="0.35">
      <c r="A2190" s="69"/>
      <c r="B2190" s="70"/>
      <c r="C2190" s="71"/>
      <c r="D2190" s="72"/>
      <c r="E2190" s="32">
        <f t="shared" si="34"/>
        <v>0</v>
      </c>
    </row>
    <row r="2191" spans="1:5" ht="15" customHeight="1" x14ac:dyDescent="0.35">
      <c r="A2191" s="69"/>
      <c r="B2191" s="70"/>
      <c r="C2191" s="71"/>
      <c r="D2191" s="72"/>
      <c r="E2191" s="32">
        <f t="shared" si="34"/>
        <v>0</v>
      </c>
    </row>
    <row r="2192" spans="1:5" ht="15" customHeight="1" x14ac:dyDescent="0.35">
      <c r="A2192" s="69"/>
      <c r="B2192" s="70"/>
      <c r="C2192" s="71"/>
      <c r="D2192" s="72"/>
      <c r="E2192" s="32">
        <f t="shared" si="34"/>
        <v>0</v>
      </c>
    </row>
    <row r="2193" spans="1:5" ht="15" customHeight="1" x14ac:dyDescent="0.35">
      <c r="A2193" s="69"/>
      <c r="B2193" s="70"/>
      <c r="C2193" s="71"/>
      <c r="D2193" s="72"/>
      <c r="E2193" s="32">
        <f t="shared" si="34"/>
        <v>0</v>
      </c>
    </row>
    <row r="2194" spans="1:5" ht="15" customHeight="1" x14ac:dyDescent="0.35">
      <c r="A2194" s="69"/>
      <c r="B2194" s="70"/>
      <c r="C2194" s="71"/>
      <c r="D2194" s="72"/>
      <c r="E2194" s="32">
        <f t="shared" si="34"/>
        <v>0</v>
      </c>
    </row>
    <row r="2195" spans="1:5" ht="15" customHeight="1" x14ac:dyDescent="0.35">
      <c r="A2195" s="69"/>
      <c r="B2195" s="70"/>
      <c r="C2195" s="71"/>
      <c r="D2195" s="72"/>
      <c r="E2195" s="32">
        <f t="shared" si="34"/>
        <v>0</v>
      </c>
    </row>
    <row r="2196" spans="1:5" ht="15" customHeight="1" x14ac:dyDescent="0.35">
      <c r="A2196" s="69"/>
      <c r="B2196" s="70"/>
      <c r="C2196" s="71"/>
      <c r="D2196" s="72"/>
      <c r="E2196" s="32">
        <f t="shared" si="34"/>
        <v>0</v>
      </c>
    </row>
    <row r="2197" spans="1:5" ht="15" customHeight="1" x14ac:dyDescent="0.35">
      <c r="A2197" s="69"/>
      <c r="B2197" s="70"/>
      <c r="C2197" s="71"/>
      <c r="D2197" s="72"/>
      <c r="E2197" s="32">
        <f t="shared" si="34"/>
        <v>0</v>
      </c>
    </row>
    <row r="2198" spans="1:5" ht="15" customHeight="1" x14ac:dyDescent="0.35">
      <c r="A2198" s="69"/>
      <c r="B2198" s="70"/>
      <c r="C2198" s="71"/>
      <c r="D2198" s="72"/>
      <c r="E2198" s="32">
        <f t="shared" si="34"/>
        <v>0</v>
      </c>
    </row>
    <row r="2199" spans="1:5" ht="15" customHeight="1" x14ac:dyDescent="0.35">
      <c r="A2199" s="69"/>
      <c r="B2199" s="70"/>
      <c r="C2199" s="71"/>
      <c r="D2199" s="72"/>
      <c r="E2199" s="32">
        <f t="shared" si="34"/>
        <v>0</v>
      </c>
    </row>
    <row r="2200" spans="1:5" ht="15" customHeight="1" x14ac:dyDescent="0.35">
      <c r="A2200" s="69"/>
      <c r="B2200" s="70"/>
      <c r="C2200" s="71"/>
      <c r="D2200" s="72"/>
      <c r="E2200" s="32">
        <f t="shared" si="34"/>
        <v>0</v>
      </c>
    </row>
    <row r="2201" spans="1:5" ht="15" customHeight="1" x14ac:dyDescent="0.35">
      <c r="A2201" s="69"/>
      <c r="B2201" s="70"/>
      <c r="C2201" s="71"/>
      <c r="D2201" s="72"/>
      <c r="E2201" s="32">
        <f t="shared" si="34"/>
        <v>0</v>
      </c>
    </row>
    <row r="2202" spans="1:5" ht="15" customHeight="1" x14ac:dyDescent="0.35">
      <c r="A2202" s="69"/>
      <c r="B2202" s="70"/>
      <c r="C2202" s="71"/>
      <c r="D2202" s="72"/>
      <c r="E2202" s="32">
        <f t="shared" si="34"/>
        <v>0</v>
      </c>
    </row>
    <row r="2203" spans="1:5" ht="15" customHeight="1" x14ac:dyDescent="0.35">
      <c r="A2203" s="69"/>
      <c r="B2203" s="70"/>
      <c r="C2203" s="71"/>
      <c r="D2203" s="72"/>
      <c r="E2203" s="32">
        <f t="shared" si="34"/>
        <v>0</v>
      </c>
    </row>
    <row r="2204" spans="1:5" ht="15" customHeight="1" x14ac:dyDescent="0.35">
      <c r="A2204" s="69"/>
      <c r="B2204" s="70"/>
      <c r="C2204" s="71"/>
      <c r="D2204" s="72"/>
      <c r="E2204" s="32">
        <f t="shared" si="34"/>
        <v>0</v>
      </c>
    </row>
    <row r="2205" spans="1:5" ht="15" customHeight="1" x14ac:dyDescent="0.35">
      <c r="A2205" s="69"/>
      <c r="B2205" s="70"/>
      <c r="C2205" s="71"/>
      <c r="D2205" s="72"/>
      <c r="E2205" s="32">
        <f t="shared" si="34"/>
        <v>0</v>
      </c>
    </row>
    <row r="2206" spans="1:5" ht="15" customHeight="1" x14ac:dyDescent="0.35">
      <c r="A2206" s="69"/>
      <c r="B2206" s="70"/>
      <c r="C2206" s="71"/>
      <c r="D2206" s="72"/>
      <c r="E2206" s="32">
        <f t="shared" si="34"/>
        <v>0</v>
      </c>
    </row>
    <row r="2207" spans="1:5" ht="15" customHeight="1" x14ac:dyDescent="0.35">
      <c r="A2207" s="69"/>
      <c r="B2207" s="70"/>
      <c r="C2207" s="71"/>
      <c r="D2207" s="72"/>
      <c r="E2207" s="32">
        <f t="shared" si="34"/>
        <v>0</v>
      </c>
    </row>
    <row r="2208" spans="1:5" ht="15" customHeight="1" x14ac:dyDescent="0.35">
      <c r="A2208" s="69"/>
      <c r="B2208" s="70"/>
      <c r="C2208" s="71"/>
      <c r="D2208" s="72"/>
      <c r="E2208" s="32">
        <f t="shared" si="34"/>
        <v>0</v>
      </c>
    </row>
    <row r="2209" spans="1:5" ht="15" customHeight="1" x14ac:dyDescent="0.35">
      <c r="A2209" s="69"/>
      <c r="B2209" s="70"/>
      <c r="C2209" s="71"/>
      <c r="D2209" s="72"/>
      <c r="E2209" s="32">
        <f t="shared" si="34"/>
        <v>0</v>
      </c>
    </row>
    <row r="2210" spans="1:5" ht="15" customHeight="1" x14ac:dyDescent="0.35">
      <c r="A2210" s="69"/>
      <c r="B2210" s="70"/>
      <c r="C2210" s="71"/>
      <c r="D2210" s="72"/>
      <c r="E2210" s="32">
        <f t="shared" si="34"/>
        <v>0</v>
      </c>
    </row>
    <row r="2211" spans="1:5" ht="15" customHeight="1" x14ac:dyDescent="0.35">
      <c r="A2211" s="69"/>
      <c r="B2211" s="70"/>
      <c r="C2211" s="71"/>
      <c r="D2211" s="72"/>
      <c r="E2211" s="32">
        <f t="shared" si="34"/>
        <v>0</v>
      </c>
    </row>
    <row r="2212" spans="1:5" ht="15" customHeight="1" x14ac:dyDescent="0.35">
      <c r="A2212" s="69"/>
      <c r="B2212" s="70"/>
      <c r="C2212" s="71"/>
      <c r="D2212" s="72"/>
      <c r="E2212" s="32">
        <f t="shared" si="34"/>
        <v>0</v>
      </c>
    </row>
    <row r="2213" spans="1:5" ht="15" customHeight="1" x14ac:dyDescent="0.35">
      <c r="A2213" s="69"/>
      <c r="B2213" s="70"/>
      <c r="C2213" s="71"/>
      <c r="D2213" s="72"/>
      <c r="E2213" s="32">
        <f t="shared" si="34"/>
        <v>0</v>
      </c>
    </row>
    <row r="2214" spans="1:5" ht="15" customHeight="1" x14ac:dyDescent="0.35">
      <c r="A2214" s="69"/>
      <c r="B2214" s="70"/>
      <c r="C2214" s="71"/>
      <c r="D2214" s="72"/>
      <c r="E2214" s="32">
        <f t="shared" si="34"/>
        <v>0</v>
      </c>
    </row>
    <row r="2215" spans="1:5" ht="15" customHeight="1" x14ac:dyDescent="0.35">
      <c r="A2215" s="69"/>
      <c r="B2215" s="70"/>
      <c r="C2215" s="71"/>
      <c r="D2215" s="72"/>
      <c r="E2215" s="32">
        <f t="shared" si="34"/>
        <v>0</v>
      </c>
    </row>
    <row r="2216" spans="1:5" ht="15" customHeight="1" x14ac:dyDescent="0.35">
      <c r="A2216" s="69"/>
      <c r="B2216" s="70"/>
      <c r="C2216" s="71"/>
      <c r="D2216" s="72"/>
      <c r="E2216" s="32">
        <f t="shared" si="34"/>
        <v>0</v>
      </c>
    </row>
    <row r="2217" spans="1:5" ht="15" customHeight="1" x14ac:dyDescent="0.35">
      <c r="A2217" s="69"/>
      <c r="B2217" s="70"/>
      <c r="C2217" s="71"/>
      <c r="D2217" s="72"/>
      <c r="E2217" s="32">
        <f t="shared" si="34"/>
        <v>0</v>
      </c>
    </row>
    <row r="2218" spans="1:5" ht="15" customHeight="1" x14ac:dyDescent="0.35">
      <c r="A2218" s="69"/>
      <c r="B2218" s="70"/>
      <c r="C2218" s="71"/>
      <c r="D2218" s="72"/>
      <c r="E2218" s="32">
        <f t="shared" si="34"/>
        <v>0</v>
      </c>
    </row>
    <row r="2219" spans="1:5" ht="15" customHeight="1" x14ac:dyDescent="0.35">
      <c r="A2219" s="69"/>
      <c r="B2219" s="70"/>
      <c r="C2219" s="71"/>
      <c r="D2219" s="72"/>
      <c r="E2219" s="32">
        <f t="shared" si="34"/>
        <v>0</v>
      </c>
    </row>
    <row r="2220" spans="1:5" ht="15" customHeight="1" x14ac:dyDescent="0.35">
      <c r="A2220" s="69"/>
      <c r="B2220" s="70"/>
      <c r="C2220" s="71"/>
      <c r="D2220" s="72"/>
      <c r="E2220" s="32">
        <f t="shared" si="34"/>
        <v>0</v>
      </c>
    </row>
    <row r="2221" spans="1:5" ht="15" customHeight="1" x14ac:dyDescent="0.35">
      <c r="A2221" s="69"/>
      <c r="B2221" s="70"/>
      <c r="C2221" s="71"/>
      <c r="D2221" s="72"/>
      <c r="E2221" s="32">
        <f t="shared" si="34"/>
        <v>0</v>
      </c>
    </row>
    <row r="2222" spans="1:5" ht="15" customHeight="1" x14ac:dyDescent="0.35">
      <c r="A2222" s="69"/>
      <c r="B2222" s="70"/>
      <c r="C2222" s="71"/>
      <c r="D2222" s="72"/>
      <c r="E2222" s="32">
        <f t="shared" si="34"/>
        <v>0</v>
      </c>
    </row>
    <row r="2223" spans="1:5" ht="15" customHeight="1" x14ac:dyDescent="0.35">
      <c r="A2223" s="69"/>
      <c r="B2223" s="70"/>
      <c r="C2223" s="71"/>
      <c r="D2223" s="72"/>
      <c r="E2223" s="32">
        <f t="shared" si="34"/>
        <v>0</v>
      </c>
    </row>
    <row r="2224" spans="1:5" ht="15" customHeight="1" x14ac:dyDescent="0.35">
      <c r="A2224" s="69"/>
      <c r="B2224" s="70"/>
      <c r="C2224" s="71"/>
      <c r="D2224" s="72"/>
      <c r="E2224" s="32">
        <f t="shared" si="34"/>
        <v>0</v>
      </c>
    </row>
    <row r="2225" spans="1:5" ht="15" customHeight="1" x14ac:dyDescent="0.35">
      <c r="A2225" s="69"/>
      <c r="B2225" s="70"/>
      <c r="C2225" s="71"/>
      <c r="D2225" s="72"/>
      <c r="E2225" s="32">
        <f t="shared" si="34"/>
        <v>0</v>
      </c>
    </row>
    <row r="2226" spans="1:5" ht="15" customHeight="1" x14ac:dyDescent="0.35">
      <c r="A2226" s="69"/>
      <c r="B2226" s="70"/>
      <c r="C2226" s="71"/>
      <c r="D2226" s="72"/>
      <c r="E2226" s="32">
        <f t="shared" si="34"/>
        <v>0</v>
      </c>
    </row>
    <row r="2227" spans="1:5" ht="15" customHeight="1" x14ac:dyDescent="0.35">
      <c r="A2227" s="69"/>
      <c r="B2227" s="70"/>
      <c r="C2227" s="71"/>
      <c r="D2227" s="72"/>
      <c r="E2227" s="32">
        <f t="shared" si="34"/>
        <v>0</v>
      </c>
    </row>
    <row r="2228" spans="1:5" ht="15" customHeight="1" x14ac:dyDescent="0.35">
      <c r="A2228" s="69"/>
      <c r="B2228" s="70"/>
      <c r="C2228" s="71"/>
      <c r="D2228" s="72"/>
      <c r="E2228" s="32">
        <f t="shared" si="34"/>
        <v>0</v>
      </c>
    </row>
    <row r="2229" spans="1:5" ht="15" customHeight="1" x14ac:dyDescent="0.35">
      <c r="A2229" s="69"/>
      <c r="B2229" s="70"/>
      <c r="C2229" s="71"/>
      <c r="D2229" s="72"/>
      <c r="E2229" s="32">
        <f t="shared" si="34"/>
        <v>0</v>
      </c>
    </row>
    <row r="2230" spans="1:5" ht="15" customHeight="1" x14ac:dyDescent="0.35">
      <c r="A2230" s="69"/>
      <c r="B2230" s="70"/>
      <c r="C2230" s="71"/>
      <c r="D2230" s="72"/>
      <c r="E2230" s="32">
        <f t="shared" si="34"/>
        <v>0</v>
      </c>
    </row>
    <row r="2231" spans="1:5" ht="15" customHeight="1" x14ac:dyDescent="0.35">
      <c r="A2231" s="69"/>
      <c r="B2231" s="70"/>
      <c r="C2231" s="71"/>
      <c r="D2231" s="72"/>
      <c r="E2231" s="32">
        <f t="shared" si="34"/>
        <v>0</v>
      </c>
    </row>
    <row r="2232" spans="1:5" ht="15" customHeight="1" x14ac:dyDescent="0.35">
      <c r="A2232" s="69"/>
      <c r="B2232" s="70"/>
      <c r="C2232" s="71"/>
      <c r="D2232" s="72"/>
      <c r="E2232" s="32">
        <f t="shared" si="34"/>
        <v>0</v>
      </c>
    </row>
    <row r="2233" spans="1:5" ht="15" customHeight="1" x14ac:dyDescent="0.35">
      <c r="A2233" s="69"/>
      <c r="B2233" s="70"/>
      <c r="C2233" s="71"/>
      <c r="D2233" s="72"/>
      <c r="E2233" s="32">
        <f t="shared" si="34"/>
        <v>0</v>
      </c>
    </row>
    <row r="2234" spans="1:5" ht="15" customHeight="1" x14ac:dyDescent="0.35">
      <c r="A2234" s="69"/>
      <c r="B2234" s="70"/>
      <c r="C2234" s="71"/>
      <c r="D2234" s="72"/>
      <c r="E2234" s="32">
        <f t="shared" si="34"/>
        <v>0</v>
      </c>
    </row>
    <row r="2235" spans="1:5" ht="15" customHeight="1" x14ac:dyDescent="0.35">
      <c r="A2235" s="69"/>
      <c r="B2235" s="70"/>
      <c r="C2235" s="71"/>
      <c r="D2235" s="72"/>
      <c r="E2235" s="32">
        <f t="shared" si="34"/>
        <v>0</v>
      </c>
    </row>
    <row r="2236" spans="1:5" ht="15" customHeight="1" x14ac:dyDescent="0.35">
      <c r="A2236" s="69"/>
      <c r="B2236" s="70"/>
      <c r="C2236" s="71"/>
      <c r="D2236" s="72"/>
      <c r="E2236" s="32">
        <f t="shared" si="34"/>
        <v>0</v>
      </c>
    </row>
    <row r="2237" spans="1:5" ht="15" customHeight="1" x14ac:dyDescent="0.35">
      <c r="A2237" s="69"/>
      <c r="B2237" s="70"/>
      <c r="C2237" s="71"/>
      <c r="D2237" s="72"/>
      <c r="E2237" s="32">
        <f t="shared" si="34"/>
        <v>0</v>
      </c>
    </row>
    <row r="2238" spans="1:5" ht="15" customHeight="1" x14ac:dyDescent="0.35">
      <c r="A2238" s="69"/>
      <c r="B2238" s="70"/>
      <c r="C2238" s="71"/>
      <c r="D2238" s="72"/>
      <c r="E2238" s="32">
        <f t="shared" si="34"/>
        <v>0</v>
      </c>
    </row>
    <row r="2239" spans="1:5" ht="15" customHeight="1" x14ac:dyDescent="0.35">
      <c r="A2239" s="69"/>
      <c r="B2239" s="70"/>
      <c r="C2239" s="71"/>
      <c r="D2239" s="72"/>
      <c r="E2239" s="32">
        <f t="shared" si="34"/>
        <v>0</v>
      </c>
    </row>
    <row r="2240" spans="1:5" ht="15" customHeight="1" x14ac:dyDescent="0.35">
      <c r="A2240" s="69"/>
      <c r="B2240" s="70"/>
      <c r="C2240" s="71"/>
      <c r="D2240" s="72"/>
      <c r="E2240" s="32">
        <f t="shared" si="34"/>
        <v>0</v>
      </c>
    </row>
    <row r="2241" spans="1:5" ht="15" customHeight="1" x14ac:dyDescent="0.35">
      <c r="A2241" s="69"/>
      <c r="B2241" s="70"/>
      <c r="C2241" s="71"/>
      <c r="D2241" s="72"/>
      <c r="E2241" s="32">
        <f t="shared" si="34"/>
        <v>0</v>
      </c>
    </row>
    <row r="2242" spans="1:5" ht="15" customHeight="1" x14ac:dyDescent="0.35">
      <c r="A2242" s="69"/>
      <c r="B2242" s="70"/>
      <c r="C2242" s="71"/>
      <c r="D2242" s="72"/>
      <c r="E2242" s="32">
        <f t="shared" si="34"/>
        <v>0</v>
      </c>
    </row>
    <row r="2243" spans="1:5" ht="15" customHeight="1" x14ac:dyDescent="0.35">
      <c r="A2243" s="69"/>
      <c r="B2243" s="70"/>
      <c r="C2243" s="71"/>
      <c r="D2243" s="72"/>
      <c r="E2243" s="32">
        <f t="shared" ref="E2243:E2306" si="35">A2243*B2243</f>
        <v>0</v>
      </c>
    </row>
    <row r="2244" spans="1:5" ht="15" customHeight="1" x14ac:dyDescent="0.35">
      <c r="A2244" s="69"/>
      <c r="B2244" s="70"/>
      <c r="C2244" s="71"/>
      <c r="D2244" s="72"/>
      <c r="E2244" s="32">
        <f t="shared" si="35"/>
        <v>0</v>
      </c>
    </row>
    <row r="2245" spans="1:5" ht="15" customHeight="1" x14ac:dyDescent="0.35">
      <c r="A2245" s="69"/>
      <c r="B2245" s="70"/>
      <c r="C2245" s="71"/>
      <c r="D2245" s="72"/>
      <c r="E2245" s="32">
        <f t="shared" si="35"/>
        <v>0</v>
      </c>
    </row>
    <row r="2246" spans="1:5" ht="15" customHeight="1" x14ac:dyDescent="0.35">
      <c r="A2246" s="69"/>
      <c r="B2246" s="70"/>
      <c r="C2246" s="71"/>
      <c r="D2246" s="72"/>
      <c r="E2246" s="32">
        <f t="shared" si="35"/>
        <v>0</v>
      </c>
    </row>
    <row r="2247" spans="1:5" ht="15" customHeight="1" x14ac:dyDescent="0.35">
      <c r="A2247" s="69"/>
      <c r="B2247" s="70"/>
      <c r="C2247" s="71"/>
      <c r="D2247" s="72"/>
      <c r="E2247" s="32">
        <f t="shared" si="35"/>
        <v>0</v>
      </c>
    </row>
    <row r="2248" spans="1:5" ht="15" customHeight="1" x14ac:dyDescent="0.35">
      <c r="A2248" s="69"/>
      <c r="B2248" s="70"/>
      <c r="C2248" s="71"/>
      <c r="D2248" s="72"/>
      <c r="E2248" s="32">
        <f t="shared" si="35"/>
        <v>0</v>
      </c>
    </row>
    <row r="2249" spans="1:5" ht="15" customHeight="1" x14ac:dyDescent="0.35">
      <c r="A2249" s="69"/>
      <c r="B2249" s="70"/>
      <c r="C2249" s="71"/>
      <c r="D2249" s="72"/>
      <c r="E2249" s="32">
        <f t="shared" si="35"/>
        <v>0</v>
      </c>
    </row>
    <row r="2250" spans="1:5" ht="15" customHeight="1" x14ac:dyDescent="0.35">
      <c r="A2250" s="69"/>
      <c r="B2250" s="70"/>
      <c r="C2250" s="71"/>
      <c r="D2250" s="72"/>
      <c r="E2250" s="32">
        <f t="shared" si="35"/>
        <v>0</v>
      </c>
    </row>
    <row r="2251" spans="1:5" ht="15" customHeight="1" x14ac:dyDescent="0.35">
      <c r="A2251" s="69"/>
      <c r="B2251" s="70"/>
      <c r="C2251" s="71"/>
      <c r="D2251" s="72"/>
      <c r="E2251" s="32">
        <f t="shared" si="35"/>
        <v>0</v>
      </c>
    </row>
    <row r="2252" spans="1:5" ht="15" customHeight="1" x14ac:dyDescent="0.35">
      <c r="A2252" s="69"/>
      <c r="B2252" s="70"/>
      <c r="C2252" s="71"/>
      <c r="D2252" s="72"/>
      <c r="E2252" s="32">
        <f t="shared" si="35"/>
        <v>0</v>
      </c>
    </row>
    <row r="2253" spans="1:5" ht="15" customHeight="1" x14ac:dyDescent="0.35">
      <c r="A2253" s="69"/>
      <c r="B2253" s="70"/>
      <c r="C2253" s="71"/>
      <c r="D2253" s="72"/>
      <c r="E2253" s="32">
        <f t="shared" si="35"/>
        <v>0</v>
      </c>
    </row>
    <row r="2254" spans="1:5" ht="15" customHeight="1" x14ac:dyDescent="0.35">
      <c r="A2254" s="69"/>
      <c r="B2254" s="70"/>
      <c r="C2254" s="71"/>
      <c r="D2254" s="72"/>
      <c r="E2254" s="32">
        <f t="shared" si="35"/>
        <v>0</v>
      </c>
    </row>
    <row r="2255" spans="1:5" ht="15" customHeight="1" x14ac:dyDescent="0.35">
      <c r="A2255" s="69"/>
      <c r="B2255" s="70"/>
      <c r="C2255" s="71"/>
      <c r="D2255" s="72"/>
      <c r="E2255" s="32">
        <f t="shared" si="35"/>
        <v>0</v>
      </c>
    </row>
    <row r="2256" spans="1:5" ht="15" customHeight="1" x14ac:dyDescent="0.35">
      <c r="A2256" s="69"/>
      <c r="B2256" s="70"/>
      <c r="C2256" s="71"/>
      <c r="D2256" s="72"/>
      <c r="E2256" s="32">
        <f t="shared" si="35"/>
        <v>0</v>
      </c>
    </row>
    <row r="2257" spans="1:5" ht="15" customHeight="1" x14ac:dyDescent="0.35">
      <c r="A2257" s="69"/>
      <c r="B2257" s="70"/>
      <c r="C2257" s="71"/>
      <c r="D2257" s="72"/>
      <c r="E2257" s="32">
        <f t="shared" si="35"/>
        <v>0</v>
      </c>
    </row>
    <row r="2258" spans="1:5" ht="15" customHeight="1" x14ac:dyDescent="0.35">
      <c r="A2258" s="69"/>
      <c r="B2258" s="70"/>
      <c r="C2258" s="71"/>
      <c r="D2258" s="72"/>
      <c r="E2258" s="32">
        <f t="shared" si="35"/>
        <v>0</v>
      </c>
    </row>
    <row r="2259" spans="1:5" ht="15" customHeight="1" x14ac:dyDescent="0.35">
      <c r="A2259" s="69"/>
      <c r="B2259" s="70"/>
      <c r="C2259" s="71"/>
      <c r="D2259" s="72"/>
      <c r="E2259" s="32">
        <f t="shared" si="35"/>
        <v>0</v>
      </c>
    </row>
    <row r="2260" spans="1:5" ht="15" customHeight="1" x14ac:dyDescent="0.35">
      <c r="A2260" s="69"/>
      <c r="B2260" s="70"/>
      <c r="C2260" s="71"/>
      <c r="D2260" s="72"/>
      <c r="E2260" s="32">
        <f t="shared" si="35"/>
        <v>0</v>
      </c>
    </row>
    <row r="2261" spans="1:5" ht="15" customHeight="1" x14ac:dyDescent="0.35">
      <c r="A2261" s="69"/>
      <c r="B2261" s="70"/>
      <c r="C2261" s="71"/>
      <c r="D2261" s="72"/>
      <c r="E2261" s="32">
        <f t="shared" si="35"/>
        <v>0</v>
      </c>
    </row>
    <row r="2262" spans="1:5" ht="15" customHeight="1" x14ac:dyDescent="0.35">
      <c r="A2262" s="69"/>
      <c r="B2262" s="70"/>
      <c r="C2262" s="71"/>
      <c r="D2262" s="72"/>
      <c r="E2262" s="32">
        <f t="shared" si="35"/>
        <v>0</v>
      </c>
    </row>
    <row r="2263" spans="1:5" ht="15" customHeight="1" x14ac:dyDescent="0.35">
      <c r="A2263" s="69"/>
      <c r="B2263" s="70"/>
      <c r="C2263" s="71"/>
      <c r="D2263" s="72"/>
      <c r="E2263" s="32">
        <f t="shared" si="35"/>
        <v>0</v>
      </c>
    </row>
    <row r="2264" spans="1:5" ht="15" customHeight="1" x14ac:dyDescent="0.35">
      <c r="A2264" s="69"/>
      <c r="B2264" s="70"/>
      <c r="C2264" s="71"/>
      <c r="D2264" s="72"/>
      <c r="E2264" s="32">
        <f t="shared" si="35"/>
        <v>0</v>
      </c>
    </row>
    <row r="2265" spans="1:5" ht="15" customHeight="1" x14ac:dyDescent="0.35">
      <c r="A2265" s="69"/>
      <c r="B2265" s="70"/>
      <c r="C2265" s="71"/>
      <c r="D2265" s="72"/>
      <c r="E2265" s="32">
        <f t="shared" si="35"/>
        <v>0</v>
      </c>
    </row>
    <row r="2266" spans="1:5" ht="15" customHeight="1" x14ac:dyDescent="0.35">
      <c r="A2266" s="69"/>
      <c r="B2266" s="70"/>
      <c r="C2266" s="71"/>
      <c r="D2266" s="72"/>
      <c r="E2266" s="32">
        <f t="shared" si="35"/>
        <v>0</v>
      </c>
    </row>
    <row r="2267" spans="1:5" ht="15" customHeight="1" x14ac:dyDescent="0.35">
      <c r="A2267" s="69"/>
      <c r="B2267" s="70"/>
      <c r="C2267" s="71"/>
      <c r="D2267" s="72"/>
      <c r="E2267" s="32">
        <f t="shared" si="35"/>
        <v>0</v>
      </c>
    </row>
    <row r="2268" spans="1:5" ht="15" customHeight="1" x14ac:dyDescent="0.35">
      <c r="A2268" s="69"/>
      <c r="B2268" s="70"/>
      <c r="C2268" s="71"/>
      <c r="D2268" s="72"/>
      <c r="E2268" s="32">
        <f t="shared" si="35"/>
        <v>0</v>
      </c>
    </row>
    <row r="2269" spans="1:5" ht="15" customHeight="1" x14ac:dyDescent="0.35">
      <c r="A2269" s="69"/>
      <c r="B2269" s="70"/>
      <c r="C2269" s="71"/>
      <c r="D2269" s="72"/>
      <c r="E2269" s="32">
        <f t="shared" si="35"/>
        <v>0</v>
      </c>
    </row>
    <row r="2270" spans="1:5" ht="15" customHeight="1" x14ac:dyDescent="0.35">
      <c r="A2270" s="69"/>
      <c r="B2270" s="70"/>
      <c r="C2270" s="71"/>
      <c r="D2270" s="72"/>
      <c r="E2270" s="32">
        <f t="shared" si="35"/>
        <v>0</v>
      </c>
    </row>
    <row r="2271" spans="1:5" ht="15" customHeight="1" x14ac:dyDescent="0.35">
      <c r="A2271" s="69"/>
      <c r="B2271" s="70"/>
      <c r="C2271" s="71"/>
      <c r="D2271" s="72"/>
      <c r="E2271" s="32">
        <f t="shared" si="35"/>
        <v>0</v>
      </c>
    </row>
    <row r="2272" spans="1:5" ht="15" customHeight="1" x14ac:dyDescent="0.35">
      <c r="A2272" s="69"/>
      <c r="B2272" s="70"/>
      <c r="C2272" s="71"/>
      <c r="D2272" s="72"/>
      <c r="E2272" s="32">
        <f t="shared" si="35"/>
        <v>0</v>
      </c>
    </row>
    <row r="2273" spans="1:5" ht="15" customHeight="1" x14ac:dyDescent="0.35">
      <c r="A2273" s="69"/>
      <c r="B2273" s="70"/>
      <c r="C2273" s="71"/>
      <c r="D2273" s="72"/>
      <c r="E2273" s="32">
        <f t="shared" si="35"/>
        <v>0</v>
      </c>
    </row>
    <row r="2274" spans="1:5" ht="15" customHeight="1" x14ac:dyDescent="0.35">
      <c r="A2274" s="69"/>
      <c r="B2274" s="70"/>
      <c r="C2274" s="71"/>
      <c r="D2274" s="72"/>
      <c r="E2274" s="32">
        <f t="shared" si="35"/>
        <v>0</v>
      </c>
    </row>
    <row r="2275" spans="1:5" ht="15" customHeight="1" x14ac:dyDescent="0.35">
      <c r="A2275" s="69"/>
      <c r="B2275" s="70"/>
      <c r="C2275" s="71"/>
      <c r="D2275" s="72"/>
      <c r="E2275" s="32">
        <f t="shared" si="35"/>
        <v>0</v>
      </c>
    </row>
    <row r="2276" spans="1:5" ht="15" customHeight="1" x14ac:dyDescent="0.35">
      <c r="A2276" s="69"/>
      <c r="B2276" s="70"/>
      <c r="C2276" s="71"/>
      <c r="D2276" s="72"/>
      <c r="E2276" s="32">
        <f t="shared" si="35"/>
        <v>0</v>
      </c>
    </row>
    <row r="2277" spans="1:5" ht="15" customHeight="1" x14ac:dyDescent="0.35">
      <c r="A2277" s="69"/>
      <c r="B2277" s="70"/>
      <c r="C2277" s="71"/>
      <c r="D2277" s="72"/>
      <c r="E2277" s="32">
        <f t="shared" si="35"/>
        <v>0</v>
      </c>
    </row>
    <row r="2278" spans="1:5" ht="15" customHeight="1" x14ac:dyDescent="0.35">
      <c r="A2278" s="69"/>
      <c r="B2278" s="70"/>
      <c r="C2278" s="71"/>
      <c r="D2278" s="72"/>
      <c r="E2278" s="32">
        <f t="shared" si="35"/>
        <v>0</v>
      </c>
    </row>
    <row r="2279" spans="1:5" ht="15" customHeight="1" x14ac:dyDescent="0.35">
      <c r="A2279" s="69"/>
      <c r="B2279" s="70"/>
      <c r="C2279" s="71"/>
      <c r="D2279" s="72"/>
      <c r="E2279" s="32">
        <f t="shared" si="35"/>
        <v>0</v>
      </c>
    </row>
    <row r="2280" spans="1:5" ht="15" customHeight="1" x14ac:dyDescent="0.35">
      <c r="A2280" s="69"/>
      <c r="B2280" s="70"/>
      <c r="C2280" s="71"/>
      <c r="D2280" s="72"/>
      <c r="E2280" s="32">
        <f t="shared" si="35"/>
        <v>0</v>
      </c>
    </row>
    <row r="2281" spans="1:5" ht="15" customHeight="1" x14ac:dyDescent="0.35">
      <c r="A2281" s="69"/>
      <c r="B2281" s="70"/>
      <c r="C2281" s="71"/>
      <c r="D2281" s="72"/>
      <c r="E2281" s="32">
        <f t="shared" si="35"/>
        <v>0</v>
      </c>
    </row>
    <row r="2282" spans="1:5" ht="15" customHeight="1" x14ac:dyDescent="0.35">
      <c r="A2282" s="69"/>
      <c r="B2282" s="70"/>
      <c r="C2282" s="71"/>
      <c r="D2282" s="72"/>
      <c r="E2282" s="32">
        <f t="shared" si="35"/>
        <v>0</v>
      </c>
    </row>
    <row r="2283" spans="1:5" ht="15" customHeight="1" x14ac:dyDescent="0.35">
      <c r="A2283" s="69"/>
      <c r="B2283" s="70"/>
      <c r="C2283" s="71"/>
      <c r="D2283" s="72"/>
      <c r="E2283" s="32">
        <f t="shared" si="35"/>
        <v>0</v>
      </c>
    </row>
    <row r="2284" spans="1:5" ht="15" customHeight="1" x14ac:dyDescent="0.35">
      <c r="A2284" s="69"/>
      <c r="B2284" s="70"/>
      <c r="C2284" s="71"/>
      <c r="D2284" s="72"/>
      <c r="E2284" s="32">
        <f t="shared" si="35"/>
        <v>0</v>
      </c>
    </row>
    <row r="2285" spans="1:5" ht="15" customHeight="1" x14ac:dyDescent="0.35">
      <c r="A2285" s="69"/>
      <c r="B2285" s="70"/>
      <c r="C2285" s="71"/>
      <c r="D2285" s="72"/>
      <c r="E2285" s="32">
        <f t="shared" si="35"/>
        <v>0</v>
      </c>
    </row>
    <row r="2286" spans="1:5" ht="15" customHeight="1" x14ac:dyDescent="0.35">
      <c r="A2286" s="69"/>
      <c r="B2286" s="70"/>
      <c r="C2286" s="71"/>
      <c r="D2286" s="72"/>
      <c r="E2286" s="32">
        <f t="shared" si="35"/>
        <v>0</v>
      </c>
    </row>
    <row r="2287" spans="1:5" ht="15" customHeight="1" x14ac:dyDescent="0.35">
      <c r="A2287" s="69"/>
      <c r="B2287" s="70"/>
      <c r="C2287" s="71"/>
      <c r="D2287" s="72"/>
      <c r="E2287" s="32">
        <f t="shared" si="35"/>
        <v>0</v>
      </c>
    </row>
    <row r="2288" spans="1:5" ht="15" customHeight="1" x14ac:dyDescent="0.35">
      <c r="A2288" s="69"/>
      <c r="B2288" s="70"/>
      <c r="C2288" s="71"/>
      <c r="D2288" s="72"/>
      <c r="E2288" s="32">
        <f t="shared" si="35"/>
        <v>0</v>
      </c>
    </row>
    <row r="2289" spans="1:5" ht="15" customHeight="1" x14ac:dyDescent="0.35">
      <c r="A2289" s="69"/>
      <c r="B2289" s="70"/>
      <c r="C2289" s="71"/>
      <c r="D2289" s="72"/>
      <c r="E2289" s="32">
        <f t="shared" si="35"/>
        <v>0</v>
      </c>
    </row>
    <row r="2290" spans="1:5" ht="15" customHeight="1" x14ac:dyDescent="0.35">
      <c r="A2290" s="69"/>
      <c r="B2290" s="70"/>
      <c r="C2290" s="71"/>
      <c r="D2290" s="72"/>
      <c r="E2290" s="32">
        <f t="shared" si="35"/>
        <v>0</v>
      </c>
    </row>
    <row r="2291" spans="1:5" ht="15" customHeight="1" x14ac:dyDescent="0.35">
      <c r="A2291" s="69"/>
      <c r="B2291" s="70"/>
      <c r="C2291" s="71"/>
      <c r="D2291" s="72"/>
      <c r="E2291" s="32">
        <f t="shared" si="35"/>
        <v>0</v>
      </c>
    </row>
    <row r="2292" spans="1:5" ht="15" customHeight="1" x14ac:dyDescent="0.35">
      <c r="A2292" s="69"/>
      <c r="B2292" s="70"/>
      <c r="C2292" s="71"/>
      <c r="D2292" s="72"/>
      <c r="E2292" s="32">
        <f t="shared" si="35"/>
        <v>0</v>
      </c>
    </row>
    <row r="2293" spans="1:5" ht="15" customHeight="1" x14ac:dyDescent="0.35">
      <c r="A2293" s="69"/>
      <c r="B2293" s="70"/>
      <c r="C2293" s="71"/>
      <c r="D2293" s="72"/>
      <c r="E2293" s="32">
        <f t="shared" si="35"/>
        <v>0</v>
      </c>
    </row>
    <row r="2294" spans="1:5" ht="15" customHeight="1" x14ac:dyDescent="0.35">
      <c r="A2294" s="69"/>
      <c r="B2294" s="70"/>
      <c r="C2294" s="71"/>
      <c r="D2294" s="72"/>
      <c r="E2294" s="32">
        <f t="shared" si="35"/>
        <v>0</v>
      </c>
    </row>
    <row r="2295" spans="1:5" ht="15" customHeight="1" x14ac:dyDescent="0.35">
      <c r="A2295" s="69"/>
      <c r="B2295" s="70"/>
      <c r="C2295" s="71"/>
      <c r="D2295" s="72"/>
      <c r="E2295" s="32">
        <f t="shared" si="35"/>
        <v>0</v>
      </c>
    </row>
    <row r="2296" spans="1:5" ht="15" customHeight="1" x14ac:dyDescent="0.35">
      <c r="A2296" s="69"/>
      <c r="B2296" s="70"/>
      <c r="C2296" s="71"/>
      <c r="D2296" s="72"/>
      <c r="E2296" s="32">
        <f t="shared" si="35"/>
        <v>0</v>
      </c>
    </row>
    <row r="2297" spans="1:5" ht="15" customHeight="1" x14ac:dyDescent="0.35">
      <c r="A2297" s="69"/>
      <c r="B2297" s="70"/>
      <c r="C2297" s="71"/>
      <c r="D2297" s="72"/>
      <c r="E2297" s="32">
        <f t="shared" si="35"/>
        <v>0</v>
      </c>
    </row>
    <row r="2298" spans="1:5" ht="15" customHeight="1" x14ac:dyDescent="0.35">
      <c r="A2298" s="69"/>
      <c r="B2298" s="70"/>
      <c r="C2298" s="71"/>
      <c r="D2298" s="72"/>
      <c r="E2298" s="32">
        <f t="shared" si="35"/>
        <v>0</v>
      </c>
    </row>
    <row r="2299" spans="1:5" ht="15" customHeight="1" x14ac:dyDescent="0.35">
      <c r="A2299" s="69"/>
      <c r="B2299" s="70"/>
      <c r="C2299" s="71"/>
      <c r="D2299" s="72"/>
      <c r="E2299" s="32">
        <f t="shared" si="35"/>
        <v>0</v>
      </c>
    </row>
    <row r="2300" spans="1:5" ht="15" customHeight="1" x14ac:dyDescent="0.35">
      <c r="A2300" s="69"/>
      <c r="B2300" s="70"/>
      <c r="C2300" s="71"/>
      <c r="D2300" s="72"/>
      <c r="E2300" s="32">
        <f t="shared" si="35"/>
        <v>0</v>
      </c>
    </row>
    <row r="2301" spans="1:5" ht="15" customHeight="1" x14ac:dyDescent="0.35">
      <c r="A2301" s="69"/>
      <c r="B2301" s="70"/>
      <c r="C2301" s="71"/>
      <c r="D2301" s="72"/>
      <c r="E2301" s="32">
        <f t="shared" si="35"/>
        <v>0</v>
      </c>
    </row>
    <row r="2302" spans="1:5" ht="15" customHeight="1" x14ac:dyDescent="0.35">
      <c r="A2302" s="69"/>
      <c r="B2302" s="70"/>
      <c r="C2302" s="71"/>
      <c r="D2302" s="72"/>
      <c r="E2302" s="32">
        <f t="shared" si="35"/>
        <v>0</v>
      </c>
    </row>
    <row r="2303" spans="1:5" ht="15" customHeight="1" x14ac:dyDescent="0.35">
      <c r="A2303" s="69"/>
      <c r="B2303" s="70"/>
      <c r="C2303" s="71"/>
      <c r="D2303" s="72"/>
      <c r="E2303" s="32">
        <f t="shared" si="35"/>
        <v>0</v>
      </c>
    </row>
    <row r="2304" spans="1:5" ht="15" customHeight="1" x14ac:dyDescent="0.35">
      <c r="A2304" s="69"/>
      <c r="B2304" s="70"/>
      <c r="C2304" s="71"/>
      <c r="D2304" s="72"/>
      <c r="E2304" s="32">
        <f t="shared" si="35"/>
        <v>0</v>
      </c>
    </row>
    <row r="2305" spans="1:5" ht="15" customHeight="1" x14ac:dyDescent="0.35">
      <c r="A2305" s="69"/>
      <c r="B2305" s="70"/>
      <c r="C2305" s="71"/>
      <c r="D2305" s="72"/>
      <c r="E2305" s="32">
        <f t="shared" si="35"/>
        <v>0</v>
      </c>
    </row>
    <row r="2306" spans="1:5" ht="15" customHeight="1" x14ac:dyDescent="0.35">
      <c r="A2306" s="69"/>
      <c r="B2306" s="70"/>
      <c r="C2306" s="71"/>
      <c r="D2306" s="72"/>
      <c r="E2306" s="32">
        <f t="shared" si="35"/>
        <v>0</v>
      </c>
    </row>
    <row r="2307" spans="1:5" ht="15" customHeight="1" x14ac:dyDescent="0.35">
      <c r="A2307" s="69"/>
      <c r="B2307" s="70"/>
      <c r="C2307" s="71"/>
      <c r="D2307" s="72"/>
      <c r="E2307" s="32">
        <f t="shared" ref="E2307:E2370" si="36">A2307*B2307</f>
        <v>0</v>
      </c>
    </row>
    <row r="2308" spans="1:5" ht="15" customHeight="1" x14ac:dyDescent="0.35">
      <c r="A2308" s="69"/>
      <c r="B2308" s="70"/>
      <c r="C2308" s="71"/>
      <c r="D2308" s="72"/>
      <c r="E2308" s="32">
        <f t="shared" si="36"/>
        <v>0</v>
      </c>
    </row>
    <row r="2309" spans="1:5" ht="15" customHeight="1" x14ac:dyDescent="0.35">
      <c r="A2309" s="69"/>
      <c r="B2309" s="70"/>
      <c r="C2309" s="71"/>
      <c r="D2309" s="72"/>
      <c r="E2309" s="32">
        <f t="shared" si="36"/>
        <v>0</v>
      </c>
    </row>
    <row r="2310" spans="1:5" ht="15" customHeight="1" x14ac:dyDescent="0.35">
      <c r="A2310" s="69"/>
      <c r="B2310" s="70"/>
      <c r="C2310" s="71"/>
      <c r="D2310" s="72"/>
      <c r="E2310" s="32">
        <f t="shared" si="36"/>
        <v>0</v>
      </c>
    </row>
    <row r="2311" spans="1:5" ht="15" customHeight="1" x14ac:dyDescent="0.35">
      <c r="A2311" s="69"/>
      <c r="B2311" s="70"/>
      <c r="C2311" s="71"/>
      <c r="D2311" s="72"/>
      <c r="E2311" s="32">
        <f t="shared" si="36"/>
        <v>0</v>
      </c>
    </row>
    <row r="2312" spans="1:5" ht="15" customHeight="1" x14ac:dyDescent="0.35">
      <c r="A2312" s="69"/>
      <c r="B2312" s="70"/>
      <c r="C2312" s="71"/>
      <c r="D2312" s="72"/>
      <c r="E2312" s="32">
        <f t="shared" si="36"/>
        <v>0</v>
      </c>
    </row>
    <row r="2313" spans="1:5" ht="15" customHeight="1" x14ac:dyDescent="0.35">
      <c r="A2313" s="69"/>
      <c r="B2313" s="70"/>
      <c r="C2313" s="71"/>
      <c r="D2313" s="72"/>
      <c r="E2313" s="32">
        <f t="shared" si="36"/>
        <v>0</v>
      </c>
    </row>
    <row r="2314" spans="1:5" ht="15" customHeight="1" x14ac:dyDescent="0.35">
      <c r="A2314" s="69"/>
      <c r="B2314" s="70"/>
      <c r="C2314" s="71"/>
      <c r="D2314" s="72"/>
      <c r="E2314" s="32">
        <f t="shared" si="36"/>
        <v>0</v>
      </c>
    </row>
    <row r="2315" spans="1:5" ht="15" customHeight="1" x14ac:dyDescent="0.35">
      <c r="A2315" s="69"/>
      <c r="B2315" s="70"/>
      <c r="C2315" s="71"/>
      <c r="D2315" s="72"/>
      <c r="E2315" s="32">
        <f t="shared" si="36"/>
        <v>0</v>
      </c>
    </row>
    <row r="2316" spans="1:5" ht="15" customHeight="1" x14ac:dyDescent="0.35">
      <c r="A2316" s="69"/>
      <c r="B2316" s="70"/>
      <c r="C2316" s="71"/>
      <c r="D2316" s="72"/>
      <c r="E2316" s="32">
        <f t="shared" si="36"/>
        <v>0</v>
      </c>
    </row>
    <row r="2317" spans="1:5" ht="15" customHeight="1" x14ac:dyDescent="0.35">
      <c r="A2317" s="69"/>
      <c r="B2317" s="70"/>
      <c r="C2317" s="71"/>
      <c r="D2317" s="72"/>
      <c r="E2317" s="32">
        <f t="shared" si="36"/>
        <v>0</v>
      </c>
    </row>
    <row r="2318" spans="1:5" ht="15" customHeight="1" x14ac:dyDescent="0.35">
      <c r="A2318" s="69"/>
      <c r="B2318" s="70"/>
      <c r="C2318" s="71"/>
      <c r="D2318" s="72"/>
      <c r="E2318" s="32">
        <f t="shared" si="36"/>
        <v>0</v>
      </c>
    </row>
    <row r="2319" spans="1:5" ht="15" customHeight="1" x14ac:dyDescent="0.35">
      <c r="A2319" s="69"/>
      <c r="B2319" s="70"/>
      <c r="C2319" s="71"/>
      <c r="D2319" s="72"/>
      <c r="E2319" s="32">
        <f t="shared" si="36"/>
        <v>0</v>
      </c>
    </row>
    <row r="2320" spans="1:5" ht="15" customHeight="1" x14ac:dyDescent="0.35">
      <c r="A2320" s="69"/>
      <c r="B2320" s="70"/>
      <c r="C2320" s="71"/>
      <c r="D2320" s="72"/>
      <c r="E2320" s="32">
        <f t="shared" si="36"/>
        <v>0</v>
      </c>
    </row>
    <row r="2321" spans="1:5" ht="15" customHeight="1" x14ac:dyDescent="0.35">
      <c r="A2321" s="69"/>
      <c r="B2321" s="70"/>
      <c r="C2321" s="71"/>
      <c r="D2321" s="72"/>
      <c r="E2321" s="32">
        <f t="shared" si="36"/>
        <v>0</v>
      </c>
    </row>
    <row r="2322" spans="1:5" ht="15" customHeight="1" x14ac:dyDescent="0.35">
      <c r="A2322" s="69"/>
      <c r="B2322" s="70"/>
      <c r="C2322" s="71"/>
      <c r="D2322" s="72"/>
      <c r="E2322" s="32">
        <f t="shared" si="36"/>
        <v>0</v>
      </c>
    </row>
    <row r="2323" spans="1:5" ht="15" customHeight="1" x14ac:dyDescent="0.35">
      <c r="A2323" s="69"/>
      <c r="B2323" s="70"/>
      <c r="C2323" s="71"/>
      <c r="D2323" s="72"/>
      <c r="E2323" s="32">
        <f t="shared" si="36"/>
        <v>0</v>
      </c>
    </row>
    <row r="2324" spans="1:5" ht="15" customHeight="1" x14ac:dyDescent="0.35">
      <c r="A2324" s="69"/>
      <c r="B2324" s="70"/>
      <c r="C2324" s="71"/>
      <c r="D2324" s="72"/>
      <c r="E2324" s="32">
        <f t="shared" si="36"/>
        <v>0</v>
      </c>
    </row>
    <row r="2325" spans="1:5" ht="15" customHeight="1" x14ac:dyDescent="0.35">
      <c r="A2325" s="69"/>
      <c r="B2325" s="70"/>
      <c r="C2325" s="71"/>
      <c r="D2325" s="72"/>
      <c r="E2325" s="32">
        <f t="shared" si="36"/>
        <v>0</v>
      </c>
    </row>
    <row r="2326" spans="1:5" ht="15" customHeight="1" x14ac:dyDescent="0.35">
      <c r="A2326" s="69"/>
      <c r="B2326" s="70"/>
      <c r="C2326" s="71"/>
      <c r="D2326" s="72"/>
      <c r="E2326" s="32">
        <f t="shared" si="36"/>
        <v>0</v>
      </c>
    </row>
    <row r="2327" spans="1:5" ht="15" customHeight="1" x14ac:dyDescent="0.35">
      <c r="A2327" s="69"/>
      <c r="B2327" s="70"/>
      <c r="C2327" s="71"/>
      <c r="D2327" s="72"/>
      <c r="E2327" s="32">
        <f t="shared" si="36"/>
        <v>0</v>
      </c>
    </row>
    <row r="2328" spans="1:5" ht="15" customHeight="1" x14ac:dyDescent="0.35">
      <c r="A2328" s="69"/>
      <c r="B2328" s="70"/>
      <c r="C2328" s="71"/>
      <c r="D2328" s="72"/>
      <c r="E2328" s="32">
        <f t="shared" si="36"/>
        <v>0</v>
      </c>
    </row>
    <row r="2329" spans="1:5" ht="15" customHeight="1" x14ac:dyDescent="0.35">
      <c r="A2329" s="69"/>
      <c r="B2329" s="70"/>
      <c r="C2329" s="71"/>
      <c r="D2329" s="72"/>
      <c r="E2329" s="32">
        <f t="shared" si="36"/>
        <v>0</v>
      </c>
    </row>
    <row r="2330" spans="1:5" ht="15" customHeight="1" x14ac:dyDescent="0.35">
      <c r="A2330" s="69"/>
      <c r="B2330" s="70"/>
      <c r="C2330" s="71"/>
      <c r="D2330" s="72"/>
      <c r="E2330" s="32">
        <f t="shared" si="36"/>
        <v>0</v>
      </c>
    </row>
    <row r="2331" spans="1:5" ht="15" customHeight="1" x14ac:dyDescent="0.35">
      <c r="A2331" s="69"/>
      <c r="B2331" s="70"/>
      <c r="C2331" s="71"/>
      <c r="D2331" s="72"/>
      <c r="E2331" s="32">
        <f t="shared" si="36"/>
        <v>0</v>
      </c>
    </row>
    <row r="2332" spans="1:5" ht="15" customHeight="1" x14ac:dyDescent="0.35">
      <c r="A2332" s="69"/>
      <c r="B2332" s="70"/>
      <c r="C2332" s="71"/>
      <c r="D2332" s="72"/>
      <c r="E2332" s="32">
        <f t="shared" si="36"/>
        <v>0</v>
      </c>
    </row>
    <row r="2333" spans="1:5" ht="15" customHeight="1" x14ac:dyDescent="0.35">
      <c r="A2333" s="69"/>
      <c r="B2333" s="70"/>
      <c r="C2333" s="71"/>
      <c r="D2333" s="72"/>
      <c r="E2333" s="32">
        <f t="shared" si="36"/>
        <v>0</v>
      </c>
    </row>
    <row r="2334" spans="1:5" ht="15" customHeight="1" x14ac:dyDescent="0.35">
      <c r="A2334" s="69"/>
      <c r="B2334" s="70"/>
      <c r="C2334" s="71"/>
      <c r="D2334" s="72"/>
      <c r="E2334" s="32">
        <f t="shared" si="36"/>
        <v>0</v>
      </c>
    </row>
    <row r="2335" spans="1:5" ht="15" customHeight="1" x14ac:dyDescent="0.35">
      <c r="A2335" s="69"/>
      <c r="B2335" s="70"/>
      <c r="C2335" s="71"/>
      <c r="D2335" s="72"/>
      <c r="E2335" s="32">
        <f t="shared" si="36"/>
        <v>0</v>
      </c>
    </row>
    <row r="2336" spans="1:5" ht="15" customHeight="1" x14ac:dyDescent="0.35">
      <c r="A2336" s="69"/>
      <c r="B2336" s="70"/>
      <c r="C2336" s="71"/>
      <c r="D2336" s="72"/>
      <c r="E2336" s="32">
        <f t="shared" si="36"/>
        <v>0</v>
      </c>
    </row>
    <row r="2337" spans="1:5" ht="15" customHeight="1" x14ac:dyDescent="0.35">
      <c r="A2337" s="69"/>
      <c r="B2337" s="70"/>
      <c r="C2337" s="71"/>
      <c r="D2337" s="72"/>
      <c r="E2337" s="32">
        <f t="shared" si="36"/>
        <v>0</v>
      </c>
    </row>
    <row r="2338" spans="1:5" ht="15" customHeight="1" x14ac:dyDescent="0.35">
      <c r="A2338" s="69"/>
      <c r="B2338" s="70"/>
      <c r="C2338" s="71"/>
      <c r="D2338" s="72"/>
      <c r="E2338" s="32">
        <f t="shared" si="36"/>
        <v>0</v>
      </c>
    </row>
    <row r="2339" spans="1:5" ht="15" customHeight="1" x14ac:dyDescent="0.35">
      <c r="A2339" s="69"/>
      <c r="B2339" s="70"/>
      <c r="C2339" s="71"/>
      <c r="D2339" s="72"/>
      <c r="E2339" s="32">
        <f t="shared" si="36"/>
        <v>0</v>
      </c>
    </row>
    <row r="2340" spans="1:5" ht="15" customHeight="1" x14ac:dyDescent="0.35">
      <c r="A2340" s="69"/>
      <c r="B2340" s="70"/>
      <c r="C2340" s="71"/>
      <c r="D2340" s="72"/>
      <c r="E2340" s="32">
        <f t="shared" si="36"/>
        <v>0</v>
      </c>
    </row>
    <row r="2341" spans="1:5" ht="15" customHeight="1" x14ac:dyDescent="0.35">
      <c r="A2341" s="69"/>
      <c r="B2341" s="70"/>
      <c r="C2341" s="71"/>
      <c r="D2341" s="72"/>
      <c r="E2341" s="32">
        <f t="shared" si="36"/>
        <v>0</v>
      </c>
    </row>
    <row r="2342" spans="1:5" ht="15" customHeight="1" x14ac:dyDescent="0.35">
      <c r="A2342" s="69"/>
      <c r="B2342" s="70"/>
      <c r="C2342" s="71"/>
      <c r="D2342" s="72"/>
      <c r="E2342" s="32">
        <f t="shared" si="36"/>
        <v>0</v>
      </c>
    </row>
    <row r="2343" spans="1:5" ht="15" customHeight="1" x14ac:dyDescent="0.35">
      <c r="A2343" s="69"/>
      <c r="B2343" s="70"/>
      <c r="C2343" s="71"/>
      <c r="D2343" s="72"/>
      <c r="E2343" s="32">
        <f t="shared" si="36"/>
        <v>0</v>
      </c>
    </row>
    <row r="2344" spans="1:5" ht="15" customHeight="1" x14ac:dyDescent="0.35">
      <c r="A2344" s="69"/>
      <c r="B2344" s="70"/>
      <c r="C2344" s="71"/>
      <c r="D2344" s="72"/>
      <c r="E2344" s="32">
        <f t="shared" si="36"/>
        <v>0</v>
      </c>
    </row>
    <row r="2345" spans="1:5" ht="15" customHeight="1" x14ac:dyDescent="0.35">
      <c r="A2345" s="69"/>
      <c r="B2345" s="70"/>
      <c r="C2345" s="71"/>
      <c r="D2345" s="72"/>
      <c r="E2345" s="32">
        <f t="shared" si="36"/>
        <v>0</v>
      </c>
    </row>
    <row r="2346" spans="1:5" ht="15" customHeight="1" x14ac:dyDescent="0.35">
      <c r="A2346" s="69"/>
      <c r="B2346" s="70"/>
      <c r="C2346" s="71"/>
      <c r="D2346" s="72"/>
      <c r="E2346" s="32">
        <f t="shared" si="36"/>
        <v>0</v>
      </c>
    </row>
    <row r="2347" spans="1:5" ht="15" customHeight="1" x14ac:dyDescent="0.35">
      <c r="A2347" s="69"/>
      <c r="B2347" s="70"/>
      <c r="C2347" s="71"/>
      <c r="D2347" s="72"/>
      <c r="E2347" s="32">
        <f t="shared" si="36"/>
        <v>0</v>
      </c>
    </row>
    <row r="2348" spans="1:5" ht="15" customHeight="1" x14ac:dyDescent="0.35">
      <c r="A2348" s="69"/>
      <c r="B2348" s="70"/>
      <c r="C2348" s="71"/>
      <c r="D2348" s="72"/>
      <c r="E2348" s="32">
        <f t="shared" si="36"/>
        <v>0</v>
      </c>
    </row>
    <row r="2349" spans="1:5" ht="15" customHeight="1" x14ac:dyDescent="0.35">
      <c r="A2349" s="69"/>
      <c r="B2349" s="70"/>
      <c r="C2349" s="71"/>
      <c r="D2349" s="72"/>
      <c r="E2349" s="32">
        <f t="shared" si="36"/>
        <v>0</v>
      </c>
    </row>
    <row r="2350" spans="1:5" ht="15" customHeight="1" x14ac:dyDescent="0.35">
      <c r="A2350" s="69"/>
      <c r="B2350" s="70"/>
      <c r="C2350" s="71"/>
      <c r="D2350" s="72"/>
      <c r="E2350" s="32">
        <f t="shared" si="36"/>
        <v>0</v>
      </c>
    </row>
    <row r="2351" spans="1:5" ht="15" customHeight="1" x14ac:dyDescent="0.35">
      <c r="A2351" s="69"/>
      <c r="B2351" s="70"/>
      <c r="C2351" s="71"/>
      <c r="D2351" s="72"/>
      <c r="E2351" s="32">
        <f t="shared" si="36"/>
        <v>0</v>
      </c>
    </row>
    <row r="2352" spans="1:5" ht="15" customHeight="1" x14ac:dyDescent="0.35">
      <c r="A2352" s="69"/>
      <c r="B2352" s="70"/>
      <c r="C2352" s="71"/>
      <c r="D2352" s="72"/>
      <c r="E2352" s="32">
        <f t="shared" si="36"/>
        <v>0</v>
      </c>
    </row>
    <row r="2353" spans="1:5" ht="15" customHeight="1" x14ac:dyDescent="0.35">
      <c r="A2353" s="69"/>
      <c r="B2353" s="70"/>
      <c r="C2353" s="71"/>
      <c r="D2353" s="72"/>
      <c r="E2353" s="32">
        <f t="shared" si="36"/>
        <v>0</v>
      </c>
    </row>
    <row r="2354" spans="1:5" ht="15" customHeight="1" x14ac:dyDescent="0.35">
      <c r="A2354" s="69"/>
      <c r="B2354" s="70"/>
      <c r="C2354" s="71"/>
      <c r="D2354" s="72"/>
      <c r="E2354" s="32">
        <f t="shared" si="36"/>
        <v>0</v>
      </c>
    </row>
    <row r="2355" spans="1:5" ht="15" customHeight="1" x14ac:dyDescent="0.35">
      <c r="A2355" s="69"/>
      <c r="B2355" s="70"/>
      <c r="C2355" s="71"/>
      <c r="D2355" s="72"/>
      <c r="E2355" s="32">
        <f t="shared" si="36"/>
        <v>0</v>
      </c>
    </row>
    <row r="2356" spans="1:5" ht="15" customHeight="1" x14ac:dyDescent="0.35">
      <c r="A2356" s="69"/>
      <c r="B2356" s="70"/>
      <c r="C2356" s="71"/>
      <c r="D2356" s="72"/>
      <c r="E2356" s="32">
        <f t="shared" si="36"/>
        <v>0</v>
      </c>
    </row>
    <row r="2357" spans="1:5" ht="15" customHeight="1" x14ac:dyDescent="0.35">
      <c r="A2357" s="69"/>
      <c r="B2357" s="70"/>
      <c r="C2357" s="71"/>
      <c r="D2357" s="72"/>
      <c r="E2357" s="32">
        <f t="shared" si="36"/>
        <v>0</v>
      </c>
    </row>
    <row r="2358" spans="1:5" ht="15" customHeight="1" x14ac:dyDescent="0.35">
      <c r="A2358" s="69"/>
      <c r="B2358" s="70"/>
      <c r="C2358" s="71"/>
      <c r="D2358" s="72"/>
      <c r="E2358" s="32">
        <f t="shared" si="36"/>
        <v>0</v>
      </c>
    </row>
    <row r="2359" spans="1:5" ht="15" customHeight="1" x14ac:dyDescent="0.35">
      <c r="A2359" s="69"/>
      <c r="B2359" s="70"/>
      <c r="C2359" s="71"/>
      <c r="D2359" s="72"/>
      <c r="E2359" s="32">
        <f t="shared" si="36"/>
        <v>0</v>
      </c>
    </row>
    <row r="2360" spans="1:5" ht="15" customHeight="1" x14ac:dyDescent="0.35">
      <c r="A2360" s="69"/>
      <c r="B2360" s="70"/>
      <c r="C2360" s="71"/>
      <c r="D2360" s="72"/>
      <c r="E2360" s="32">
        <f t="shared" si="36"/>
        <v>0</v>
      </c>
    </row>
    <row r="2361" spans="1:5" ht="15" customHeight="1" x14ac:dyDescent="0.35">
      <c r="A2361" s="69"/>
      <c r="B2361" s="70"/>
      <c r="C2361" s="71"/>
      <c r="D2361" s="72"/>
      <c r="E2361" s="32">
        <f t="shared" si="36"/>
        <v>0</v>
      </c>
    </row>
    <row r="2362" spans="1:5" ht="15" customHeight="1" x14ac:dyDescent="0.35">
      <c r="A2362" s="69"/>
      <c r="B2362" s="70"/>
      <c r="C2362" s="71"/>
      <c r="D2362" s="72"/>
      <c r="E2362" s="32">
        <f t="shared" si="36"/>
        <v>0</v>
      </c>
    </row>
    <row r="2363" spans="1:5" ht="15" customHeight="1" x14ac:dyDescent="0.35">
      <c r="A2363" s="69"/>
      <c r="B2363" s="70"/>
      <c r="C2363" s="71"/>
      <c r="D2363" s="72"/>
      <c r="E2363" s="32">
        <f t="shared" si="36"/>
        <v>0</v>
      </c>
    </row>
    <row r="2364" spans="1:5" ht="15" customHeight="1" x14ac:dyDescent="0.35">
      <c r="A2364" s="69"/>
      <c r="B2364" s="70"/>
      <c r="C2364" s="71"/>
      <c r="D2364" s="72"/>
      <c r="E2364" s="32">
        <f t="shared" si="36"/>
        <v>0</v>
      </c>
    </row>
    <row r="2365" spans="1:5" ht="15" customHeight="1" x14ac:dyDescent="0.35">
      <c r="A2365" s="69"/>
      <c r="B2365" s="70"/>
      <c r="C2365" s="71"/>
      <c r="D2365" s="72"/>
      <c r="E2365" s="32">
        <f t="shared" si="36"/>
        <v>0</v>
      </c>
    </row>
    <row r="2366" spans="1:5" ht="15" customHeight="1" x14ac:dyDescent="0.35">
      <c r="A2366" s="69"/>
      <c r="B2366" s="70"/>
      <c r="C2366" s="71"/>
      <c r="D2366" s="72"/>
      <c r="E2366" s="32">
        <f t="shared" si="36"/>
        <v>0</v>
      </c>
    </row>
    <row r="2367" spans="1:5" ht="15" customHeight="1" x14ac:dyDescent="0.35">
      <c r="A2367" s="69"/>
      <c r="B2367" s="70"/>
      <c r="C2367" s="71"/>
      <c r="D2367" s="72"/>
      <c r="E2367" s="32">
        <f t="shared" si="36"/>
        <v>0</v>
      </c>
    </row>
    <row r="2368" spans="1:5" ht="15" customHeight="1" x14ac:dyDescent="0.35">
      <c r="A2368" s="69"/>
      <c r="B2368" s="70"/>
      <c r="C2368" s="71"/>
      <c r="D2368" s="72"/>
      <c r="E2368" s="32">
        <f t="shared" si="36"/>
        <v>0</v>
      </c>
    </row>
    <row r="2369" spans="1:5" ht="15" customHeight="1" x14ac:dyDescent="0.35">
      <c r="A2369" s="69"/>
      <c r="B2369" s="70"/>
      <c r="C2369" s="71"/>
      <c r="D2369" s="72"/>
      <c r="E2369" s="32">
        <f t="shared" si="36"/>
        <v>0</v>
      </c>
    </row>
    <row r="2370" spans="1:5" ht="15" customHeight="1" x14ac:dyDescent="0.35">
      <c r="A2370" s="69"/>
      <c r="B2370" s="70"/>
      <c r="C2370" s="71"/>
      <c r="D2370" s="72"/>
      <c r="E2370" s="32">
        <f t="shared" si="36"/>
        <v>0</v>
      </c>
    </row>
    <row r="2371" spans="1:5" ht="15" customHeight="1" x14ac:dyDescent="0.35">
      <c r="A2371" s="69"/>
      <c r="B2371" s="70"/>
      <c r="C2371" s="71"/>
      <c r="D2371" s="72"/>
      <c r="E2371" s="32">
        <f t="shared" ref="E2371:E2434" si="37">A2371*B2371</f>
        <v>0</v>
      </c>
    </row>
    <row r="2372" spans="1:5" ht="15" customHeight="1" x14ac:dyDescent="0.35">
      <c r="A2372" s="69"/>
      <c r="B2372" s="70"/>
      <c r="C2372" s="71"/>
      <c r="D2372" s="72"/>
      <c r="E2372" s="32">
        <f t="shared" si="37"/>
        <v>0</v>
      </c>
    </row>
    <row r="2373" spans="1:5" ht="15" customHeight="1" x14ac:dyDescent="0.35">
      <c r="A2373" s="69"/>
      <c r="B2373" s="70"/>
      <c r="C2373" s="71"/>
      <c r="D2373" s="72"/>
      <c r="E2373" s="32">
        <f t="shared" si="37"/>
        <v>0</v>
      </c>
    </row>
    <row r="2374" spans="1:5" ht="15" customHeight="1" x14ac:dyDescent="0.35">
      <c r="A2374" s="69"/>
      <c r="B2374" s="70"/>
      <c r="C2374" s="71"/>
      <c r="D2374" s="72"/>
      <c r="E2374" s="32">
        <f t="shared" si="37"/>
        <v>0</v>
      </c>
    </row>
    <row r="2375" spans="1:5" ht="15" customHeight="1" x14ac:dyDescent="0.35">
      <c r="A2375" s="69"/>
      <c r="B2375" s="70"/>
      <c r="C2375" s="71"/>
      <c r="D2375" s="72"/>
      <c r="E2375" s="32">
        <f t="shared" si="37"/>
        <v>0</v>
      </c>
    </row>
    <row r="2376" spans="1:5" ht="15" customHeight="1" x14ac:dyDescent="0.35">
      <c r="A2376" s="69"/>
      <c r="B2376" s="70"/>
      <c r="C2376" s="71"/>
      <c r="D2376" s="72"/>
      <c r="E2376" s="32">
        <f t="shared" si="37"/>
        <v>0</v>
      </c>
    </row>
    <row r="2377" spans="1:5" ht="15" customHeight="1" x14ac:dyDescent="0.35">
      <c r="A2377" s="69"/>
      <c r="B2377" s="70"/>
      <c r="C2377" s="71"/>
      <c r="D2377" s="72"/>
      <c r="E2377" s="32">
        <f t="shared" si="37"/>
        <v>0</v>
      </c>
    </row>
    <row r="2378" spans="1:5" ht="15" customHeight="1" x14ac:dyDescent="0.35">
      <c r="A2378" s="69"/>
      <c r="B2378" s="70"/>
      <c r="C2378" s="71"/>
      <c r="D2378" s="72"/>
      <c r="E2378" s="32">
        <f t="shared" si="37"/>
        <v>0</v>
      </c>
    </row>
    <row r="2379" spans="1:5" ht="15" customHeight="1" x14ac:dyDescent="0.35">
      <c r="A2379" s="69"/>
      <c r="B2379" s="70"/>
      <c r="C2379" s="71"/>
      <c r="D2379" s="72"/>
      <c r="E2379" s="32">
        <f t="shared" si="37"/>
        <v>0</v>
      </c>
    </row>
    <row r="2380" spans="1:5" ht="15" customHeight="1" x14ac:dyDescent="0.35">
      <c r="A2380" s="69"/>
      <c r="B2380" s="70"/>
      <c r="C2380" s="71"/>
      <c r="D2380" s="72"/>
      <c r="E2380" s="32">
        <f t="shared" si="37"/>
        <v>0</v>
      </c>
    </row>
    <row r="2381" spans="1:5" ht="15" customHeight="1" x14ac:dyDescent="0.35">
      <c r="A2381" s="69"/>
      <c r="B2381" s="70"/>
      <c r="C2381" s="71"/>
      <c r="D2381" s="72"/>
      <c r="E2381" s="32">
        <f t="shared" si="37"/>
        <v>0</v>
      </c>
    </row>
    <row r="2382" spans="1:5" ht="15" customHeight="1" x14ac:dyDescent="0.35">
      <c r="A2382" s="69"/>
      <c r="B2382" s="70"/>
      <c r="C2382" s="71"/>
      <c r="D2382" s="72"/>
      <c r="E2382" s="32">
        <f t="shared" si="37"/>
        <v>0</v>
      </c>
    </row>
    <row r="2383" spans="1:5" ht="15" customHeight="1" x14ac:dyDescent="0.35">
      <c r="A2383" s="69"/>
      <c r="B2383" s="70"/>
      <c r="C2383" s="71"/>
      <c r="D2383" s="72"/>
      <c r="E2383" s="32">
        <f t="shared" si="37"/>
        <v>0</v>
      </c>
    </row>
    <row r="2384" spans="1:5" ht="15" customHeight="1" x14ac:dyDescent="0.35">
      <c r="A2384" s="69"/>
      <c r="B2384" s="70"/>
      <c r="C2384" s="71"/>
      <c r="D2384" s="72"/>
      <c r="E2384" s="32">
        <f t="shared" si="37"/>
        <v>0</v>
      </c>
    </row>
    <row r="2385" spans="1:5" ht="15" customHeight="1" x14ac:dyDescent="0.35">
      <c r="A2385" s="69"/>
      <c r="B2385" s="70"/>
      <c r="C2385" s="71"/>
      <c r="D2385" s="72"/>
      <c r="E2385" s="32">
        <f t="shared" si="37"/>
        <v>0</v>
      </c>
    </row>
    <row r="2386" spans="1:5" ht="15" customHeight="1" x14ac:dyDescent="0.35">
      <c r="A2386" s="69"/>
      <c r="B2386" s="70"/>
      <c r="C2386" s="71"/>
      <c r="D2386" s="72"/>
      <c r="E2386" s="32">
        <f t="shared" si="37"/>
        <v>0</v>
      </c>
    </row>
    <row r="2387" spans="1:5" ht="15" customHeight="1" x14ac:dyDescent="0.35">
      <c r="A2387" s="69"/>
      <c r="B2387" s="70"/>
      <c r="C2387" s="71"/>
      <c r="D2387" s="72"/>
      <c r="E2387" s="32">
        <f t="shared" si="37"/>
        <v>0</v>
      </c>
    </row>
    <row r="2388" spans="1:5" ht="15" customHeight="1" x14ac:dyDescent="0.35">
      <c r="A2388" s="69"/>
      <c r="B2388" s="70"/>
      <c r="C2388" s="71"/>
      <c r="D2388" s="72"/>
      <c r="E2388" s="32">
        <f t="shared" si="37"/>
        <v>0</v>
      </c>
    </row>
    <row r="2389" spans="1:5" ht="15" customHeight="1" x14ac:dyDescent="0.35">
      <c r="A2389" s="69"/>
      <c r="B2389" s="70"/>
      <c r="C2389" s="71"/>
      <c r="D2389" s="72"/>
      <c r="E2389" s="32">
        <f t="shared" si="37"/>
        <v>0</v>
      </c>
    </row>
    <row r="2390" spans="1:5" ht="15" customHeight="1" x14ac:dyDescent="0.35">
      <c r="A2390" s="69"/>
      <c r="B2390" s="70"/>
      <c r="C2390" s="71"/>
      <c r="D2390" s="72"/>
      <c r="E2390" s="32">
        <f t="shared" si="37"/>
        <v>0</v>
      </c>
    </row>
    <row r="2391" spans="1:5" ht="15" customHeight="1" x14ac:dyDescent="0.35">
      <c r="A2391" s="69"/>
      <c r="B2391" s="70"/>
      <c r="C2391" s="71"/>
      <c r="D2391" s="72"/>
      <c r="E2391" s="32">
        <f t="shared" si="37"/>
        <v>0</v>
      </c>
    </row>
    <row r="2392" spans="1:5" ht="15" customHeight="1" x14ac:dyDescent="0.35">
      <c r="A2392" s="69"/>
      <c r="B2392" s="70"/>
      <c r="C2392" s="71"/>
      <c r="D2392" s="72"/>
      <c r="E2392" s="32">
        <f t="shared" si="37"/>
        <v>0</v>
      </c>
    </row>
    <row r="2393" spans="1:5" ht="15" customHeight="1" x14ac:dyDescent="0.35">
      <c r="A2393" s="69"/>
      <c r="B2393" s="70"/>
      <c r="C2393" s="71"/>
      <c r="D2393" s="72"/>
      <c r="E2393" s="32">
        <f t="shared" si="37"/>
        <v>0</v>
      </c>
    </row>
    <row r="2394" spans="1:5" ht="15" customHeight="1" x14ac:dyDescent="0.35">
      <c r="A2394" s="69"/>
      <c r="B2394" s="70"/>
      <c r="C2394" s="71"/>
      <c r="D2394" s="72"/>
      <c r="E2394" s="32">
        <f t="shared" si="37"/>
        <v>0</v>
      </c>
    </row>
    <row r="2395" spans="1:5" ht="15" customHeight="1" x14ac:dyDescent="0.35">
      <c r="A2395" s="69"/>
      <c r="B2395" s="70"/>
      <c r="C2395" s="71"/>
      <c r="D2395" s="72"/>
      <c r="E2395" s="32">
        <f t="shared" si="37"/>
        <v>0</v>
      </c>
    </row>
    <row r="2396" spans="1:5" ht="15" customHeight="1" x14ac:dyDescent="0.35">
      <c r="A2396" s="69"/>
      <c r="B2396" s="70"/>
      <c r="C2396" s="71"/>
      <c r="D2396" s="72"/>
      <c r="E2396" s="32">
        <f t="shared" si="37"/>
        <v>0</v>
      </c>
    </row>
    <row r="2397" spans="1:5" ht="15" customHeight="1" x14ac:dyDescent="0.35">
      <c r="A2397" s="69"/>
      <c r="B2397" s="70"/>
      <c r="C2397" s="71"/>
      <c r="D2397" s="72"/>
      <c r="E2397" s="32">
        <f t="shared" si="37"/>
        <v>0</v>
      </c>
    </row>
    <row r="2398" spans="1:5" ht="15" customHeight="1" x14ac:dyDescent="0.35">
      <c r="A2398" s="69"/>
      <c r="B2398" s="70"/>
      <c r="C2398" s="71"/>
      <c r="D2398" s="72"/>
      <c r="E2398" s="32">
        <f t="shared" si="37"/>
        <v>0</v>
      </c>
    </row>
    <row r="2399" spans="1:5" ht="15" customHeight="1" x14ac:dyDescent="0.35">
      <c r="A2399" s="69"/>
      <c r="B2399" s="70"/>
      <c r="C2399" s="71"/>
      <c r="D2399" s="72"/>
      <c r="E2399" s="32">
        <f t="shared" si="37"/>
        <v>0</v>
      </c>
    </row>
    <row r="2400" spans="1:5" ht="15" customHeight="1" x14ac:dyDescent="0.35">
      <c r="A2400" s="69"/>
      <c r="B2400" s="70"/>
      <c r="C2400" s="71"/>
      <c r="D2400" s="72"/>
      <c r="E2400" s="32">
        <f t="shared" si="37"/>
        <v>0</v>
      </c>
    </row>
    <row r="2401" spans="1:5" ht="15" customHeight="1" x14ac:dyDescent="0.35">
      <c r="A2401" s="69"/>
      <c r="B2401" s="70"/>
      <c r="C2401" s="71"/>
      <c r="D2401" s="72"/>
      <c r="E2401" s="32">
        <f t="shared" si="37"/>
        <v>0</v>
      </c>
    </row>
    <row r="2402" spans="1:5" ht="15" customHeight="1" x14ac:dyDescent="0.35">
      <c r="A2402" s="69"/>
      <c r="B2402" s="70"/>
      <c r="C2402" s="71"/>
      <c r="D2402" s="72"/>
      <c r="E2402" s="32">
        <f t="shared" si="37"/>
        <v>0</v>
      </c>
    </row>
    <row r="2403" spans="1:5" ht="15" customHeight="1" x14ac:dyDescent="0.35">
      <c r="A2403" s="69"/>
      <c r="B2403" s="70"/>
      <c r="C2403" s="71"/>
      <c r="D2403" s="72"/>
      <c r="E2403" s="32">
        <f t="shared" si="37"/>
        <v>0</v>
      </c>
    </row>
    <row r="2404" spans="1:5" ht="15" customHeight="1" x14ac:dyDescent="0.35">
      <c r="A2404" s="69"/>
      <c r="B2404" s="70"/>
      <c r="C2404" s="71"/>
      <c r="D2404" s="72"/>
      <c r="E2404" s="32">
        <f t="shared" si="37"/>
        <v>0</v>
      </c>
    </row>
    <row r="2405" spans="1:5" ht="15" customHeight="1" x14ac:dyDescent="0.35">
      <c r="A2405" s="69"/>
      <c r="B2405" s="70"/>
      <c r="C2405" s="71"/>
      <c r="D2405" s="72"/>
      <c r="E2405" s="32">
        <f t="shared" si="37"/>
        <v>0</v>
      </c>
    </row>
    <row r="2406" spans="1:5" ht="15" customHeight="1" x14ac:dyDescent="0.35">
      <c r="A2406" s="69"/>
      <c r="B2406" s="70"/>
      <c r="C2406" s="71"/>
      <c r="D2406" s="72"/>
      <c r="E2406" s="32">
        <f t="shared" si="37"/>
        <v>0</v>
      </c>
    </row>
    <row r="2407" spans="1:5" ht="15" customHeight="1" x14ac:dyDescent="0.35">
      <c r="A2407" s="69"/>
      <c r="B2407" s="70"/>
      <c r="C2407" s="71"/>
      <c r="D2407" s="72"/>
      <c r="E2407" s="32">
        <f t="shared" si="37"/>
        <v>0</v>
      </c>
    </row>
    <row r="2408" spans="1:5" ht="15" customHeight="1" x14ac:dyDescent="0.35">
      <c r="A2408" s="69"/>
      <c r="B2408" s="70"/>
      <c r="C2408" s="71"/>
      <c r="D2408" s="72"/>
      <c r="E2408" s="32">
        <f t="shared" si="37"/>
        <v>0</v>
      </c>
    </row>
    <row r="2409" spans="1:5" ht="15" customHeight="1" x14ac:dyDescent="0.35">
      <c r="A2409" s="69"/>
      <c r="B2409" s="70"/>
      <c r="C2409" s="71"/>
      <c r="D2409" s="72"/>
      <c r="E2409" s="32">
        <f t="shared" si="37"/>
        <v>0</v>
      </c>
    </row>
    <row r="2410" spans="1:5" ht="15" customHeight="1" x14ac:dyDescent="0.35">
      <c r="A2410" s="69"/>
      <c r="B2410" s="70"/>
      <c r="C2410" s="71"/>
      <c r="D2410" s="72"/>
      <c r="E2410" s="32">
        <f t="shared" si="37"/>
        <v>0</v>
      </c>
    </row>
    <row r="2411" spans="1:5" ht="15" customHeight="1" x14ac:dyDescent="0.35">
      <c r="A2411" s="69"/>
      <c r="B2411" s="70"/>
      <c r="C2411" s="71"/>
      <c r="D2411" s="72"/>
      <c r="E2411" s="32">
        <f t="shared" si="37"/>
        <v>0</v>
      </c>
    </row>
    <row r="2412" spans="1:5" ht="15" customHeight="1" x14ac:dyDescent="0.35">
      <c r="A2412" s="69"/>
      <c r="B2412" s="70"/>
      <c r="C2412" s="71"/>
      <c r="D2412" s="72"/>
      <c r="E2412" s="32">
        <f t="shared" si="37"/>
        <v>0</v>
      </c>
    </row>
    <row r="2413" spans="1:5" ht="15" customHeight="1" x14ac:dyDescent="0.35">
      <c r="A2413" s="69"/>
      <c r="B2413" s="70"/>
      <c r="C2413" s="71"/>
      <c r="D2413" s="72"/>
      <c r="E2413" s="32">
        <f t="shared" si="37"/>
        <v>0</v>
      </c>
    </row>
    <row r="2414" spans="1:5" ht="15" customHeight="1" x14ac:dyDescent="0.35">
      <c r="A2414" s="69"/>
      <c r="B2414" s="70"/>
      <c r="C2414" s="71"/>
      <c r="D2414" s="72"/>
      <c r="E2414" s="32">
        <f t="shared" si="37"/>
        <v>0</v>
      </c>
    </row>
    <row r="2415" spans="1:5" ht="15" customHeight="1" x14ac:dyDescent="0.35">
      <c r="A2415" s="69"/>
      <c r="B2415" s="70"/>
      <c r="C2415" s="71"/>
      <c r="D2415" s="72"/>
      <c r="E2415" s="32">
        <f t="shared" si="37"/>
        <v>0</v>
      </c>
    </row>
    <row r="2416" spans="1:5" ht="15" customHeight="1" x14ac:dyDescent="0.35">
      <c r="A2416" s="69"/>
      <c r="B2416" s="70"/>
      <c r="C2416" s="71"/>
      <c r="D2416" s="72"/>
      <c r="E2416" s="32">
        <f t="shared" si="37"/>
        <v>0</v>
      </c>
    </row>
    <row r="2417" spans="1:5" ht="15" customHeight="1" x14ac:dyDescent="0.35">
      <c r="A2417" s="69"/>
      <c r="B2417" s="70"/>
      <c r="C2417" s="71"/>
      <c r="D2417" s="72"/>
      <c r="E2417" s="32">
        <f t="shared" si="37"/>
        <v>0</v>
      </c>
    </row>
    <row r="2418" spans="1:5" ht="15" customHeight="1" x14ac:dyDescent="0.35">
      <c r="A2418" s="69"/>
      <c r="B2418" s="70"/>
      <c r="C2418" s="71"/>
      <c r="D2418" s="72"/>
      <c r="E2418" s="32">
        <f t="shared" si="37"/>
        <v>0</v>
      </c>
    </row>
    <row r="2419" spans="1:5" ht="15" customHeight="1" x14ac:dyDescent="0.35">
      <c r="A2419" s="69"/>
      <c r="B2419" s="70"/>
      <c r="C2419" s="71"/>
      <c r="D2419" s="72"/>
      <c r="E2419" s="32">
        <f t="shared" si="37"/>
        <v>0</v>
      </c>
    </row>
    <row r="2420" spans="1:5" ht="15" customHeight="1" x14ac:dyDescent="0.35">
      <c r="A2420" s="69"/>
      <c r="B2420" s="70"/>
      <c r="C2420" s="71"/>
      <c r="D2420" s="72"/>
      <c r="E2420" s="32">
        <f t="shared" si="37"/>
        <v>0</v>
      </c>
    </row>
    <row r="2421" spans="1:5" ht="15" customHeight="1" x14ac:dyDescent="0.35">
      <c r="A2421" s="69"/>
      <c r="B2421" s="70"/>
      <c r="C2421" s="71"/>
      <c r="D2421" s="72"/>
      <c r="E2421" s="32">
        <f t="shared" si="37"/>
        <v>0</v>
      </c>
    </row>
    <row r="2422" spans="1:5" ht="15" customHeight="1" x14ac:dyDescent="0.35">
      <c r="A2422" s="69"/>
      <c r="B2422" s="70"/>
      <c r="C2422" s="71"/>
      <c r="D2422" s="72"/>
      <c r="E2422" s="32">
        <f t="shared" si="37"/>
        <v>0</v>
      </c>
    </row>
    <row r="2423" spans="1:5" ht="15" customHeight="1" x14ac:dyDescent="0.35">
      <c r="A2423" s="69"/>
      <c r="B2423" s="70"/>
      <c r="C2423" s="71"/>
      <c r="D2423" s="72"/>
      <c r="E2423" s="32">
        <f t="shared" si="37"/>
        <v>0</v>
      </c>
    </row>
    <row r="2424" spans="1:5" ht="15" customHeight="1" x14ac:dyDescent="0.35">
      <c r="A2424" s="69"/>
      <c r="B2424" s="70"/>
      <c r="C2424" s="71"/>
      <c r="D2424" s="72"/>
      <c r="E2424" s="32">
        <f t="shared" si="37"/>
        <v>0</v>
      </c>
    </row>
    <row r="2425" spans="1:5" ht="15" customHeight="1" x14ac:dyDescent="0.35">
      <c r="A2425" s="69"/>
      <c r="B2425" s="70"/>
      <c r="C2425" s="71"/>
      <c r="D2425" s="72"/>
      <c r="E2425" s="32">
        <f t="shared" si="37"/>
        <v>0</v>
      </c>
    </row>
    <row r="2426" spans="1:5" ht="15" customHeight="1" x14ac:dyDescent="0.35">
      <c r="A2426" s="69"/>
      <c r="B2426" s="70"/>
      <c r="C2426" s="71"/>
      <c r="D2426" s="72"/>
      <c r="E2426" s="32">
        <f t="shared" si="37"/>
        <v>0</v>
      </c>
    </row>
    <row r="2427" spans="1:5" ht="15" customHeight="1" x14ac:dyDescent="0.35">
      <c r="A2427" s="69"/>
      <c r="B2427" s="70"/>
      <c r="C2427" s="71"/>
      <c r="D2427" s="72"/>
      <c r="E2427" s="32">
        <f t="shared" si="37"/>
        <v>0</v>
      </c>
    </row>
    <row r="2428" spans="1:5" ht="15" customHeight="1" x14ac:dyDescent="0.35">
      <c r="A2428" s="69"/>
      <c r="B2428" s="70"/>
      <c r="C2428" s="71"/>
      <c r="D2428" s="72"/>
      <c r="E2428" s="32">
        <f t="shared" si="37"/>
        <v>0</v>
      </c>
    </row>
    <row r="2429" spans="1:5" ht="15" customHeight="1" x14ac:dyDescent="0.35">
      <c r="A2429" s="69"/>
      <c r="B2429" s="70"/>
      <c r="C2429" s="71"/>
      <c r="D2429" s="72"/>
      <c r="E2429" s="32">
        <f t="shared" si="37"/>
        <v>0</v>
      </c>
    </row>
    <row r="2430" spans="1:5" ht="15" customHeight="1" x14ac:dyDescent="0.35">
      <c r="A2430" s="69"/>
      <c r="B2430" s="70"/>
      <c r="C2430" s="71"/>
      <c r="D2430" s="72"/>
      <c r="E2430" s="32">
        <f t="shared" si="37"/>
        <v>0</v>
      </c>
    </row>
    <row r="2431" spans="1:5" ht="15" customHeight="1" x14ac:dyDescent="0.35">
      <c r="A2431" s="69"/>
      <c r="B2431" s="70"/>
      <c r="C2431" s="71"/>
      <c r="D2431" s="72"/>
      <c r="E2431" s="32">
        <f t="shared" si="37"/>
        <v>0</v>
      </c>
    </row>
    <row r="2432" spans="1:5" ht="15" customHeight="1" x14ac:dyDescent="0.35">
      <c r="A2432" s="69"/>
      <c r="B2432" s="70"/>
      <c r="C2432" s="71"/>
      <c r="D2432" s="72"/>
      <c r="E2432" s="32">
        <f t="shared" si="37"/>
        <v>0</v>
      </c>
    </row>
    <row r="2433" spans="1:5" ht="15" customHeight="1" x14ac:dyDescent="0.35">
      <c r="A2433" s="69"/>
      <c r="B2433" s="70"/>
      <c r="C2433" s="71"/>
      <c r="D2433" s="72"/>
      <c r="E2433" s="32">
        <f t="shared" si="37"/>
        <v>0</v>
      </c>
    </row>
    <row r="2434" spans="1:5" ht="15" customHeight="1" x14ac:dyDescent="0.35">
      <c r="A2434" s="69"/>
      <c r="B2434" s="70"/>
      <c r="C2434" s="71"/>
      <c r="D2434" s="72"/>
      <c r="E2434" s="32">
        <f t="shared" si="37"/>
        <v>0</v>
      </c>
    </row>
    <row r="2435" spans="1:5" ht="15" customHeight="1" x14ac:dyDescent="0.35">
      <c r="A2435" s="69"/>
      <c r="B2435" s="70"/>
      <c r="C2435" s="71"/>
      <c r="D2435" s="72"/>
      <c r="E2435" s="32">
        <f t="shared" ref="E2435:E2498" si="38">A2435*B2435</f>
        <v>0</v>
      </c>
    </row>
    <row r="2436" spans="1:5" ht="15" customHeight="1" x14ac:dyDescent="0.35">
      <c r="A2436" s="69"/>
      <c r="B2436" s="70"/>
      <c r="C2436" s="71"/>
      <c r="D2436" s="72"/>
      <c r="E2436" s="32">
        <f t="shared" si="38"/>
        <v>0</v>
      </c>
    </row>
    <row r="2437" spans="1:5" ht="15" customHeight="1" x14ac:dyDescent="0.35">
      <c r="A2437" s="69"/>
      <c r="B2437" s="70"/>
      <c r="C2437" s="71"/>
      <c r="D2437" s="72"/>
      <c r="E2437" s="32">
        <f t="shared" si="38"/>
        <v>0</v>
      </c>
    </row>
    <row r="2438" spans="1:5" ht="15" customHeight="1" x14ac:dyDescent="0.35">
      <c r="A2438" s="69"/>
      <c r="B2438" s="70"/>
      <c r="C2438" s="71"/>
      <c r="D2438" s="72"/>
      <c r="E2438" s="32">
        <f t="shared" si="38"/>
        <v>0</v>
      </c>
    </row>
    <row r="2439" spans="1:5" ht="15" customHeight="1" x14ac:dyDescent="0.35">
      <c r="A2439" s="69"/>
      <c r="B2439" s="70"/>
      <c r="C2439" s="71"/>
      <c r="D2439" s="72"/>
      <c r="E2439" s="32">
        <f t="shared" si="38"/>
        <v>0</v>
      </c>
    </row>
    <row r="2440" spans="1:5" ht="15" customHeight="1" x14ac:dyDescent="0.35">
      <c r="A2440" s="69"/>
      <c r="B2440" s="70"/>
      <c r="C2440" s="71"/>
      <c r="D2440" s="72"/>
      <c r="E2440" s="32">
        <f t="shared" si="38"/>
        <v>0</v>
      </c>
    </row>
    <row r="2441" spans="1:5" ht="15" customHeight="1" x14ac:dyDescent="0.35">
      <c r="A2441" s="69"/>
      <c r="B2441" s="70"/>
      <c r="C2441" s="71"/>
      <c r="D2441" s="72"/>
      <c r="E2441" s="32">
        <f t="shared" si="38"/>
        <v>0</v>
      </c>
    </row>
    <row r="2442" spans="1:5" ht="15" customHeight="1" x14ac:dyDescent="0.35">
      <c r="A2442" s="69"/>
      <c r="B2442" s="70"/>
      <c r="C2442" s="71"/>
      <c r="D2442" s="72"/>
      <c r="E2442" s="32">
        <f t="shared" si="38"/>
        <v>0</v>
      </c>
    </row>
    <row r="2443" spans="1:5" ht="15" customHeight="1" x14ac:dyDescent="0.35">
      <c r="A2443" s="69"/>
      <c r="B2443" s="70"/>
      <c r="C2443" s="71"/>
      <c r="D2443" s="72"/>
      <c r="E2443" s="32">
        <f t="shared" si="38"/>
        <v>0</v>
      </c>
    </row>
    <row r="2444" spans="1:5" ht="15" customHeight="1" x14ac:dyDescent="0.35">
      <c r="A2444" s="69"/>
      <c r="B2444" s="70"/>
      <c r="C2444" s="71"/>
      <c r="D2444" s="72"/>
      <c r="E2444" s="32">
        <f t="shared" si="38"/>
        <v>0</v>
      </c>
    </row>
    <row r="2445" spans="1:5" ht="15" customHeight="1" x14ac:dyDescent="0.35">
      <c r="A2445" s="69"/>
      <c r="B2445" s="70"/>
      <c r="C2445" s="71"/>
      <c r="D2445" s="72"/>
      <c r="E2445" s="32">
        <f t="shared" si="38"/>
        <v>0</v>
      </c>
    </row>
    <row r="2446" spans="1:5" ht="15" customHeight="1" x14ac:dyDescent="0.35">
      <c r="A2446" s="69"/>
      <c r="B2446" s="70"/>
      <c r="C2446" s="71"/>
      <c r="D2446" s="72"/>
      <c r="E2446" s="32">
        <f t="shared" si="38"/>
        <v>0</v>
      </c>
    </row>
    <row r="2447" spans="1:5" ht="15" customHeight="1" x14ac:dyDescent="0.35">
      <c r="A2447" s="69"/>
      <c r="B2447" s="70"/>
      <c r="C2447" s="71"/>
      <c r="D2447" s="72"/>
      <c r="E2447" s="32">
        <f t="shared" si="38"/>
        <v>0</v>
      </c>
    </row>
    <row r="2448" spans="1:5" ht="15" customHeight="1" x14ac:dyDescent="0.35">
      <c r="A2448" s="69"/>
      <c r="B2448" s="70"/>
      <c r="C2448" s="71"/>
      <c r="D2448" s="72"/>
      <c r="E2448" s="32">
        <f t="shared" si="38"/>
        <v>0</v>
      </c>
    </row>
    <row r="2449" spans="1:5" ht="15" customHeight="1" x14ac:dyDescent="0.35">
      <c r="A2449" s="69"/>
      <c r="B2449" s="70"/>
      <c r="C2449" s="71"/>
      <c r="D2449" s="72"/>
      <c r="E2449" s="32">
        <f t="shared" si="38"/>
        <v>0</v>
      </c>
    </row>
    <row r="2450" spans="1:5" ht="15" customHeight="1" x14ac:dyDescent="0.35">
      <c r="A2450" s="69"/>
      <c r="B2450" s="70"/>
      <c r="C2450" s="71"/>
      <c r="D2450" s="72"/>
      <c r="E2450" s="32">
        <f t="shared" si="38"/>
        <v>0</v>
      </c>
    </row>
    <row r="2451" spans="1:5" ht="15" customHeight="1" x14ac:dyDescent="0.35">
      <c r="A2451" s="69"/>
      <c r="B2451" s="70"/>
      <c r="C2451" s="71"/>
      <c r="D2451" s="72"/>
      <c r="E2451" s="32">
        <f t="shared" si="38"/>
        <v>0</v>
      </c>
    </row>
    <row r="2452" spans="1:5" ht="15" customHeight="1" x14ac:dyDescent="0.35">
      <c r="A2452" s="69"/>
      <c r="B2452" s="70"/>
      <c r="C2452" s="71"/>
      <c r="D2452" s="72"/>
      <c r="E2452" s="32">
        <f t="shared" si="38"/>
        <v>0</v>
      </c>
    </row>
    <row r="2453" spans="1:5" ht="15" customHeight="1" x14ac:dyDescent="0.35">
      <c r="A2453" s="69"/>
      <c r="B2453" s="70"/>
      <c r="C2453" s="71"/>
      <c r="D2453" s="72"/>
      <c r="E2453" s="32">
        <f t="shared" si="38"/>
        <v>0</v>
      </c>
    </row>
    <row r="2454" spans="1:5" ht="15" customHeight="1" x14ac:dyDescent="0.35">
      <c r="A2454" s="69"/>
      <c r="B2454" s="70"/>
      <c r="C2454" s="71"/>
      <c r="D2454" s="72"/>
      <c r="E2454" s="32">
        <f t="shared" si="38"/>
        <v>0</v>
      </c>
    </row>
    <row r="2455" spans="1:5" ht="15" customHeight="1" x14ac:dyDescent="0.35">
      <c r="A2455" s="69"/>
      <c r="B2455" s="70"/>
      <c r="C2455" s="71"/>
      <c r="D2455" s="72"/>
      <c r="E2455" s="32">
        <f t="shared" si="38"/>
        <v>0</v>
      </c>
    </row>
    <row r="2456" spans="1:5" ht="15" customHeight="1" x14ac:dyDescent="0.35">
      <c r="A2456" s="69"/>
      <c r="B2456" s="70"/>
      <c r="C2456" s="71"/>
      <c r="D2456" s="72"/>
      <c r="E2456" s="32">
        <f t="shared" si="38"/>
        <v>0</v>
      </c>
    </row>
    <row r="2457" spans="1:5" ht="15" customHeight="1" x14ac:dyDescent="0.35">
      <c r="A2457" s="69"/>
      <c r="B2457" s="70"/>
      <c r="C2457" s="71"/>
      <c r="D2457" s="72"/>
      <c r="E2457" s="32">
        <f t="shared" si="38"/>
        <v>0</v>
      </c>
    </row>
    <row r="2458" spans="1:5" ht="15" customHeight="1" x14ac:dyDescent="0.35">
      <c r="A2458" s="69"/>
      <c r="B2458" s="70"/>
      <c r="C2458" s="71"/>
      <c r="D2458" s="72"/>
      <c r="E2458" s="32">
        <f t="shared" si="38"/>
        <v>0</v>
      </c>
    </row>
    <row r="2459" spans="1:5" ht="15" customHeight="1" x14ac:dyDescent="0.35">
      <c r="A2459" s="69"/>
      <c r="B2459" s="70"/>
      <c r="C2459" s="71"/>
      <c r="D2459" s="72"/>
      <c r="E2459" s="32">
        <f t="shared" si="38"/>
        <v>0</v>
      </c>
    </row>
    <row r="2460" spans="1:5" ht="15" customHeight="1" x14ac:dyDescent="0.35">
      <c r="A2460" s="69"/>
      <c r="B2460" s="70"/>
      <c r="C2460" s="71"/>
      <c r="D2460" s="72"/>
      <c r="E2460" s="32">
        <f t="shared" si="38"/>
        <v>0</v>
      </c>
    </row>
    <row r="2461" spans="1:5" ht="15" customHeight="1" x14ac:dyDescent="0.35">
      <c r="A2461" s="69"/>
      <c r="B2461" s="70"/>
      <c r="C2461" s="71"/>
      <c r="D2461" s="72"/>
      <c r="E2461" s="32">
        <f t="shared" si="38"/>
        <v>0</v>
      </c>
    </row>
    <row r="2462" spans="1:5" ht="15" customHeight="1" x14ac:dyDescent="0.35">
      <c r="A2462" s="69"/>
      <c r="B2462" s="70"/>
      <c r="C2462" s="71"/>
      <c r="D2462" s="72"/>
      <c r="E2462" s="32">
        <f t="shared" si="38"/>
        <v>0</v>
      </c>
    </row>
    <row r="2463" spans="1:5" ht="15" customHeight="1" x14ac:dyDescent="0.35">
      <c r="A2463" s="69"/>
      <c r="B2463" s="70"/>
      <c r="C2463" s="71"/>
      <c r="D2463" s="72"/>
      <c r="E2463" s="32">
        <f t="shared" si="38"/>
        <v>0</v>
      </c>
    </row>
    <row r="2464" spans="1:5" ht="15" customHeight="1" x14ac:dyDescent="0.35">
      <c r="A2464" s="69"/>
      <c r="B2464" s="70"/>
      <c r="C2464" s="71"/>
      <c r="D2464" s="72"/>
      <c r="E2464" s="32">
        <f t="shared" si="38"/>
        <v>0</v>
      </c>
    </row>
    <row r="2465" spans="1:5" ht="15" customHeight="1" x14ac:dyDescent="0.35">
      <c r="A2465" s="69"/>
      <c r="B2465" s="70"/>
      <c r="C2465" s="71"/>
      <c r="D2465" s="72"/>
      <c r="E2465" s="32">
        <f t="shared" si="38"/>
        <v>0</v>
      </c>
    </row>
    <row r="2466" spans="1:5" ht="15" customHeight="1" x14ac:dyDescent="0.35">
      <c r="A2466" s="69"/>
      <c r="B2466" s="70"/>
      <c r="C2466" s="71"/>
      <c r="D2466" s="72"/>
      <c r="E2466" s="32">
        <f t="shared" si="38"/>
        <v>0</v>
      </c>
    </row>
    <row r="2467" spans="1:5" ht="15" customHeight="1" x14ac:dyDescent="0.35">
      <c r="A2467" s="69"/>
      <c r="B2467" s="70"/>
      <c r="C2467" s="71"/>
      <c r="D2467" s="72"/>
      <c r="E2467" s="32">
        <f t="shared" si="38"/>
        <v>0</v>
      </c>
    </row>
    <row r="2468" spans="1:5" ht="15" customHeight="1" x14ac:dyDescent="0.35">
      <c r="A2468" s="69"/>
      <c r="B2468" s="70"/>
      <c r="C2468" s="71"/>
      <c r="D2468" s="72"/>
      <c r="E2468" s="32">
        <f t="shared" si="38"/>
        <v>0</v>
      </c>
    </row>
    <row r="2469" spans="1:5" ht="15" customHeight="1" x14ac:dyDescent="0.35">
      <c r="A2469" s="69"/>
      <c r="B2469" s="70"/>
      <c r="C2469" s="71"/>
      <c r="D2469" s="72"/>
      <c r="E2469" s="32">
        <f t="shared" si="38"/>
        <v>0</v>
      </c>
    </row>
    <row r="2470" spans="1:5" ht="15" customHeight="1" x14ac:dyDescent="0.35">
      <c r="A2470" s="69"/>
      <c r="B2470" s="70"/>
      <c r="C2470" s="71"/>
      <c r="D2470" s="72"/>
      <c r="E2470" s="32">
        <f t="shared" si="38"/>
        <v>0</v>
      </c>
    </row>
    <row r="2471" spans="1:5" ht="15" customHeight="1" x14ac:dyDescent="0.35">
      <c r="A2471" s="69"/>
      <c r="B2471" s="70"/>
      <c r="C2471" s="71"/>
      <c r="D2471" s="72"/>
      <c r="E2471" s="32">
        <f t="shared" si="38"/>
        <v>0</v>
      </c>
    </row>
    <row r="2472" spans="1:5" ht="15" customHeight="1" x14ac:dyDescent="0.35">
      <c r="A2472" s="69"/>
      <c r="B2472" s="70"/>
      <c r="C2472" s="71"/>
      <c r="D2472" s="72"/>
      <c r="E2472" s="32">
        <f t="shared" si="38"/>
        <v>0</v>
      </c>
    </row>
    <row r="2473" spans="1:5" ht="15" customHeight="1" x14ac:dyDescent="0.35">
      <c r="A2473" s="69"/>
      <c r="B2473" s="70"/>
      <c r="C2473" s="71"/>
      <c r="D2473" s="72"/>
      <c r="E2473" s="32">
        <f t="shared" si="38"/>
        <v>0</v>
      </c>
    </row>
    <row r="2474" spans="1:5" ht="15" customHeight="1" x14ac:dyDescent="0.35">
      <c r="A2474" s="69"/>
      <c r="B2474" s="70"/>
      <c r="C2474" s="71"/>
      <c r="D2474" s="72"/>
      <c r="E2474" s="32">
        <f t="shared" si="38"/>
        <v>0</v>
      </c>
    </row>
    <row r="2475" spans="1:5" ht="15" customHeight="1" x14ac:dyDescent="0.35">
      <c r="A2475" s="69"/>
      <c r="B2475" s="70"/>
      <c r="C2475" s="71"/>
      <c r="D2475" s="72"/>
      <c r="E2475" s="32">
        <f t="shared" si="38"/>
        <v>0</v>
      </c>
    </row>
    <row r="2476" spans="1:5" ht="15" customHeight="1" x14ac:dyDescent="0.35">
      <c r="A2476" s="69"/>
      <c r="B2476" s="70"/>
      <c r="C2476" s="71"/>
      <c r="D2476" s="72"/>
      <c r="E2476" s="32">
        <f t="shared" si="38"/>
        <v>0</v>
      </c>
    </row>
    <row r="2477" spans="1:5" ht="15" customHeight="1" x14ac:dyDescent="0.35">
      <c r="A2477" s="69"/>
      <c r="B2477" s="70"/>
      <c r="C2477" s="71"/>
      <c r="D2477" s="72"/>
      <c r="E2477" s="32">
        <f t="shared" si="38"/>
        <v>0</v>
      </c>
    </row>
    <row r="2478" spans="1:5" ht="15" customHeight="1" x14ac:dyDescent="0.35">
      <c r="A2478" s="69"/>
      <c r="B2478" s="70"/>
      <c r="C2478" s="71"/>
      <c r="D2478" s="72"/>
      <c r="E2478" s="32">
        <f t="shared" si="38"/>
        <v>0</v>
      </c>
    </row>
    <row r="2479" spans="1:5" ht="15" customHeight="1" x14ac:dyDescent="0.35">
      <c r="A2479" s="69"/>
      <c r="B2479" s="70"/>
      <c r="C2479" s="71"/>
      <c r="D2479" s="72"/>
      <c r="E2479" s="32">
        <f t="shared" si="38"/>
        <v>0</v>
      </c>
    </row>
    <row r="2480" spans="1:5" ht="15" customHeight="1" x14ac:dyDescent="0.35">
      <c r="A2480" s="69"/>
      <c r="B2480" s="70"/>
      <c r="C2480" s="71"/>
      <c r="D2480" s="72"/>
      <c r="E2480" s="32">
        <f t="shared" si="38"/>
        <v>0</v>
      </c>
    </row>
    <row r="2481" spans="1:5" ht="15" customHeight="1" x14ac:dyDescent="0.35">
      <c r="A2481" s="69"/>
      <c r="B2481" s="70"/>
      <c r="C2481" s="71"/>
      <c r="D2481" s="72"/>
      <c r="E2481" s="32">
        <f t="shared" si="38"/>
        <v>0</v>
      </c>
    </row>
    <row r="2482" spans="1:5" ht="15" customHeight="1" x14ac:dyDescent="0.35">
      <c r="A2482" s="69"/>
      <c r="B2482" s="70"/>
      <c r="C2482" s="71"/>
      <c r="D2482" s="72"/>
      <c r="E2482" s="32">
        <f t="shared" si="38"/>
        <v>0</v>
      </c>
    </row>
    <row r="2483" spans="1:5" ht="15" customHeight="1" x14ac:dyDescent="0.35">
      <c r="A2483" s="69"/>
      <c r="B2483" s="70"/>
      <c r="C2483" s="71"/>
      <c r="D2483" s="72"/>
      <c r="E2483" s="32">
        <f t="shared" si="38"/>
        <v>0</v>
      </c>
    </row>
    <row r="2484" spans="1:5" ht="15" customHeight="1" x14ac:dyDescent="0.35">
      <c r="A2484" s="69"/>
      <c r="B2484" s="70"/>
      <c r="C2484" s="71"/>
      <c r="D2484" s="72"/>
      <c r="E2484" s="32">
        <f t="shared" si="38"/>
        <v>0</v>
      </c>
    </row>
    <row r="2485" spans="1:5" ht="15" customHeight="1" x14ac:dyDescent="0.35">
      <c r="A2485" s="69"/>
      <c r="B2485" s="70"/>
      <c r="C2485" s="71"/>
      <c r="D2485" s="72"/>
      <c r="E2485" s="32">
        <f t="shared" si="38"/>
        <v>0</v>
      </c>
    </row>
    <row r="2486" spans="1:5" ht="15" customHeight="1" x14ac:dyDescent="0.35">
      <c r="A2486" s="69"/>
      <c r="B2486" s="70"/>
      <c r="C2486" s="71"/>
      <c r="D2486" s="72"/>
      <c r="E2486" s="32">
        <f t="shared" si="38"/>
        <v>0</v>
      </c>
    </row>
    <row r="2487" spans="1:5" ht="15" customHeight="1" x14ac:dyDescent="0.35">
      <c r="A2487" s="69"/>
      <c r="B2487" s="70"/>
      <c r="C2487" s="71"/>
      <c r="D2487" s="72"/>
      <c r="E2487" s="32">
        <f t="shared" si="38"/>
        <v>0</v>
      </c>
    </row>
    <row r="2488" spans="1:5" ht="15" customHeight="1" x14ac:dyDescent="0.35">
      <c r="A2488" s="69"/>
      <c r="B2488" s="70"/>
      <c r="C2488" s="71"/>
      <c r="D2488" s="72"/>
      <c r="E2488" s="32">
        <f t="shared" si="38"/>
        <v>0</v>
      </c>
    </row>
    <row r="2489" spans="1:5" ht="15" customHeight="1" x14ac:dyDescent="0.35">
      <c r="A2489" s="69"/>
      <c r="B2489" s="70"/>
      <c r="C2489" s="71"/>
      <c r="D2489" s="72"/>
      <c r="E2489" s="32">
        <f t="shared" si="38"/>
        <v>0</v>
      </c>
    </row>
    <row r="2490" spans="1:5" ht="15" customHeight="1" x14ac:dyDescent="0.35">
      <c r="A2490" s="69"/>
      <c r="B2490" s="70"/>
      <c r="C2490" s="71"/>
      <c r="D2490" s="72"/>
      <c r="E2490" s="32">
        <f t="shared" si="38"/>
        <v>0</v>
      </c>
    </row>
    <row r="2491" spans="1:5" ht="15" customHeight="1" x14ac:dyDescent="0.35">
      <c r="A2491" s="69"/>
      <c r="B2491" s="70"/>
      <c r="C2491" s="71"/>
      <c r="D2491" s="72"/>
      <c r="E2491" s="32">
        <f t="shared" si="38"/>
        <v>0</v>
      </c>
    </row>
    <row r="2492" spans="1:5" ht="15" customHeight="1" x14ac:dyDescent="0.35">
      <c r="A2492" s="69"/>
      <c r="B2492" s="70"/>
      <c r="C2492" s="71"/>
      <c r="D2492" s="72"/>
      <c r="E2492" s="32">
        <f t="shared" si="38"/>
        <v>0</v>
      </c>
    </row>
    <row r="2493" spans="1:5" ht="15" customHeight="1" x14ac:dyDescent="0.35">
      <c r="A2493" s="69"/>
      <c r="B2493" s="70"/>
      <c r="C2493" s="71"/>
      <c r="D2493" s="72"/>
      <c r="E2493" s="32">
        <f t="shared" si="38"/>
        <v>0</v>
      </c>
    </row>
    <row r="2494" spans="1:5" ht="15" customHeight="1" x14ac:dyDescent="0.35">
      <c r="A2494" s="69"/>
      <c r="B2494" s="70"/>
      <c r="C2494" s="71"/>
      <c r="D2494" s="72"/>
      <c r="E2494" s="32">
        <f t="shared" si="38"/>
        <v>0</v>
      </c>
    </row>
    <row r="2495" spans="1:5" ht="15" customHeight="1" x14ac:dyDescent="0.35">
      <c r="A2495" s="69"/>
      <c r="B2495" s="70"/>
      <c r="C2495" s="71"/>
      <c r="D2495" s="72"/>
      <c r="E2495" s="32">
        <f t="shared" si="38"/>
        <v>0</v>
      </c>
    </row>
    <row r="2496" spans="1:5" ht="15" customHeight="1" x14ac:dyDescent="0.35">
      <c r="A2496" s="69"/>
      <c r="B2496" s="70"/>
      <c r="C2496" s="71"/>
      <c r="D2496" s="72"/>
      <c r="E2496" s="32">
        <f t="shared" si="38"/>
        <v>0</v>
      </c>
    </row>
    <row r="2497" spans="1:5" ht="15" customHeight="1" x14ac:dyDescent="0.35">
      <c r="A2497" s="69"/>
      <c r="B2497" s="70"/>
      <c r="C2497" s="71"/>
      <c r="D2497" s="72"/>
      <c r="E2497" s="32">
        <f t="shared" si="38"/>
        <v>0</v>
      </c>
    </row>
    <row r="2498" spans="1:5" ht="15" customHeight="1" x14ac:dyDescent="0.35">
      <c r="A2498" s="69"/>
      <c r="B2498" s="70"/>
      <c r="C2498" s="71"/>
      <c r="D2498" s="72"/>
      <c r="E2498" s="32">
        <f t="shared" si="38"/>
        <v>0</v>
      </c>
    </row>
    <row r="2499" spans="1:5" ht="15" customHeight="1" x14ac:dyDescent="0.35">
      <c r="A2499" s="69"/>
      <c r="B2499" s="70"/>
      <c r="C2499" s="71"/>
      <c r="D2499" s="72"/>
      <c r="E2499" s="32">
        <f t="shared" ref="E2499:E2562" si="39">A2499*B2499</f>
        <v>0</v>
      </c>
    </row>
    <row r="2500" spans="1:5" ht="15" customHeight="1" x14ac:dyDescent="0.35">
      <c r="A2500" s="69"/>
      <c r="B2500" s="70"/>
      <c r="C2500" s="71"/>
      <c r="D2500" s="72"/>
      <c r="E2500" s="32">
        <f t="shared" si="39"/>
        <v>0</v>
      </c>
    </row>
    <row r="2501" spans="1:5" ht="15" customHeight="1" x14ac:dyDescent="0.35">
      <c r="A2501" s="69"/>
      <c r="B2501" s="70"/>
      <c r="C2501" s="71"/>
      <c r="D2501" s="72"/>
      <c r="E2501" s="32">
        <f t="shared" si="39"/>
        <v>0</v>
      </c>
    </row>
    <row r="2502" spans="1:5" ht="15" customHeight="1" x14ac:dyDescent="0.35">
      <c r="A2502" s="69"/>
      <c r="B2502" s="70"/>
      <c r="C2502" s="71"/>
      <c r="D2502" s="72"/>
      <c r="E2502" s="32">
        <f t="shared" si="39"/>
        <v>0</v>
      </c>
    </row>
    <row r="2503" spans="1:5" ht="15" customHeight="1" x14ac:dyDescent="0.35">
      <c r="A2503" s="69"/>
      <c r="B2503" s="70"/>
      <c r="C2503" s="71"/>
      <c r="D2503" s="72"/>
      <c r="E2503" s="32">
        <f t="shared" si="39"/>
        <v>0</v>
      </c>
    </row>
    <row r="2504" spans="1:5" ht="15" customHeight="1" x14ac:dyDescent="0.35">
      <c r="A2504" s="69"/>
      <c r="B2504" s="70"/>
      <c r="C2504" s="71"/>
      <c r="D2504" s="72"/>
      <c r="E2504" s="32">
        <f t="shared" si="39"/>
        <v>0</v>
      </c>
    </row>
    <row r="2505" spans="1:5" ht="15" customHeight="1" x14ac:dyDescent="0.35">
      <c r="A2505" s="69"/>
      <c r="B2505" s="70"/>
      <c r="C2505" s="71"/>
      <c r="D2505" s="72"/>
      <c r="E2505" s="32">
        <f t="shared" si="39"/>
        <v>0</v>
      </c>
    </row>
    <row r="2506" spans="1:5" ht="15" customHeight="1" x14ac:dyDescent="0.35">
      <c r="A2506" s="69"/>
      <c r="B2506" s="70"/>
      <c r="C2506" s="71"/>
      <c r="D2506" s="72"/>
      <c r="E2506" s="32">
        <f t="shared" si="39"/>
        <v>0</v>
      </c>
    </row>
    <row r="2507" spans="1:5" ht="15" customHeight="1" x14ac:dyDescent="0.35">
      <c r="A2507" s="69"/>
      <c r="B2507" s="70"/>
      <c r="C2507" s="71"/>
      <c r="D2507" s="72"/>
      <c r="E2507" s="32">
        <f t="shared" si="39"/>
        <v>0</v>
      </c>
    </row>
    <row r="2508" spans="1:5" ht="15" customHeight="1" x14ac:dyDescent="0.35">
      <c r="A2508" s="69"/>
      <c r="B2508" s="70"/>
      <c r="C2508" s="71"/>
      <c r="D2508" s="72"/>
      <c r="E2508" s="32">
        <f t="shared" si="39"/>
        <v>0</v>
      </c>
    </row>
    <row r="2509" spans="1:5" ht="15" customHeight="1" x14ac:dyDescent="0.35">
      <c r="A2509" s="69"/>
      <c r="B2509" s="70"/>
      <c r="C2509" s="71"/>
      <c r="D2509" s="72"/>
      <c r="E2509" s="32">
        <f t="shared" si="39"/>
        <v>0</v>
      </c>
    </row>
    <row r="2510" spans="1:5" ht="15" customHeight="1" x14ac:dyDescent="0.35">
      <c r="A2510" s="69"/>
      <c r="B2510" s="70"/>
      <c r="C2510" s="71"/>
      <c r="D2510" s="72"/>
      <c r="E2510" s="32">
        <f t="shared" si="39"/>
        <v>0</v>
      </c>
    </row>
    <row r="2511" spans="1:5" ht="15" customHeight="1" x14ac:dyDescent="0.35">
      <c r="A2511" s="69"/>
      <c r="B2511" s="70"/>
      <c r="C2511" s="71"/>
      <c r="D2511" s="72"/>
      <c r="E2511" s="32">
        <f t="shared" si="39"/>
        <v>0</v>
      </c>
    </row>
    <row r="2512" spans="1:5" ht="15" customHeight="1" x14ac:dyDescent="0.35">
      <c r="A2512" s="69"/>
      <c r="B2512" s="70"/>
      <c r="C2512" s="71"/>
      <c r="D2512" s="72"/>
      <c r="E2512" s="32">
        <f t="shared" si="39"/>
        <v>0</v>
      </c>
    </row>
    <row r="2513" spans="1:5" ht="15" customHeight="1" x14ac:dyDescent="0.35">
      <c r="A2513" s="69"/>
      <c r="B2513" s="70"/>
      <c r="C2513" s="71"/>
      <c r="D2513" s="72"/>
      <c r="E2513" s="32">
        <f t="shared" si="39"/>
        <v>0</v>
      </c>
    </row>
    <row r="2514" spans="1:5" ht="15" customHeight="1" x14ac:dyDescent="0.35">
      <c r="A2514" s="69"/>
      <c r="B2514" s="70"/>
      <c r="C2514" s="71"/>
      <c r="D2514" s="72"/>
      <c r="E2514" s="32">
        <f t="shared" si="39"/>
        <v>0</v>
      </c>
    </row>
    <row r="2515" spans="1:5" ht="15" customHeight="1" x14ac:dyDescent="0.35">
      <c r="A2515" s="69"/>
      <c r="B2515" s="70"/>
      <c r="C2515" s="71"/>
      <c r="D2515" s="72"/>
      <c r="E2515" s="32">
        <f t="shared" si="39"/>
        <v>0</v>
      </c>
    </row>
    <row r="2516" spans="1:5" ht="15" customHeight="1" x14ac:dyDescent="0.35">
      <c r="A2516" s="69"/>
      <c r="B2516" s="70"/>
      <c r="C2516" s="71"/>
      <c r="D2516" s="72"/>
      <c r="E2516" s="32">
        <f t="shared" si="39"/>
        <v>0</v>
      </c>
    </row>
    <row r="2517" spans="1:5" ht="15" customHeight="1" x14ac:dyDescent="0.35">
      <c r="A2517" s="69"/>
      <c r="B2517" s="70"/>
      <c r="C2517" s="71"/>
      <c r="D2517" s="72"/>
      <c r="E2517" s="32">
        <f t="shared" si="39"/>
        <v>0</v>
      </c>
    </row>
    <row r="2518" spans="1:5" ht="15" customHeight="1" x14ac:dyDescent="0.35">
      <c r="A2518" s="69"/>
      <c r="B2518" s="70"/>
      <c r="C2518" s="71"/>
      <c r="D2518" s="72"/>
      <c r="E2518" s="32">
        <f t="shared" si="39"/>
        <v>0</v>
      </c>
    </row>
    <row r="2519" spans="1:5" ht="15" customHeight="1" x14ac:dyDescent="0.35">
      <c r="A2519" s="69"/>
      <c r="B2519" s="70"/>
      <c r="C2519" s="71"/>
      <c r="D2519" s="72"/>
      <c r="E2519" s="32">
        <f t="shared" si="39"/>
        <v>0</v>
      </c>
    </row>
    <row r="2520" spans="1:5" ht="15" customHeight="1" x14ac:dyDescent="0.35">
      <c r="A2520" s="69"/>
      <c r="B2520" s="70"/>
      <c r="C2520" s="71"/>
      <c r="D2520" s="72"/>
      <c r="E2520" s="32">
        <f t="shared" si="39"/>
        <v>0</v>
      </c>
    </row>
    <row r="2521" spans="1:5" ht="15" customHeight="1" x14ac:dyDescent="0.35">
      <c r="A2521" s="69"/>
      <c r="B2521" s="70"/>
      <c r="C2521" s="71"/>
      <c r="D2521" s="72"/>
      <c r="E2521" s="32">
        <f t="shared" si="39"/>
        <v>0</v>
      </c>
    </row>
    <row r="2522" spans="1:5" ht="15" customHeight="1" x14ac:dyDescent="0.35">
      <c r="A2522" s="69"/>
      <c r="B2522" s="70"/>
      <c r="C2522" s="71"/>
      <c r="D2522" s="72"/>
      <c r="E2522" s="32">
        <f t="shared" si="39"/>
        <v>0</v>
      </c>
    </row>
    <row r="2523" spans="1:5" ht="15" customHeight="1" x14ac:dyDescent="0.35">
      <c r="A2523" s="69"/>
      <c r="B2523" s="70"/>
      <c r="C2523" s="71"/>
      <c r="D2523" s="72"/>
      <c r="E2523" s="32">
        <f t="shared" si="39"/>
        <v>0</v>
      </c>
    </row>
    <row r="2524" spans="1:5" ht="15" customHeight="1" x14ac:dyDescent="0.35">
      <c r="A2524" s="69"/>
      <c r="B2524" s="70"/>
      <c r="C2524" s="71"/>
      <c r="D2524" s="72"/>
      <c r="E2524" s="32">
        <f t="shared" si="39"/>
        <v>0</v>
      </c>
    </row>
    <row r="2525" spans="1:5" ht="15" customHeight="1" x14ac:dyDescent="0.35">
      <c r="A2525" s="69"/>
      <c r="B2525" s="70"/>
      <c r="C2525" s="71"/>
      <c r="D2525" s="72"/>
      <c r="E2525" s="32">
        <f t="shared" si="39"/>
        <v>0</v>
      </c>
    </row>
    <row r="2526" spans="1:5" ht="15" customHeight="1" x14ac:dyDescent="0.35">
      <c r="A2526" s="69"/>
      <c r="B2526" s="70"/>
      <c r="C2526" s="71"/>
      <c r="D2526" s="72"/>
      <c r="E2526" s="32">
        <f t="shared" si="39"/>
        <v>0</v>
      </c>
    </row>
    <row r="2527" spans="1:5" ht="15" customHeight="1" x14ac:dyDescent="0.35">
      <c r="A2527" s="69"/>
      <c r="B2527" s="70"/>
      <c r="C2527" s="71"/>
      <c r="D2527" s="72"/>
      <c r="E2527" s="32">
        <f t="shared" si="39"/>
        <v>0</v>
      </c>
    </row>
    <row r="2528" spans="1:5" ht="15" customHeight="1" x14ac:dyDescent="0.35">
      <c r="A2528" s="69"/>
      <c r="B2528" s="70"/>
      <c r="C2528" s="71"/>
      <c r="D2528" s="72"/>
      <c r="E2528" s="32">
        <f t="shared" si="39"/>
        <v>0</v>
      </c>
    </row>
    <row r="2529" spans="1:5" ht="15" customHeight="1" x14ac:dyDescent="0.35">
      <c r="A2529" s="69"/>
      <c r="B2529" s="70"/>
      <c r="C2529" s="71"/>
      <c r="D2529" s="72"/>
      <c r="E2529" s="32">
        <f t="shared" si="39"/>
        <v>0</v>
      </c>
    </row>
    <row r="2530" spans="1:5" ht="15" customHeight="1" x14ac:dyDescent="0.35">
      <c r="A2530" s="69"/>
      <c r="B2530" s="70"/>
      <c r="C2530" s="71"/>
      <c r="D2530" s="72"/>
      <c r="E2530" s="32">
        <f t="shared" si="39"/>
        <v>0</v>
      </c>
    </row>
    <row r="2531" spans="1:5" ht="15" customHeight="1" x14ac:dyDescent="0.35">
      <c r="A2531" s="69"/>
      <c r="B2531" s="70"/>
      <c r="C2531" s="71"/>
      <c r="D2531" s="72"/>
      <c r="E2531" s="32">
        <f t="shared" si="39"/>
        <v>0</v>
      </c>
    </row>
    <row r="2532" spans="1:5" ht="15" customHeight="1" x14ac:dyDescent="0.35">
      <c r="A2532" s="69"/>
      <c r="B2532" s="70"/>
      <c r="C2532" s="71"/>
      <c r="D2532" s="72"/>
      <c r="E2532" s="32">
        <f t="shared" si="39"/>
        <v>0</v>
      </c>
    </row>
    <row r="2533" spans="1:5" ht="15" customHeight="1" x14ac:dyDescent="0.35">
      <c r="A2533" s="69"/>
      <c r="B2533" s="70"/>
      <c r="C2533" s="71"/>
      <c r="D2533" s="72"/>
      <c r="E2533" s="32">
        <f t="shared" si="39"/>
        <v>0</v>
      </c>
    </row>
    <row r="2534" spans="1:5" ht="15" customHeight="1" x14ac:dyDescent="0.35">
      <c r="A2534" s="69"/>
      <c r="B2534" s="70"/>
      <c r="C2534" s="71"/>
      <c r="D2534" s="72"/>
      <c r="E2534" s="32">
        <f t="shared" si="39"/>
        <v>0</v>
      </c>
    </row>
    <row r="2535" spans="1:5" ht="15" customHeight="1" x14ac:dyDescent="0.35">
      <c r="A2535" s="69"/>
      <c r="B2535" s="70"/>
      <c r="C2535" s="71"/>
      <c r="D2535" s="72"/>
      <c r="E2535" s="32">
        <f t="shared" si="39"/>
        <v>0</v>
      </c>
    </row>
    <row r="2536" spans="1:5" ht="15" customHeight="1" x14ac:dyDescent="0.35">
      <c r="A2536" s="69"/>
      <c r="B2536" s="70"/>
      <c r="C2536" s="71"/>
      <c r="D2536" s="72"/>
      <c r="E2536" s="32">
        <f t="shared" si="39"/>
        <v>0</v>
      </c>
    </row>
    <row r="2537" spans="1:5" ht="15" customHeight="1" x14ac:dyDescent="0.35">
      <c r="A2537" s="69"/>
      <c r="B2537" s="70"/>
      <c r="C2537" s="71"/>
      <c r="D2537" s="72"/>
      <c r="E2537" s="32">
        <f t="shared" si="39"/>
        <v>0</v>
      </c>
    </row>
    <row r="2538" spans="1:5" ht="15" customHeight="1" x14ac:dyDescent="0.35">
      <c r="A2538" s="69"/>
      <c r="B2538" s="70"/>
      <c r="C2538" s="71"/>
      <c r="D2538" s="72"/>
      <c r="E2538" s="32">
        <f t="shared" si="39"/>
        <v>0</v>
      </c>
    </row>
    <row r="2539" spans="1:5" ht="15" customHeight="1" x14ac:dyDescent="0.35">
      <c r="A2539" s="69"/>
      <c r="B2539" s="70"/>
      <c r="C2539" s="71"/>
      <c r="D2539" s="72"/>
      <c r="E2539" s="32">
        <f t="shared" si="39"/>
        <v>0</v>
      </c>
    </row>
    <row r="2540" spans="1:5" ht="15" customHeight="1" x14ac:dyDescent="0.35">
      <c r="A2540" s="69"/>
      <c r="B2540" s="70"/>
      <c r="C2540" s="71"/>
      <c r="D2540" s="72"/>
      <c r="E2540" s="32">
        <f t="shared" si="39"/>
        <v>0</v>
      </c>
    </row>
    <row r="2541" spans="1:5" ht="15" customHeight="1" x14ac:dyDescent="0.35">
      <c r="A2541" s="69"/>
      <c r="B2541" s="70"/>
      <c r="C2541" s="71"/>
      <c r="D2541" s="72"/>
      <c r="E2541" s="32">
        <f t="shared" si="39"/>
        <v>0</v>
      </c>
    </row>
    <row r="2542" spans="1:5" ht="15" customHeight="1" x14ac:dyDescent="0.35">
      <c r="A2542" s="69"/>
      <c r="B2542" s="70"/>
      <c r="C2542" s="71"/>
      <c r="D2542" s="72"/>
      <c r="E2542" s="32">
        <f t="shared" si="39"/>
        <v>0</v>
      </c>
    </row>
    <row r="2543" spans="1:5" ht="15" customHeight="1" x14ac:dyDescent="0.35">
      <c r="A2543" s="69"/>
      <c r="B2543" s="70"/>
      <c r="C2543" s="71"/>
      <c r="D2543" s="72"/>
      <c r="E2543" s="32">
        <f t="shared" si="39"/>
        <v>0</v>
      </c>
    </row>
    <row r="2544" spans="1:5" ht="15" customHeight="1" x14ac:dyDescent="0.35">
      <c r="A2544" s="69"/>
      <c r="B2544" s="70"/>
      <c r="C2544" s="71"/>
      <c r="D2544" s="72"/>
      <c r="E2544" s="32">
        <f t="shared" si="39"/>
        <v>0</v>
      </c>
    </row>
    <row r="2545" spans="1:5" ht="15" customHeight="1" x14ac:dyDescent="0.35">
      <c r="A2545" s="69"/>
      <c r="B2545" s="70"/>
      <c r="C2545" s="71"/>
      <c r="D2545" s="72"/>
      <c r="E2545" s="32">
        <f t="shared" si="39"/>
        <v>0</v>
      </c>
    </row>
    <row r="2546" spans="1:5" ht="15" customHeight="1" x14ac:dyDescent="0.35">
      <c r="A2546" s="69"/>
      <c r="B2546" s="70"/>
      <c r="C2546" s="71"/>
      <c r="D2546" s="72"/>
      <c r="E2546" s="32">
        <f t="shared" si="39"/>
        <v>0</v>
      </c>
    </row>
    <row r="2547" spans="1:5" ht="15" customHeight="1" x14ac:dyDescent="0.35">
      <c r="A2547" s="69"/>
      <c r="B2547" s="70"/>
      <c r="C2547" s="71"/>
      <c r="D2547" s="72"/>
      <c r="E2547" s="32">
        <f t="shared" si="39"/>
        <v>0</v>
      </c>
    </row>
    <row r="2548" spans="1:5" ht="15" customHeight="1" x14ac:dyDescent="0.35">
      <c r="A2548" s="69"/>
      <c r="B2548" s="70"/>
      <c r="C2548" s="71"/>
      <c r="D2548" s="72"/>
      <c r="E2548" s="32">
        <f t="shared" si="39"/>
        <v>0</v>
      </c>
    </row>
    <row r="2549" spans="1:5" ht="15" customHeight="1" x14ac:dyDescent="0.35">
      <c r="A2549" s="69"/>
      <c r="B2549" s="70"/>
      <c r="C2549" s="71"/>
      <c r="D2549" s="72"/>
      <c r="E2549" s="32">
        <f t="shared" si="39"/>
        <v>0</v>
      </c>
    </row>
    <row r="2550" spans="1:5" ht="15" customHeight="1" x14ac:dyDescent="0.35">
      <c r="A2550" s="69"/>
      <c r="B2550" s="70"/>
      <c r="C2550" s="71"/>
      <c r="D2550" s="72"/>
      <c r="E2550" s="32">
        <f t="shared" si="39"/>
        <v>0</v>
      </c>
    </row>
    <row r="2551" spans="1:5" ht="15" customHeight="1" x14ac:dyDescent="0.35">
      <c r="A2551" s="69"/>
      <c r="B2551" s="70"/>
      <c r="C2551" s="71"/>
      <c r="D2551" s="72"/>
      <c r="E2551" s="32">
        <f t="shared" si="39"/>
        <v>0</v>
      </c>
    </row>
    <row r="2552" spans="1:5" ht="15" customHeight="1" x14ac:dyDescent="0.35">
      <c r="A2552" s="69"/>
      <c r="B2552" s="70"/>
      <c r="C2552" s="71"/>
      <c r="D2552" s="72"/>
      <c r="E2552" s="32">
        <f t="shared" si="39"/>
        <v>0</v>
      </c>
    </row>
    <row r="2553" spans="1:5" ht="15" customHeight="1" x14ac:dyDescent="0.35">
      <c r="A2553" s="69"/>
      <c r="B2553" s="70"/>
      <c r="C2553" s="71"/>
      <c r="D2553" s="72"/>
      <c r="E2553" s="32">
        <f t="shared" si="39"/>
        <v>0</v>
      </c>
    </row>
    <row r="2554" spans="1:5" ht="15" customHeight="1" x14ac:dyDescent="0.35">
      <c r="A2554" s="69"/>
      <c r="B2554" s="70"/>
      <c r="C2554" s="71"/>
      <c r="D2554" s="72"/>
      <c r="E2554" s="32">
        <f t="shared" si="39"/>
        <v>0</v>
      </c>
    </row>
    <row r="2555" spans="1:5" ht="15" customHeight="1" x14ac:dyDescent="0.35">
      <c r="A2555" s="69"/>
      <c r="B2555" s="70"/>
      <c r="C2555" s="71"/>
      <c r="D2555" s="72"/>
      <c r="E2555" s="32">
        <f t="shared" si="39"/>
        <v>0</v>
      </c>
    </row>
    <row r="2556" spans="1:5" ht="15" customHeight="1" x14ac:dyDescent="0.35">
      <c r="A2556" s="69"/>
      <c r="B2556" s="70"/>
      <c r="C2556" s="71"/>
      <c r="D2556" s="72"/>
      <c r="E2556" s="32">
        <f t="shared" si="39"/>
        <v>0</v>
      </c>
    </row>
    <row r="2557" spans="1:5" ht="15" customHeight="1" x14ac:dyDescent="0.35">
      <c r="A2557" s="69"/>
      <c r="B2557" s="70"/>
      <c r="C2557" s="71"/>
      <c r="D2557" s="72"/>
      <c r="E2557" s="32">
        <f t="shared" si="39"/>
        <v>0</v>
      </c>
    </row>
    <row r="2558" spans="1:5" ht="15" customHeight="1" x14ac:dyDescent="0.35">
      <c r="A2558" s="69"/>
      <c r="B2558" s="70"/>
      <c r="C2558" s="71"/>
      <c r="D2558" s="72"/>
      <c r="E2558" s="32">
        <f t="shared" si="39"/>
        <v>0</v>
      </c>
    </row>
    <row r="2559" spans="1:5" ht="15" customHeight="1" x14ac:dyDescent="0.35">
      <c r="A2559" s="69"/>
      <c r="B2559" s="70"/>
      <c r="C2559" s="71"/>
      <c r="D2559" s="72"/>
      <c r="E2559" s="32">
        <f t="shared" si="39"/>
        <v>0</v>
      </c>
    </row>
    <row r="2560" spans="1:5" ht="15" customHeight="1" x14ac:dyDescent="0.35">
      <c r="A2560" s="69"/>
      <c r="B2560" s="70"/>
      <c r="C2560" s="71"/>
      <c r="D2560" s="72"/>
      <c r="E2560" s="32">
        <f t="shared" si="39"/>
        <v>0</v>
      </c>
    </row>
    <row r="2561" spans="1:5" ht="15" customHeight="1" x14ac:dyDescent="0.35">
      <c r="A2561" s="69"/>
      <c r="B2561" s="70"/>
      <c r="C2561" s="71"/>
      <c r="D2561" s="72"/>
      <c r="E2561" s="32">
        <f t="shared" si="39"/>
        <v>0</v>
      </c>
    </row>
    <row r="2562" spans="1:5" ht="15" customHeight="1" x14ac:dyDescent="0.35">
      <c r="A2562" s="69"/>
      <c r="B2562" s="70"/>
      <c r="C2562" s="71"/>
      <c r="D2562" s="72"/>
      <c r="E2562" s="32">
        <f t="shared" si="39"/>
        <v>0</v>
      </c>
    </row>
    <row r="2563" spans="1:5" ht="15" customHeight="1" x14ac:dyDescent="0.35">
      <c r="A2563" s="69"/>
      <c r="B2563" s="70"/>
      <c r="C2563" s="71"/>
      <c r="D2563" s="72"/>
      <c r="E2563" s="32">
        <f t="shared" ref="E2563:E2626" si="40">A2563*B2563</f>
        <v>0</v>
      </c>
    </row>
    <row r="2564" spans="1:5" ht="15" customHeight="1" x14ac:dyDescent="0.35">
      <c r="A2564" s="69"/>
      <c r="B2564" s="70"/>
      <c r="C2564" s="71"/>
      <c r="D2564" s="72"/>
      <c r="E2564" s="32">
        <f t="shared" si="40"/>
        <v>0</v>
      </c>
    </row>
    <row r="2565" spans="1:5" ht="15" customHeight="1" x14ac:dyDescent="0.35">
      <c r="A2565" s="69"/>
      <c r="B2565" s="70"/>
      <c r="C2565" s="71"/>
      <c r="D2565" s="72"/>
      <c r="E2565" s="32">
        <f t="shared" si="40"/>
        <v>0</v>
      </c>
    </row>
    <row r="2566" spans="1:5" ht="15" customHeight="1" x14ac:dyDescent="0.35">
      <c r="A2566" s="69"/>
      <c r="B2566" s="70"/>
      <c r="C2566" s="71"/>
      <c r="D2566" s="72"/>
      <c r="E2566" s="32">
        <f t="shared" si="40"/>
        <v>0</v>
      </c>
    </row>
    <row r="2567" spans="1:5" ht="15" customHeight="1" x14ac:dyDescent="0.35">
      <c r="A2567" s="69"/>
      <c r="B2567" s="70"/>
      <c r="C2567" s="71"/>
      <c r="D2567" s="72"/>
      <c r="E2567" s="32">
        <f t="shared" si="40"/>
        <v>0</v>
      </c>
    </row>
    <row r="2568" spans="1:5" ht="15" customHeight="1" x14ac:dyDescent="0.35">
      <c r="A2568" s="69"/>
      <c r="B2568" s="70"/>
      <c r="C2568" s="71"/>
      <c r="D2568" s="72"/>
      <c r="E2568" s="32">
        <f t="shared" si="40"/>
        <v>0</v>
      </c>
    </row>
    <row r="2569" spans="1:5" ht="15" customHeight="1" x14ac:dyDescent="0.35">
      <c r="A2569" s="69"/>
      <c r="B2569" s="70"/>
      <c r="C2569" s="71"/>
      <c r="D2569" s="72"/>
      <c r="E2569" s="32">
        <f t="shared" si="40"/>
        <v>0</v>
      </c>
    </row>
    <row r="2570" spans="1:5" ht="15" customHeight="1" x14ac:dyDescent="0.35">
      <c r="A2570" s="69"/>
      <c r="B2570" s="70"/>
      <c r="C2570" s="71"/>
      <c r="D2570" s="72"/>
      <c r="E2570" s="32">
        <f t="shared" si="40"/>
        <v>0</v>
      </c>
    </row>
    <row r="2571" spans="1:5" ht="15" customHeight="1" x14ac:dyDescent="0.35">
      <c r="A2571" s="69"/>
      <c r="B2571" s="70"/>
      <c r="C2571" s="71"/>
      <c r="D2571" s="72"/>
      <c r="E2571" s="32">
        <f t="shared" si="40"/>
        <v>0</v>
      </c>
    </row>
    <row r="2572" spans="1:5" ht="15" customHeight="1" x14ac:dyDescent="0.35">
      <c r="A2572" s="69"/>
      <c r="B2572" s="70"/>
      <c r="C2572" s="71"/>
      <c r="D2572" s="72"/>
      <c r="E2572" s="32">
        <f t="shared" si="40"/>
        <v>0</v>
      </c>
    </row>
    <row r="2573" spans="1:5" ht="15" customHeight="1" x14ac:dyDescent="0.35">
      <c r="A2573" s="69"/>
      <c r="B2573" s="70"/>
      <c r="C2573" s="71"/>
      <c r="D2573" s="72"/>
      <c r="E2573" s="32">
        <f t="shared" si="40"/>
        <v>0</v>
      </c>
    </row>
    <row r="2574" spans="1:5" ht="15" customHeight="1" x14ac:dyDescent="0.35">
      <c r="A2574" s="69"/>
      <c r="B2574" s="70"/>
      <c r="C2574" s="71"/>
      <c r="D2574" s="72"/>
      <c r="E2574" s="32">
        <f t="shared" si="40"/>
        <v>0</v>
      </c>
    </row>
    <row r="2575" spans="1:5" ht="15" customHeight="1" x14ac:dyDescent="0.35">
      <c r="A2575" s="69"/>
      <c r="B2575" s="70"/>
      <c r="C2575" s="71"/>
      <c r="D2575" s="72"/>
      <c r="E2575" s="32">
        <f t="shared" si="40"/>
        <v>0</v>
      </c>
    </row>
    <row r="2576" spans="1:5" ht="15" customHeight="1" x14ac:dyDescent="0.35">
      <c r="A2576" s="69"/>
      <c r="B2576" s="70"/>
      <c r="C2576" s="71"/>
      <c r="D2576" s="72"/>
      <c r="E2576" s="32">
        <f t="shared" si="40"/>
        <v>0</v>
      </c>
    </row>
    <row r="2577" spans="1:5" ht="15" customHeight="1" x14ac:dyDescent="0.35">
      <c r="A2577" s="69"/>
      <c r="B2577" s="70"/>
      <c r="C2577" s="71"/>
      <c r="D2577" s="72"/>
      <c r="E2577" s="32">
        <f t="shared" si="40"/>
        <v>0</v>
      </c>
    </row>
    <row r="2578" spans="1:5" ht="15" customHeight="1" x14ac:dyDescent="0.35">
      <c r="A2578" s="69"/>
      <c r="B2578" s="70"/>
      <c r="C2578" s="71"/>
      <c r="D2578" s="72"/>
      <c r="E2578" s="32">
        <f t="shared" si="40"/>
        <v>0</v>
      </c>
    </row>
    <row r="2579" spans="1:5" ht="15" customHeight="1" x14ac:dyDescent="0.35">
      <c r="A2579" s="69"/>
      <c r="B2579" s="70"/>
      <c r="C2579" s="71"/>
      <c r="D2579" s="72"/>
      <c r="E2579" s="32">
        <f t="shared" si="40"/>
        <v>0</v>
      </c>
    </row>
    <row r="2580" spans="1:5" ht="15" customHeight="1" x14ac:dyDescent="0.35">
      <c r="A2580" s="69"/>
      <c r="B2580" s="70"/>
      <c r="C2580" s="71"/>
      <c r="D2580" s="72"/>
      <c r="E2580" s="32">
        <f t="shared" si="40"/>
        <v>0</v>
      </c>
    </row>
    <row r="2581" spans="1:5" ht="15" customHeight="1" x14ac:dyDescent="0.35">
      <c r="A2581" s="69"/>
      <c r="B2581" s="70"/>
      <c r="C2581" s="71"/>
      <c r="D2581" s="72"/>
      <c r="E2581" s="32">
        <f t="shared" si="40"/>
        <v>0</v>
      </c>
    </row>
    <row r="2582" spans="1:5" ht="15" customHeight="1" x14ac:dyDescent="0.35">
      <c r="A2582" s="69"/>
      <c r="B2582" s="70"/>
      <c r="C2582" s="71"/>
      <c r="D2582" s="72"/>
      <c r="E2582" s="32">
        <f t="shared" si="40"/>
        <v>0</v>
      </c>
    </row>
    <row r="2583" spans="1:5" ht="15" customHeight="1" x14ac:dyDescent="0.35">
      <c r="A2583" s="69"/>
      <c r="B2583" s="70"/>
      <c r="C2583" s="71"/>
      <c r="D2583" s="72"/>
      <c r="E2583" s="32">
        <f t="shared" si="40"/>
        <v>0</v>
      </c>
    </row>
    <row r="2584" spans="1:5" ht="15" customHeight="1" x14ac:dyDescent="0.35">
      <c r="A2584" s="69"/>
      <c r="B2584" s="70"/>
      <c r="C2584" s="71"/>
      <c r="D2584" s="72"/>
      <c r="E2584" s="32">
        <f t="shared" si="40"/>
        <v>0</v>
      </c>
    </row>
    <row r="2585" spans="1:5" ht="15" customHeight="1" x14ac:dyDescent="0.35">
      <c r="A2585" s="69"/>
      <c r="B2585" s="70"/>
      <c r="C2585" s="71"/>
      <c r="D2585" s="72"/>
      <c r="E2585" s="32">
        <f t="shared" si="40"/>
        <v>0</v>
      </c>
    </row>
    <row r="2586" spans="1:5" ht="15" customHeight="1" x14ac:dyDescent="0.35">
      <c r="A2586" s="69"/>
      <c r="B2586" s="70"/>
      <c r="C2586" s="71"/>
      <c r="D2586" s="72"/>
      <c r="E2586" s="32">
        <f t="shared" si="40"/>
        <v>0</v>
      </c>
    </row>
    <row r="2587" spans="1:5" ht="15" customHeight="1" x14ac:dyDescent="0.35">
      <c r="A2587" s="69"/>
      <c r="B2587" s="70"/>
      <c r="C2587" s="71"/>
      <c r="D2587" s="72"/>
      <c r="E2587" s="32">
        <f t="shared" si="40"/>
        <v>0</v>
      </c>
    </row>
    <row r="2588" spans="1:5" ht="15" customHeight="1" x14ac:dyDescent="0.35">
      <c r="A2588" s="69"/>
      <c r="B2588" s="70"/>
      <c r="C2588" s="71"/>
      <c r="D2588" s="72"/>
      <c r="E2588" s="32">
        <f t="shared" si="40"/>
        <v>0</v>
      </c>
    </row>
    <row r="2589" spans="1:5" ht="15" customHeight="1" x14ac:dyDescent="0.35">
      <c r="A2589" s="69"/>
      <c r="B2589" s="70"/>
      <c r="C2589" s="71"/>
      <c r="D2589" s="72"/>
      <c r="E2589" s="32">
        <f t="shared" si="40"/>
        <v>0</v>
      </c>
    </row>
    <row r="2590" spans="1:5" ht="15" customHeight="1" x14ac:dyDescent="0.35">
      <c r="A2590" s="69"/>
      <c r="B2590" s="70"/>
      <c r="C2590" s="71"/>
      <c r="D2590" s="72"/>
      <c r="E2590" s="32">
        <f t="shared" si="40"/>
        <v>0</v>
      </c>
    </row>
    <row r="2591" spans="1:5" ht="15" customHeight="1" x14ac:dyDescent="0.35">
      <c r="A2591" s="69"/>
      <c r="B2591" s="70"/>
      <c r="C2591" s="71"/>
      <c r="D2591" s="72"/>
      <c r="E2591" s="32">
        <f t="shared" si="40"/>
        <v>0</v>
      </c>
    </row>
    <row r="2592" spans="1:5" ht="15" customHeight="1" x14ac:dyDescent="0.35">
      <c r="A2592" s="69"/>
      <c r="B2592" s="70"/>
      <c r="C2592" s="71"/>
      <c r="D2592" s="72"/>
      <c r="E2592" s="32">
        <f t="shared" si="40"/>
        <v>0</v>
      </c>
    </row>
    <row r="2593" spans="1:5" ht="15" customHeight="1" x14ac:dyDescent="0.35">
      <c r="A2593" s="69"/>
      <c r="B2593" s="70"/>
      <c r="C2593" s="71"/>
      <c r="D2593" s="72"/>
      <c r="E2593" s="32">
        <f t="shared" si="40"/>
        <v>0</v>
      </c>
    </row>
    <row r="2594" spans="1:5" ht="15" customHeight="1" x14ac:dyDescent="0.35">
      <c r="A2594" s="69"/>
      <c r="B2594" s="70"/>
      <c r="C2594" s="71"/>
      <c r="D2594" s="72"/>
      <c r="E2594" s="32">
        <f t="shared" si="40"/>
        <v>0</v>
      </c>
    </row>
    <row r="2595" spans="1:5" ht="15" customHeight="1" x14ac:dyDescent="0.35">
      <c r="A2595" s="69"/>
      <c r="B2595" s="70"/>
      <c r="C2595" s="71"/>
      <c r="D2595" s="72"/>
      <c r="E2595" s="32">
        <f t="shared" si="40"/>
        <v>0</v>
      </c>
    </row>
    <row r="2596" spans="1:5" ht="15" customHeight="1" x14ac:dyDescent="0.35">
      <c r="A2596" s="69"/>
      <c r="B2596" s="70"/>
      <c r="C2596" s="71"/>
      <c r="D2596" s="72"/>
      <c r="E2596" s="32">
        <f t="shared" si="40"/>
        <v>0</v>
      </c>
    </row>
    <row r="2597" spans="1:5" ht="15" customHeight="1" x14ac:dyDescent="0.35">
      <c r="A2597" s="69"/>
      <c r="B2597" s="70"/>
      <c r="C2597" s="71"/>
      <c r="D2597" s="72"/>
      <c r="E2597" s="32">
        <f t="shared" si="40"/>
        <v>0</v>
      </c>
    </row>
    <row r="2598" spans="1:5" ht="15" customHeight="1" x14ac:dyDescent="0.35">
      <c r="A2598" s="69"/>
      <c r="B2598" s="70"/>
      <c r="C2598" s="71"/>
      <c r="D2598" s="72"/>
      <c r="E2598" s="32">
        <f t="shared" si="40"/>
        <v>0</v>
      </c>
    </row>
    <row r="2599" spans="1:5" ht="15" customHeight="1" x14ac:dyDescent="0.35">
      <c r="A2599" s="69"/>
      <c r="B2599" s="70"/>
      <c r="C2599" s="71"/>
      <c r="D2599" s="72"/>
      <c r="E2599" s="32">
        <f t="shared" si="40"/>
        <v>0</v>
      </c>
    </row>
    <row r="2600" spans="1:5" ht="15" customHeight="1" x14ac:dyDescent="0.35">
      <c r="A2600" s="69"/>
      <c r="B2600" s="70"/>
      <c r="C2600" s="71"/>
      <c r="D2600" s="72"/>
      <c r="E2600" s="32">
        <f t="shared" si="40"/>
        <v>0</v>
      </c>
    </row>
    <row r="2601" spans="1:5" ht="15" customHeight="1" x14ac:dyDescent="0.35">
      <c r="A2601" s="69"/>
      <c r="B2601" s="70"/>
      <c r="C2601" s="71"/>
      <c r="D2601" s="72"/>
      <c r="E2601" s="32">
        <f t="shared" si="40"/>
        <v>0</v>
      </c>
    </row>
    <row r="2602" spans="1:5" ht="15" customHeight="1" x14ac:dyDescent="0.35">
      <c r="A2602" s="69"/>
      <c r="B2602" s="70"/>
      <c r="C2602" s="71"/>
      <c r="D2602" s="72"/>
      <c r="E2602" s="32">
        <f t="shared" si="40"/>
        <v>0</v>
      </c>
    </row>
    <row r="2603" spans="1:5" ht="15" customHeight="1" x14ac:dyDescent="0.35">
      <c r="A2603" s="69"/>
      <c r="B2603" s="70"/>
      <c r="C2603" s="71"/>
      <c r="D2603" s="72"/>
      <c r="E2603" s="32">
        <f t="shared" si="40"/>
        <v>0</v>
      </c>
    </row>
    <row r="2604" spans="1:5" ht="15" customHeight="1" x14ac:dyDescent="0.35">
      <c r="A2604" s="69"/>
      <c r="B2604" s="70"/>
      <c r="C2604" s="71"/>
      <c r="D2604" s="72"/>
      <c r="E2604" s="32">
        <f t="shared" si="40"/>
        <v>0</v>
      </c>
    </row>
    <row r="2605" spans="1:5" ht="15" customHeight="1" x14ac:dyDescent="0.35">
      <c r="A2605" s="69"/>
      <c r="B2605" s="70"/>
      <c r="C2605" s="71"/>
      <c r="D2605" s="72"/>
      <c r="E2605" s="32">
        <f t="shared" si="40"/>
        <v>0</v>
      </c>
    </row>
    <row r="2606" spans="1:5" ht="15" customHeight="1" x14ac:dyDescent="0.35">
      <c r="A2606" s="69"/>
      <c r="B2606" s="70"/>
      <c r="C2606" s="71"/>
      <c r="D2606" s="72"/>
      <c r="E2606" s="32">
        <f t="shared" si="40"/>
        <v>0</v>
      </c>
    </row>
    <row r="2607" spans="1:5" ht="15" customHeight="1" x14ac:dyDescent="0.35">
      <c r="A2607" s="69"/>
      <c r="B2607" s="70"/>
      <c r="C2607" s="71"/>
      <c r="D2607" s="72"/>
      <c r="E2607" s="32">
        <f t="shared" si="40"/>
        <v>0</v>
      </c>
    </row>
    <row r="2608" spans="1:5" ht="15" customHeight="1" x14ac:dyDescent="0.35">
      <c r="A2608" s="69"/>
      <c r="B2608" s="70"/>
      <c r="C2608" s="71"/>
      <c r="D2608" s="72"/>
      <c r="E2608" s="32">
        <f t="shared" si="40"/>
        <v>0</v>
      </c>
    </row>
    <row r="2609" spans="1:5" ht="15" customHeight="1" x14ac:dyDescent="0.35">
      <c r="A2609" s="69"/>
      <c r="B2609" s="70"/>
      <c r="C2609" s="71"/>
      <c r="D2609" s="72"/>
      <c r="E2609" s="32">
        <f t="shared" si="40"/>
        <v>0</v>
      </c>
    </row>
    <row r="2610" spans="1:5" ht="15" customHeight="1" x14ac:dyDescent="0.35">
      <c r="A2610" s="69"/>
      <c r="B2610" s="70"/>
      <c r="C2610" s="71"/>
      <c r="D2610" s="72"/>
      <c r="E2610" s="32">
        <f t="shared" si="40"/>
        <v>0</v>
      </c>
    </row>
    <row r="2611" spans="1:5" ht="15" customHeight="1" x14ac:dyDescent="0.35">
      <c r="A2611" s="69"/>
      <c r="B2611" s="70"/>
      <c r="C2611" s="71"/>
      <c r="D2611" s="72"/>
      <c r="E2611" s="32">
        <f t="shared" si="40"/>
        <v>0</v>
      </c>
    </row>
    <row r="2612" spans="1:5" ht="15" customHeight="1" x14ac:dyDescent="0.35">
      <c r="A2612" s="69"/>
      <c r="B2612" s="70"/>
      <c r="C2612" s="71"/>
      <c r="D2612" s="72"/>
      <c r="E2612" s="32">
        <f t="shared" si="40"/>
        <v>0</v>
      </c>
    </row>
    <row r="2613" spans="1:5" ht="15" customHeight="1" x14ac:dyDescent="0.35">
      <c r="A2613" s="69"/>
      <c r="B2613" s="70"/>
      <c r="C2613" s="71"/>
      <c r="D2613" s="72"/>
      <c r="E2613" s="32">
        <f t="shared" si="40"/>
        <v>0</v>
      </c>
    </row>
    <row r="2614" spans="1:5" ht="15" customHeight="1" x14ac:dyDescent="0.35">
      <c r="A2614" s="69"/>
      <c r="B2614" s="70"/>
      <c r="C2614" s="71"/>
      <c r="D2614" s="72"/>
      <c r="E2614" s="32">
        <f t="shared" si="40"/>
        <v>0</v>
      </c>
    </row>
    <row r="2615" spans="1:5" ht="15" customHeight="1" x14ac:dyDescent="0.35">
      <c r="A2615" s="69"/>
      <c r="B2615" s="70"/>
      <c r="C2615" s="71"/>
      <c r="D2615" s="72"/>
      <c r="E2615" s="32">
        <f t="shared" si="40"/>
        <v>0</v>
      </c>
    </row>
    <row r="2616" spans="1:5" ht="15" customHeight="1" x14ac:dyDescent="0.35">
      <c r="A2616" s="69"/>
      <c r="B2616" s="70"/>
      <c r="C2616" s="71"/>
      <c r="D2616" s="72"/>
      <c r="E2616" s="32">
        <f t="shared" si="40"/>
        <v>0</v>
      </c>
    </row>
    <row r="2617" spans="1:5" ht="15" customHeight="1" x14ac:dyDescent="0.35">
      <c r="A2617" s="69"/>
      <c r="B2617" s="70"/>
      <c r="C2617" s="71"/>
      <c r="D2617" s="72"/>
      <c r="E2617" s="32">
        <f t="shared" si="40"/>
        <v>0</v>
      </c>
    </row>
    <row r="2618" spans="1:5" ht="15" customHeight="1" x14ac:dyDescent="0.35">
      <c r="A2618" s="69"/>
      <c r="B2618" s="70"/>
      <c r="C2618" s="71"/>
      <c r="D2618" s="72"/>
      <c r="E2618" s="32">
        <f t="shared" si="40"/>
        <v>0</v>
      </c>
    </row>
    <row r="2619" spans="1:5" ht="15" customHeight="1" x14ac:dyDescent="0.35">
      <c r="A2619" s="69"/>
      <c r="B2619" s="70"/>
      <c r="C2619" s="71"/>
      <c r="D2619" s="72"/>
      <c r="E2619" s="32">
        <f t="shared" si="40"/>
        <v>0</v>
      </c>
    </row>
    <row r="2620" spans="1:5" ht="15" customHeight="1" x14ac:dyDescent="0.35">
      <c r="A2620" s="69"/>
      <c r="B2620" s="70"/>
      <c r="C2620" s="71"/>
      <c r="D2620" s="72"/>
      <c r="E2620" s="32">
        <f t="shared" si="40"/>
        <v>0</v>
      </c>
    </row>
    <row r="2621" spans="1:5" ht="15" customHeight="1" x14ac:dyDescent="0.35">
      <c r="A2621" s="69"/>
      <c r="B2621" s="70"/>
      <c r="C2621" s="71"/>
      <c r="D2621" s="72"/>
      <c r="E2621" s="32">
        <f t="shared" si="40"/>
        <v>0</v>
      </c>
    </row>
    <row r="2622" spans="1:5" ht="15" customHeight="1" x14ac:dyDescent="0.35">
      <c r="A2622" s="69"/>
      <c r="B2622" s="70"/>
      <c r="C2622" s="71"/>
      <c r="D2622" s="72"/>
      <c r="E2622" s="32">
        <f t="shared" si="40"/>
        <v>0</v>
      </c>
    </row>
    <row r="2623" spans="1:5" ht="15" customHeight="1" x14ac:dyDescent="0.35">
      <c r="A2623" s="69"/>
      <c r="B2623" s="70"/>
      <c r="C2623" s="71"/>
      <c r="D2623" s="72"/>
      <c r="E2623" s="32">
        <f t="shared" si="40"/>
        <v>0</v>
      </c>
    </row>
    <row r="2624" spans="1:5" ht="15" customHeight="1" x14ac:dyDescent="0.35">
      <c r="A2624" s="69"/>
      <c r="B2624" s="70"/>
      <c r="C2624" s="71"/>
      <c r="D2624" s="72"/>
      <c r="E2624" s="32">
        <f t="shared" si="40"/>
        <v>0</v>
      </c>
    </row>
    <row r="2625" spans="1:5" ht="15" customHeight="1" x14ac:dyDescent="0.35">
      <c r="A2625" s="69"/>
      <c r="B2625" s="70"/>
      <c r="C2625" s="71"/>
      <c r="D2625" s="72"/>
      <c r="E2625" s="32">
        <f t="shared" si="40"/>
        <v>0</v>
      </c>
    </row>
    <row r="2626" spans="1:5" ht="15" customHeight="1" x14ac:dyDescent="0.35">
      <c r="A2626" s="69"/>
      <c r="B2626" s="70"/>
      <c r="C2626" s="71"/>
      <c r="D2626" s="72"/>
      <c r="E2626" s="32">
        <f t="shared" si="40"/>
        <v>0</v>
      </c>
    </row>
    <row r="2627" spans="1:5" ht="15" customHeight="1" x14ac:dyDescent="0.35">
      <c r="A2627" s="69"/>
      <c r="B2627" s="70"/>
      <c r="C2627" s="71"/>
      <c r="D2627" s="72"/>
      <c r="E2627" s="32">
        <f t="shared" ref="E2627:E2654" si="41">A2627*B2627</f>
        <v>0</v>
      </c>
    </row>
    <row r="2628" spans="1:5" ht="15" customHeight="1" x14ac:dyDescent="0.35">
      <c r="A2628" s="69"/>
      <c r="B2628" s="70"/>
      <c r="C2628" s="71"/>
      <c r="D2628" s="72"/>
      <c r="E2628" s="32">
        <f t="shared" si="41"/>
        <v>0</v>
      </c>
    </row>
    <row r="2629" spans="1:5" ht="15" customHeight="1" x14ac:dyDescent="0.35">
      <c r="A2629" s="69"/>
      <c r="B2629" s="70"/>
      <c r="C2629" s="71"/>
      <c r="D2629" s="72"/>
      <c r="E2629" s="32">
        <f t="shared" si="41"/>
        <v>0</v>
      </c>
    </row>
    <row r="2630" spans="1:5" ht="15" customHeight="1" x14ac:dyDescent="0.35">
      <c r="A2630" s="69"/>
      <c r="B2630" s="70"/>
      <c r="C2630" s="71"/>
      <c r="D2630" s="72"/>
      <c r="E2630" s="32">
        <f t="shared" si="41"/>
        <v>0</v>
      </c>
    </row>
    <row r="2631" spans="1:5" ht="15" customHeight="1" x14ac:dyDescent="0.35">
      <c r="A2631" s="69"/>
      <c r="B2631" s="70"/>
      <c r="C2631" s="71"/>
      <c r="D2631" s="72"/>
      <c r="E2631" s="32">
        <f t="shared" si="41"/>
        <v>0</v>
      </c>
    </row>
    <row r="2632" spans="1:5" ht="15" customHeight="1" x14ac:dyDescent="0.35">
      <c r="A2632" s="69"/>
      <c r="B2632" s="70"/>
      <c r="C2632" s="71"/>
      <c r="D2632" s="72"/>
      <c r="E2632" s="32">
        <f t="shared" si="41"/>
        <v>0</v>
      </c>
    </row>
    <row r="2633" spans="1:5" ht="15" customHeight="1" x14ac:dyDescent="0.35">
      <c r="A2633" s="69"/>
      <c r="B2633" s="70"/>
      <c r="C2633" s="71"/>
      <c r="D2633" s="72"/>
      <c r="E2633" s="32">
        <f t="shared" si="41"/>
        <v>0</v>
      </c>
    </row>
    <row r="2634" spans="1:5" ht="15" customHeight="1" x14ac:dyDescent="0.35">
      <c r="A2634" s="69"/>
      <c r="B2634" s="70"/>
      <c r="C2634" s="71"/>
      <c r="D2634" s="72"/>
      <c r="E2634" s="32">
        <f t="shared" si="41"/>
        <v>0</v>
      </c>
    </row>
    <row r="2635" spans="1:5" ht="15" customHeight="1" x14ac:dyDescent="0.35">
      <c r="A2635" s="69"/>
      <c r="B2635" s="70"/>
      <c r="C2635" s="71"/>
      <c r="D2635" s="72"/>
      <c r="E2635" s="32">
        <f t="shared" si="41"/>
        <v>0</v>
      </c>
    </row>
    <row r="2636" spans="1:5" ht="15" customHeight="1" x14ac:dyDescent="0.35">
      <c r="A2636" s="69"/>
      <c r="B2636" s="70"/>
      <c r="C2636" s="71"/>
      <c r="D2636" s="72"/>
      <c r="E2636" s="32">
        <f t="shared" si="41"/>
        <v>0</v>
      </c>
    </row>
    <row r="2637" spans="1:5" ht="15" customHeight="1" x14ac:dyDescent="0.35">
      <c r="A2637" s="69"/>
      <c r="B2637" s="70"/>
      <c r="C2637" s="71"/>
      <c r="D2637" s="72"/>
      <c r="E2637" s="32">
        <f t="shared" si="41"/>
        <v>0</v>
      </c>
    </row>
    <row r="2638" spans="1:5" ht="15" customHeight="1" x14ac:dyDescent="0.35">
      <c r="A2638" s="69"/>
      <c r="B2638" s="70"/>
      <c r="C2638" s="71"/>
      <c r="D2638" s="72"/>
      <c r="E2638" s="32">
        <f t="shared" si="41"/>
        <v>0</v>
      </c>
    </row>
    <row r="2639" spans="1:5" ht="15" customHeight="1" x14ac:dyDescent="0.35">
      <c r="A2639" s="69"/>
      <c r="B2639" s="70"/>
      <c r="C2639" s="71"/>
      <c r="D2639" s="72"/>
      <c r="E2639" s="32">
        <f t="shared" si="41"/>
        <v>0</v>
      </c>
    </row>
    <row r="2640" spans="1:5" ht="15" customHeight="1" x14ac:dyDescent="0.35">
      <c r="A2640" s="69"/>
      <c r="B2640" s="70"/>
      <c r="C2640" s="71"/>
      <c r="D2640" s="72"/>
      <c r="E2640" s="32">
        <f t="shared" si="41"/>
        <v>0</v>
      </c>
    </row>
    <row r="2641" spans="1:5" ht="15" customHeight="1" x14ac:dyDescent="0.35">
      <c r="A2641" s="69"/>
      <c r="B2641" s="70"/>
      <c r="C2641" s="71"/>
      <c r="D2641" s="72"/>
      <c r="E2641" s="32">
        <f t="shared" si="41"/>
        <v>0</v>
      </c>
    </row>
    <row r="2642" spans="1:5" ht="15" customHeight="1" x14ac:dyDescent="0.35">
      <c r="A2642" s="69"/>
      <c r="B2642" s="70"/>
      <c r="C2642" s="71"/>
      <c r="D2642" s="72"/>
      <c r="E2642" s="32">
        <f t="shared" si="41"/>
        <v>0</v>
      </c>
    </row>
    <row r="2643" spans="1:5" ht="15" customHeight="1" x14ac:dyDescent="0.35">
      <c r="A2643" s="69"/>
      <c r="B2643" s="70"/>
      <c r="C2643" s="71"/>
      <c r="D2643" s="72"/>
      <c r="E2643" s="32">
        <f t="shared" si="41"/>
        <v>0</v>
      </c>
    </row>
    <row r="2644" spans="1:5" ht="15" customHeight="1" x14ac:dyDescent="0.35">
      <c r="A2644" s="69"/>
      <c r="B2644" s="70"/>
      <c r="C2644" s="71"/>
      <c r="D2644" s="72"/>
      <c r="E2644" s="32">
        <f t="shared" si="41"/>
        <v>0</v>
      </c>
    </row>
    <row r="2645" spans="1:5" ht="15" customHeight="1" x14ac:dyDescent="0.35">
      <c r="A2645" s="69"/>
      <c r="B2645" s="70"/>
      <c r="C2645" s="71"/>
      <c r="D2645" s="72"/>
      <c r="E2645" s="32">
        <f t="shared" si="41"/>
        <v>0</v>
      </c>
    </row>
    <row r="2646" spans="1:5" ht="15" customHeight="1" x14ac:dyDescent="0.35">
      <c r="A2646" s="69"/>
      <c r="B2646" s="70"/>
      <c r="C2646" s="71"/>
      <c r="D2646" s="72"/>
      <c r="E2646" s="32">
        <f t="shared" si="41"/>
        <v>0</v>
      </c>
    </row>
    <row r="2647" spans="1:5" ht="15" customHeight="1" x14ac:dyDescent="0.35">
      <c r="A2647" s="69"/>
      <c r="B2647" s="70"/>
      <c r="C2647" s="71"/>
      <c r="D2647" s="72"/>
      <c r="E2647" s="32">
        <f t="shared" si="41"/>
        <v>0</v>
      </c>
    </row>
    <row r="2648" spans="1:5" ht="15" customHeight="1" x14ac:dyDescent="0.35">
      <c r="A2648" s="69"/>
      <c r="B2648" s="70"/>
      <c r="C2648" s="71"/>
      <c r="D2648" s="72"/>
      <c r="E2648" s="32">
        <f t="shared" si="41"/>
        <v>0</v>
      </c>
    </row>
    <row r="2649" spans="1:5" ht="15" customHeight="1" x14ac:dyDescent="0.35">
      <c r="A2649" s="69"/>
      <c r="B2649" s="70"/>
      <c r="C2649" s="71"/>
      <c r="D2649" s="72"/>
      <c r="E2649" s="32">
        <f t="shared" si="41"/>
        <v>0</v>
      </c>
    </row>
    <row r="2650" spans="1:5" ht="15" customHeight="1" x14ac:dyDescent="0.35">
      <c r="A2650" s="69"/>
      <c r="B2650" s="70"/>
      <c r="C2650" s="71"/>
      <c r="D2650" s="72"/>
      <c r="E2650" s="32">
        <f t="shared" si="41"/>
        <v>0</v>
      </c>
    </row>
    <row r="2651" spans="1:5" ht="15" customHeight="1" x14ac:dyDescent="0.35">
      <c r="A2651" s="69"/>
      <c r="B2651" s="70"/>
      <c r="C2651" s="71"/>
      <c r="D2651" s="72"/>
      <c r="E2651" s="32">
        <f t="shared" si="41"/>
        <v>0</v>
      </c>
    </row>
    <row r="2652" spans="1:5" ht="15" customHeight="1" x14ac:dyDescent="0.35">
      <c r="A2652" s="69"/>
      <c r="B2652" s="70"/>
      <c r="C2652" s="71"/>
      <c r="D2652" s="72"/>
      <c r="E2652" s="32">
        <f t="shared" si="41"/>
        <v>0</v>
      </c>
    </row>
    <row r="2653" spans="1:5" ht="15" customHeight="1" x14ac:dyDescent="0.35">
      <c r="A2653" s="69"/>
      <c r="B2653" s="70"/>
      <c r="C2653" s="71"/>
      <c r="D2653" s="72"/>
      <c r="E2653" s="32">
        <f t="shared" si="41"/>
        <v>0</v>
      </c>
    </row>
    <row r="2654" spans="1:5" ht="15" customHeight="1" x14ac:dyDescent="0.35">
      <c r="A2654" s="69"/>
      <c r="B2654" s="70"/>
      <c r="C2654" s="71"/>
      <c r="D2654" s="72"/>
      <c r="E2654" s="32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E4A679-D642-444E-BA85-F9F09998AAB7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K5" sqref="K5"/>
    </sheetView>
  </sheetViews>
  <sheetFormatPr defaultColWidth="9.1796875" defaultRowHeight="15" customHeight="1" x14ac:dyDescent="0.35"/>
  <cols>
    <col min="1" max="5" width="15.26953125" style="26" customWidth="1"/>
    <col min="6" max="6" width="6" style="26" customWidth="1"/>
    <col min="7" max="7" width="26.453125" style="26" bestFit="1" customWidth="1"/>
    <col min="8" max="8" width="37.453125" style="26" customWidth="1"/>
    <col min="9" max="9" width="26.1796875" style="26" customWidth="1"/>
    <col min="10" max="10" width="18.26953125" style="26" bestFit="1" customWidth="1"/>
    <col min="11" max="16384" width="9.1796875" style="26"/>
  </cols>
  <sheetData>
    <row r="1" spans="1:11" ht="15" customHeight="1" x14ac:dyDescent="0.35">
      <c r="A1" s="22" t="s">
        <v>10</v>
      </c>
      <c r="B1" s="23" t="s">
        <v>11</v>
      </c>
      <c r="C1" s="24" t="s">
        <v>12</v>
      </c>
      <c r="D1" s="24" t="s">
        <v>13</v>
      </c>
      <c r="E1" s="25" t="s">
        <v>14</v>
      </c>
      <c r="G1" s="27" t="s">
        <v>15</v>
      </c>
      <c r="H1" s="28"/>
      <c r="I1" s="28"/>
      <c r="J1" s="29"/>
      <c r="K1" s="30"/>
    </row>
    <row r="2" spans="1:11" ht="15" customHeight="1" x14ac:dyDescent="0.35">
      <c r="A2" s="31">
        <v>282</v>
      </c>
      <c r="B2" s="73">
        <v>59.08</v>
      </c>
      <c r="C2" s="31" t="s">
        <v>496</v>
      </c>
      <c r="D2" s="31" t="s">
        <v>16</v>
      </c>
      <c r="E2" s="32">
        <f t="shared" ref="E2:E66" si="0">A2*B2</f>
        <v>16660.560000000001</v>
      </c>
      <c r="F2" s="30"/>
      <c r="G2" s="33" t="s">
        <v>13</v>
      </c>
      <c r="H2" s="34" t="s">
        <v>17</v>
      </c>
      <c r="I2" s="34" t="s">
        <v>18</v>
      </c>
      <c r="J2" s="35" t="s">
        <v>19</v>
      </c>
      <c r="K2" s="30"/>
    </row>
    <row r="3" spans="1:11" ht="15" customHeight="1" x14ac:dyDescent="0.35">
      <c r="A3" s="31">
        <v>3</v>
      </c>
      <c r="B3" s="73">
        <v>59.08</v>
      </c>
      <c r="C3" s="31" t="s">
        <v>496</v>
      </c>
      <c r="D3" s="31" t="s">
        <v>16</v>
      </c>
      <c r="E3" s="32">
        <f t="shared" si="0"/>
        <v>177.24</v>
      </c>
      <c r="F3" s="30"/>
      <c r="G3" s="36" t="s">
        <v>1</v>
      </c>
      <c r="H3" s="37">
        <f>+SUMIF(D:D,K3,A:A)</f>
        <v>69832</v>
      </c>
      <c r="I3" s="38">
        <f>+J3/H3</f>
        <v>59.185405831137608</v>
      </c>
      <c r="J3" s="39">
        <f>+SUMIF(D:D,K3,E:E)+3</f>
        <v>4133035.2600000016</v>
      </c>
      <c r="K3" s="40" t="s">
        <v>16</v>
      </c>
    </row>
    <row r="4" spans="1:11" ht="15" customHeight="1" x14ac:dyDescent="0.35">
      <c r="A4" s="31">
        <v>81</v>
      </c>
      <c r="B4" s="73">
        <v>59.06</v>
      </c>
      <c r="C4" s="31" t="s">
        <v>497</v>
      </c>
      <c r="D4" s="31" t="s">
        <v>16</v>
      </c>
      <c r="E4" s="32">
        <f t="shared" si="0"/>
        <v>4783.8600000000006</v>
      </c>
      <c r="F4" s="30"/>
      <c r="G4" s="41" t="s">
        <v>20</v>
      </c>
      <c r="H4" s="42">
        <f>+SUMIF(D:D,K4,A:A)</f>
        <v>0</v>
      </c>
      <c r="I4" s="43"/>
      <c r="J4" s="44">
        <f>+SUMIF(D:D,K4,E:E)</f>
        <v>0</v>
      </c>
      <c r="K4" s="40" t="s">
        <v>1022</v>
      </c>
    </row>
    <row r="5" spans="1:11" ht="15" customHeight="1" x14ac:dyDescent="0.35">
      <c r="A5" s="31">
        <v>168</v>
      </c>
      <c r="B5" s="73">
        <v>59.06</v>
      </c>
      <c r="C5" s="31" t="s">
        <v>497</v>
      </c>
      <c r="D5" s="31" t="s">
        <v>16</v>
      </c>
      <c r="E5" s="32">
        <f t="shared" si="0"/>
        <v>9922.08</v>
      </c>
      <c r="F5" s="30"/>
      <c r="G5" s="41" t="s">
        <v>21</v>
      </c>
      <c r="H5" s="42">
        <f>+SUMIF(D:D,K5,A:A)</f>
        <v>0</v>
      </c>
      <c r="I5" s="43"/>
      <c r="J5" s="44">
        <f>+SUMIF(D:D,K5,E:E)</f>
        <v>0</v>
      </c>
      <c r="K5" s="40" t="s">
        <v>2300</v>
      </c>
    </row>
    <row r="6" spans="1:11" ht="15" customHeight="1" x14ac:dyDescent="0.35">
      <c r="A6" s="31">
        <v>79</v>
      </c>
      <c r="B6" s="73">
        <v>59.06</v>
      </c>
      <c r="C6" s="31" t="s">
        <v>497</v>
      </c>
      <c r="D6" s="31" t="s">
        <v>16</v>
      </c>
      <c r="E6" s="32">
        <f t="shared" si="0"/>
        <v>4665.74</v>
      </c>
      <c r="F6" s="30"/>
      <c r="G6" s="45" t="s">
        <v>22</v>
      </c>
      <c r="H6" s="46">
        <f>SUM(H3:H4)</f>
        <v>69832</v>
      </c>
      <c r="I6" s="47">
        <f>+ROUND(J6/H6,6)</f>
        <v>59.185406</v>
      </c>
      <c r="J6" s="48">
        <f>SUM(J3:J4)</f>
        <v>4133035.2600000016</v>
      </c>
      <c r="K6" s="30"/>
    </row>
    <row r="7" spans="1:11" ht="15" customHeight="1" x14ac:dyDescent="0.35">
      <c r="A7" s="31">
        <v>119</v>
      </c>
      <c r="B7" s="73">
        <v>59.02</v>
      </c>
      <c r="C7" s="31" t="s">
        <v>498</v>
      </c>
      <c r="D7" s="31" t="s">
        <v>16</v>
      </c>
      <c r="E7" s="32">
        <f t="shared" si="0"/>
        <v>7023.38</v>
      </c>
      <c r="F7" s="30"/>
      <c r="G7" s="49"/>
      <c r="H7" s="50"/>
      <c r="I7" s="50"/>
      <c r="J7" s="51"/>
      <c r="K7" s="30"/>
    </row>
    <row r="8" spans="1:11" ht="15" customHeight="1" x14ac:dyDescent="0.35">
      <c r="A8" s="31">
        <v>95</v>
      </c>
      <c r="B8" s="73">
        <v>58.98</v>
      </c>
      <c r="C8" s="31" t="s">
        <v>499</v>
      </c>
      <c r="D8" s="31" t="s">
        <v>16</v>
      </c>
      <c r="E8" s="32">
        <f t="shared" si="0"/>
        <v>5603.0999999999995</v>
      </c>
      <c r="F8" s="30"/>
      <c r="G8" s="52" t="s">
        <v>23</v>
      </c>
      <c r="H8" s="53">
        <v>46094</v>
      </c>
      <c r="I8" s="54"/>
      <c r="J8" s="51"/>
      <c r="K8" s="30"/>
    </row>
    <row r="9" spans="1:11" ht="15" customHeight="1" x14ac:dyDescent="0.35">
      <c r="A9" s="31">
        <v>88</v>
      </c>
      <c r="B9" s="73">
        <v>58.98</v>
      </c>
      <c r="C9" s="31" t="s">
        <v>500</v>
      </c>
      <c r="D9" s="31" t="s">
        <v>16</v>
      </c>
      <c r="E9" s="32">
        <f t="shared" si="0"/>
        <v>5190.24</v>
      </c>
      <c r="F9" s="30"/>
      <c r="G9" s="55" t="s">
        <v>24</v>
      </c>
      <c r="H9" s="56" t="s">
        <v>25</v>
      </c>
      <c r="I9" s="57"/>
      <c r="J9" s="58"/>
      <c r="K9" s="30"/>
    </row>
    <row r="10" spans="1:11" ht="15" customHeight="1" x14ac:dyDescent="0.35">
      <c r="A10" s="31">
        <v>122</v>
      </c>
      <c r="B10" s="73">
        <v>59</v>
      </c>
      <c r="C10" s="31" t="s">
        <v>501</v>
      </c>
      <c r="D10" s="31" t="s">
        <v>16</v>
      </c>
      <c r="E10" s="32">
        <f t="shared" si="0"/>
        <v>7198</v>
      </c>
      <c r="F10" s="30"/>
      <c r="G10" s="59" t="s">
        <v>26</v>
      </c>
      <c r="H10" s="60" t="s">
        <v>27</v>
      </c>
      <c r="I10" s="57"/>
      <c r="J10" s="58"/>
      <c r="K10" s="30"/>
    </row>
    <row r="11" spans="1:11" ht="15" customHeight="1" x14ac:dyDescent="0.35">
      <c r="A11" s="31">
        <v>123</v>
      </c>
      <c r="B11" s="73">
        <v>58.92</v>
      </c>
      <c r="C11" s="31" t="s">
        <v>502</v>
      </c>
      <c r="D11" s="31" t="s">
        <v>16</v>
      </c>
      <c r="E11" s="32">
        <f t="shared" si="0"/>
        <v>7247.16</v>
      </c>
      <c r="F11" s="30"/>
      <c r="G11" s="61" t="s">
        <v>28</v>
      </c>
      <c r="H11" s="60" t="s">
        <v>29</v>
      </c>
      <c r="I11" s="62"/>
      <c r="J11" s="58"/>
      <c r="K11" s="30"/>
    </row>
    <row r="12" spans="1:11" ht="15" customHeight="1" x14ac:dyDescent="0.35">
      <c r="A12" s="31">
        <v>116</v>
      </c>
      <c r="B12" s="73">
        <v>58.94</v>
      </c>
      <c r="C12" s="31" t="s">
        <v>503</v>
      </c>
      <c r="D12" s="31" t="s">
        <v>16</v>
      </c>
      <c r="E12" s="32">
        <f t="shared" si="0"/>
        <v>6837.04</v>
      </c>
      <c r="F12" s="30"/>
      <c r="G12" s="63" t="s">
        <v>30</v>
      </c>
      <c r="H12" s="64" t="s">
        <v>31</v>
      </c>
      <c r="I12" s="62"/>
      <c r="J12" s="51"/>
      <c r="K12" s="30"/>
    </row>
    <row r="13" spans="1:11" ht="15" customHeight="1" x14ac:dyDescent="0.35">
      <c r="A13" s="31">
        <v>49</v>
      </c>
      <c r="B13" s="73">
        <v>58.92</v>
      </c>
      <c r="C13" s="31" t="s">
        <v>504</v>
      </c>
      <c r="D13" s="31" t="s">
        <v>16</v>
      </c>
      <c r="E13" s="32">
        <f t="shared" si="0"/>
        <v>2887.08</v>
      </c>
      <c r="F13" s="30"/>
      <c r="G13" s="63" t="s">
        <v>32</v>
      </c>
      <c r="H13" s="64" t="s">
        <v>33</v>
      </c>
      <c r="I13" s="62"/>
      <c r="J13" s="65"/>
      <c r="K13" s="30"/>
    </row>
    <row r="14" spans="1:11" ht="15" customHeight="1" x14ac:dyDescent="0.35">
      <c r="A14" s="31">
        <v>73</v>
      </c>
      <c r="B14" s="73">
        <v>58.92</v>
      </c>
      <c r="C14" s="31" t="s">
        <v>504</v>
      </c>
      <c r="D14" s="31" t="s">
        <v>16</v>
      </c>
      <c r="E14" s="32">
        <f t="shared" si="0"/>
        <v>4301.16</v>
      </c>
      <c r="F14" s="30"/>
      <c r="I14" s="30"/>
      <c r="J14" s="30"/>
      <c r="K14" s="30"/>
    </row>
    <row r="15" spans="1:11" ht="15" customHeight="1" x14ac:dyDescent="0.35">
      <c r="A15" s="31">
        <v>115</v>
      </c>
      <c r="B15" s="73">
        <v>58.88</v>
      </c>
      <c r="C15" s="31" t="s">
        <v>505</v>
      </c>
      <c r="D15" s="31" t="s">
        <v>16</v>
      </c>
      <c r="E15" s="32">
        <f t="shared" si="0"/>
        <v>6771.2000000000007</v>
      </c>
      <c r="F15" s="30"/>
      <c r="G15" s="30"/>
      <c r="H15" s="30"/>
      <c r="I15" s="30"/>
      <c r="J15" s="30"/>
      <c r="K15" s="30"/>
    </row>
    <row r="16" spans="1:11" ht="15" customHeight="1" x14ac:dyDescent="0.35">
      <c r="A16" s="31">
        <v>2</v>
      </c>
      <c r="B16" s="73">
        <v>58.88</v>
      </c>
      <c r="C16" s="31" t="s">
        <v>505</v>
      </c>
      <c r="D16" s="31" t="s">
        <v>16</v>
      </c>
      <c r="E16" s="32">
        <f t="shared" si="0"/>
        <v>117.76</v>
      </c>
      <c r="F16" s="30"/>
      <c r="G16" s="30"/>
      <c r="H16" s="30"/>
      <c r="I16" s="30"/>
      <c r="J16" s="30"/>
      <c r="K16" s="30"/>
    </row>
    <row r="17" spans="1:11" ht="15" customHeight="1" x14ac:dyDescent="0.35">
      <c r="A17" s="31">
        <v>78</v>
      </c>
      <c r="B17" s="73">
        <v>58.88</v>
      </c>
      <c r="C17" s="31" t="s">
        <v>506</v>
      </c>
      <c r="D17" s="31" t="s">
        <v>16</v>
      </c>
      <c r="E17" s="32">
        <f t="shared" si="0"/>
        <v>4592.6400000000003</v>
      </c>
      <c r="F17" s="30"/>
      <c r="G17" s="30"/>
      <c r="H17" s="30"/>
      <c r="I17" s="30"/>
      <c r="J17" s="30"/>
      <c r="K17" s="30"/>
    </row>
    <row r="18" spans="1:11" ht="15" customHeight="1" x14ac:dyDescent="0.35">
      <c r="A18" s="31">
        <v>33</v>
      </c>
      <c r="B18" s="73">
        <v>58.88</v>
      </c>
      <c r="C18" s="31" t="s">
        <v>506</v>
      </c>
      <c r="D18" s="31" t="s">
        <v>16</v>
      </c>
      <c r="E18" s="32">
        <f t="shared" si="0"/>
        <v>1943.0400000000002</v>
      </c>
      <c r="F18" s="30"/>
      <c r="G18" s="30"/>
      <c r="H18" s="30"/>
      <c r="I18" s="30"/>
      <c r="J18" s="30"/>
      <c r="K18" s="30"/>
    </row>
    <row r="19" spans="1:11" ht="15" customHeight="1" x14ac:dyDescent="0.35">
      <c r="A19" s="31">
        <v>13</v>
      </c>
      <c r="B19" s="73">
        <v>58.86</v>
      </c>
      <c r="C19" s="31" t="s">
        <v>507</v>
      </c>
      <c r="D19" s="31" t="s">
        <v>16</v>
      </c>
      <c r="E19" s="32">
        <f t="shared" si="0"/>
        <v>765.18</v>
      </c>
      <c r="F19" s="30"/>
      <c r="G19" s="30"/>
      <c r="H19" s="30"/>
      <c r="I19" s="30"/>
      <c r="J19" s="30"/>
      <c r="K19" s="30"/>
    </row>
    <row r="20" spans="1:11" ht="15" customHeight="1" x14ac:dyDescent="0.35">
      <c r="A20" s="31">
        <v>124</v>
      </c>
      <c r="B20" s="73">
        <v>58.86</v>
      </c>
      <c r="C20" s="31" t="s">
        <v>507</v>
      </c>
      <c r="D20" s="31" t="s">
        <v>16</v>
      </c>
      <c r="E20" s="32">
        <f t="shared" si="0"/>
        <v>7298.64</v>
      </c>
      <c r="F20" s="30"/>
      <c r="G20" s="30"/>
      <c r="H20" s="30"/>
      <c r="I20" s="30"/>
      <c r="J20" s="30"/>
      <c r="K20" s="30"/>
    </row>
    <row r="21" spans="1:11" ht="15" customHeight="1" x14ac:dyDescent="0.35">
      <c r="A21" s="31">
        <v>122</v>
      </c>
      <c r="B21" s="73">
        <v>59.02</v>
      </c>
      <c r="C21" s="31" t="s">
        <v>508</v>
      </c>
      <c r="D21" s="31" t="s">
        <v>16</v>
      </c>
      <c r="E21" s="32">
        <f t="shared" si="0"/>
        <v>7200.4400000000005</v>
      </c>
      <c r="F21" s="30"/>
      <c r="G21" s="30"/>
      <c r="H21" s="30"/>
      <c r="I21" s="30"/>
      <c r="J21" s="30"/>
      <c r="K21" s="30"/>
    </row>
    <row r="22" spans="1:11" ht="15" customHeight="1" x14ac:dyDescent="0.35">
      <c r="A22" s="31">
        <v>120</v>
      </c>
      <c r="B22" s="73">
        <v>58.96</v>
      </c>
      <c r="C22" s="31" t="s">
        <v>509</v>
      </c>
      <c r="D22" s="31" t="s">
        <v>16</v>
      </c>
      <c r="E22" s="32">
        <f t="shared" si="0"/>
        <v>7075.2</v>
      </c>
      <c r="F22" s="30"/>
      <c r="G22" s="30"/>
      <c r="H22" s="30"/>
      <c r="I22" s="30"/>
      <c r="J22" s="30"/>
      <c r="K22" s="30"/>
    </row>
    <row r="23" spans="1:11" ht="15" customHeight="1" x14ac:dyDescent="0.35">
      <c r="A23" s="31">
        <v>159</v>
      </c>
      <c r="B23" s="73">
        <v>58.92</v>
      </c>
      <c r="C23" s="31" t="s">
        <v>510</v>
      </c>
      <c r="D23" s="31" t="s">
        <v>16</v>
      </c>
      <c r="E23" s="32">
        <f t="shared" si="0"/>
        <v>9368.2800000000007</v>
      </c>
      <c r="F23" s="30"/>
      <c r="G23" s="30"/>
      <c r="H23" s="30"/>
      <c r="I23" s="30"/>
      <c r="J23" s="30"/>
      <c r="K23" s="30"/>
    </row>
    <row r="24" spans="1:11" ht="15" customHeight="1" x14ac:dyDescent="0.35">
      <c r="A24" s="31">
        <v>300</v>
      </c>
      <c r="B24" s="73">
        <v>58.86</v>
      </c>
      <c r="C24" s="31" t="s">
        <v>511</v>
      </c>
      <c r="D24" s="31" t="s">
        <v>16</v>
      </c>
      <c r="E24" s="32">
        <f t="shared" si="0"/>
        <v>17658</v>
      </c>
      <c r="F24" s="30"/>
      <c r="G24" s="30"/>
      <c r="H24" s="30"/>
      <c r="I24" s="30"/>
      <c r="J24" s="30"/>
      <c r="K24" s="30"/>
    </row>
    <row r="25" spans="1:11" ht="15" customHeight="1" x14ac:dyDescent="0.35">
      <c r="A25" s="31">
        <v>6</v>
      </c>
      <c r="B25" s="73">
        <v>58.84</v>
      </c>
      <c r="C25" s="31" t="s">
        <v>512</v>
      </c>
      <c r="D25" s="31" t="s">
        <v>16</v>
      </c>
      <c r="E25" s="32">
        <f t="shared" si="0"/>
        <v>353.04</v>
      </c>
      <c r="F25" s="30"/>
      <c r="G25" s="30"/>
      <c r="H25" s="30"/>
      <c r="I25" s="30"/>
      <c r="J25" s="30"/>
      <c r="K25" s="30"/>
    </row>
    <row r="26" spans="1:11" ht="15" customHeight="1" x14ac:dyDescent="0.35">
      <c r="A26" s="31">
        <v>255</v>
      </c>
      <c r="B26" s="73">
        <v>58.92</v>
      </c>
      <c r="C26" s="31" t="s">
        <v>513</v>
      </c>
      <c r="D26" s="31" t="s">
        <v>16</v>
      </c>
      <c r="E26" s="32">
        <f t="shared" si="0"/>
        <v>15024.6</v>
      </c>
      <c r="F26" s="30"/>
      <c r="G26" s="30"/>
      <c r="H26" s="30"/>
      <c r="I26" s="30"/>
      <c r="J26" s="30"/>
      <c r="K26" s="30"/>
    </row>
    <row r="27" spans="1:11" ht="15" customHeight="1" x14ac:dyDescent="0.35">
      <c r="A27" s="31">
        <v>103</v>
      </c>
      <c r="B27" s="73">
        <v>58.92</v>
      </c>
      <c r="C27" s="31" t="s">
        <v>513</v>
      </c>
      <c r="D27" s="31" t="s">
        <v>16</v>
      </c>
      <c r="E27" s="32">
        <f t="shared" si="0"/>
        <v>6068.76</v>
      </c>
      <c r="F27" s="30"/>
      <c r="G27" s="30"/>
      <c r="H27" s="30"/>
      <c r="I27" s="30"/>
      <c r="J27" s="30"/>
      <c r="K27" s="30"/>
    </row>
    <row r="28" spans="1:11" ht="15" customHeight="1" x14ac:dyDescent="0.35">
      <c r="A28" s="31">
        <v>211</v>
      </c>
      <c r="B28" s="73">
        <v>58.88</v>
      </c>
      <c r="C28" s="31" t="s">
        <v>514</v>
      </c>
      <c r="D28" s="31" t="s">
        <v>16</v>
      </c>
      <c r="E28" s="32">
        <f t="shared" si="0"/>
        <v>12423.68</v>
      </c>
      <c r="F28" s="30"/>
      <c r="G28" s="30"/>
      <c r="H28" s="30"/>
      <c r="I28" s="30"/>
      <c r="J28" s="30"/>
      <c r="K28" s="30"/>
    </row>
    <row r="29" spans="1:11" ht="15" customHeight="1" x14ac:dyDescent="0.35">
      <c r="A29" s="31">
        <v>83</v>
      </c>
      <c r="B29" s="73">
        <v>58.84</v>
      </c>
      <c r="C29" s="31" t="s">
        <v>515</v>
      </c>
      <c r="D29" s="31" t="s">
        <v>16</v>
      </c>
      <c r="E29" s="32">
        <f t="shared" si="0"/>
        <v>4883.72</v>
      </c>
      <c r="F29" s="30"/>
      <c r="G29" s="30"/>
      <c r="H29" s="30"/>
      <c r="I29" s="30"/>
      <c r="J29" s="30"/>
      <c r="K29" s="30"/>
    </row>
    <row r="30" spans="1:11" ht="15" customHeight="1" x14ac:dyDescent="0.35">
      <c r="A30" s="31">
        <v>86</v>
      </c>
      <c r="B30" s="73">
        <v>58.84</v>
      </c>
      <c r="C30" s="31" t="s">
        <v>515</v>
      </c>
      <c r="D30" s="31" t="s">
        <v>16</v>
      </c>
      <c r="E30" s="32">
        <f t="shared" si="0"/>
        <v>5060.2400000000007</v>
      </c>
      <c r="F30" s="30"/>
      <c r="G30" s="30"/>
      <c r="H30" s="30"/>
      <c r="I30" s="30"/>
      <c r="J30" s="30"/>
      <c r="K30" s="30"/>
    </row>
    <row r="31" spans="1:11" ht="15" customHeight="1" x14ac:dyDescent="0.35">
      <c r="A31" s="31">
        <v>127</v>
      </c>
      <c r="B31" s="73">
        <v>58.84</v>
      </c>
      <c r="C31" s="31" t="s">
        <v>516</v>
      </c>
      <c r="D31" s="31" t="s">
        <v>16</v>
      </c>
      <c r="E31" s="32">
        <f t="shared" si="0"/>
        <v>7472.68</v>
      </c>
      <c r="F31" s="30"/>
      <c r="G31" s="30"/>
      <c r="H31" s="30"/>
      <c r="I31" s="30"/>
      <c r="J31" s="30"/>
      <c r="K31" s="30"/>
    </row>
    <row r="32" spans="1:11" ht="15" customHeight="1" x14ac:dyDescent="0.35">
      <c r="A32" s="31">
        <v>153</v>
      </c>
      <c r="B32" s="73">
        <v>58.8</v>
      </c>
      <c r="C32" s="31" t="s">
        <v>517</v>
      </c>
      <c r="D32" s="31" t="s">
        <v>16</v>
      </c>
      <c r="E32" s="32">
        <f t="shared" si="0"/>
        <v>8996.4</v>
      </c>
      <c r="F32" s="30"/>
      <c r="G32" s="30"/>
      <c r="H32" s="30"/>
      <c r="I32" s="30"/>
      <c r="J32" s="30"/>
      <c r="K32" s="30"/>
    </row>
    <row r="33" spans="1:11" ht="15" customHeight="1" x14ac:dyDescent="0.35">
      <c r="A33" s="31">
        <v>123</v>
      </c>
      <c r="B33" s="73">
        <v>58.74</v>
      </c>
      <c r="C33" s="31" t="s">
        <v>518</v>
      </c>
      <c r="D33" s="31" t="s">
        <v>16</v>
      </c>
      <c r="E33" s="32">
        <f t="shared" si="0"/>
        <v>7225.02</v>
      </c>
      <c r="F33" s="30"/>
      <c r="G33" s="30"/>
      <c r="H33" s="30"/>
      <c r="I33" s="30"/>
      <c r="J33" s="30"/>
      <c r="K33" s="30"/>
    </row>
    <row r="34" spans="1:11" ht="15" customHeight="1" x14ac:dyDescent="0.35">
      <c r="A34" s="31">
        <v>85</v>
      </c>
      <c r="B34" s="73">
        <v>58.68</v>
      </c>
      <c r="C34" s="31" t="s">
        <v>519</v>
      </c>
      <c r="D34" s="31" t="s">
        <v>16</v>
      </c>
      <c r="E34" s="32">
        <f t="shared" si="0"/>
        <v>4987.8</v>
      </c>
      <c r="F34" s="30"/>
      <c r="G34" s="30"/>
      <c r="H34" s="30"/>
      <c r="I34" s="30"/>
      <c r="J34" s="30"/>
      <c r="K34" s="30"/>
    </row>
    <row r="35" spans="1:11" ht="15" customHeight="1" x14ac:dyDescent="0.35">
      <c r="A35" s="31">
        <v>26</v>
      </c>
      <c r="B35" s="73">
        <v>58.68</v>
      </c>
      <c r="C35" s="31" t="s">
        <v>519</v>
      </c>
      <c r="D35" s="31" t="s">
        <v>16</v>
      </c>
      <c r="E35" s="32">
        <f t="shared" si="0"/>
        <v>1525.68</v>
      </c>
      <c r="F35" s="30"/>
      <c r="G35" s="30"/>
      <c r="H35" s="30"/>
      <c r="I35" s="30"/>
      <c r="J35" s="30"/>
      <c r="K35" s="30"/>
    </row>
    <row r="36" spans="1:11" ht="15" customHeight="1" x14ac:dyDescent="0.35">
      <c r="A36" s="31">
        <v>63</v>
      </c>
      <c r="B36" s="73">
        <v>58.68</v>
      </c>
      <c r="C36" s="31" t="s">
        <v>520</v>
      </c>
      <c r="D36" s="31" t="s">
        <v>16</v>
      </c>
      <c r="E36" s="32">
        <f t="shared" si="0"/>
        <v>3696.84</v>
      </c>
      <c r="F36" s="30"/>
      <c r="G36" s="30"/>
      <c r="H36" s="30"/>
      <c r="I36" s="30"/>
      <c r="J36" s="30"/>
      <c r="K36" s="30"/>
    </row>
    <row r="37" spans="1:11" ht="15" customHeight="1" x14ac:dyDescent="0.35">
      <c r="A37" s="31">
        <v>64</v>
      </c>
      <c r="B37" s="73">
        <v>58.68</v>
      </c>
      <c r="C37" s="31" t="s">
        <v>520</v>
      </c>
      <c r="D37" s="31" t="s">
        <v>16</v>
      </c>
      <c r="E37" s="32">
        <f t="shared" si="0"/>
        <v>3755.52</v>
      </c>
      <c r="F37" s="30"/>
      <c r="G37" s="30"/>
      <c r="H37" s="30"/>
      <c r="I37" s="30"/>
      <c r="J37" s="30"/>
      <c r="K37" s="30"/>
    </row>
    <row r="38" spans="1:11" ht="15" customHeight="1" x14ac:dyDescent="0.35">
      <c r="A38" s="31">
        <v>79</v>
      </c>
      <c r="B38" s="73">
        <v>58.66</v>
      </c>
      <c r="C38" s="31" t="s">
        <v>521</v>
      </c>
      <c r="D38" s="31" t="s">
        <v>16</v>
      </c>
      <c r="E38" s="32">
        <f t="shared" si="0"/>
        <v>4634.1399999999994</v>
      </c>
      <c r="F38" s="30"/>
      <c r="G38" s="30"/>
      <c r="H38" s="30"/>
      <c r="I38" s="30"/>
      <c r="J38" s="30"/>
      <c r="K38" s="30"/>
    </row>
    <row r="39" spans="1:11" ht="15" customHeight="1" x14ac:dyDescent="0.35">
      <c r="A39" s="31">
        <v>39</v>
      </c>
      <c r="B39" s="73">
        <v>58.66</v>
      </c>
      <c r="C39" s="31" t="s">
        <v>521</v>
      </c>
      <c r="D39" s="31" t="s">
        <v>16</v>
      </c>
      <c r="E39" s="32">
        <f t="shared" si="0"/>
        <v>2287.7399999999998</v>
      </c>
      <c r="F39" s="30"/>
      <c r="G39" s="30"/>
      <c r="H39" s="30"/>
      <c r="I39" s="30"/>
      <c r="J39" s="30"/>
      <c r="K39" s="30"/>
    </row>
    <row r="40" spans="1:11" ht="15" customHeight="1" x14ac:dyDescent="0.35">
      <c r="A40" s="31">
        <v>149</v>
      </c>
      <c r="B40" s="73">
        <v>58.78</v>
      </c>
      <c r="C40" s="31" t="s">
        <v>522</v>
      </c>
      <c r="D40" s="31" t="s">
        <v>16</v>
      </c>
      <c r="E40" s="32">
        <f t="shared" si="0"/>
        <v>8758.2199999999993</v>
      </c>
      <c r="F40" s="30"/>
      <c r="G40" s="30"/>
      <c r="H40" s="30"/>
      <c r="I40" s="30"/>
      <c r="J40" s="30"/>
      <c r="K40" s="30"/>
    </row>
    <row r="41" spans="1:11" ht="15" customHeight="1" x14ac:dyDescent="0.35">
      <c r="A41" s="31">
        <v>156</v>
      </c>
      <c r="B41" s="73">
        <v>58.9</v>
      </c>
      <c r="C41" s="31" t="s">
        <v>523</v>
      </c>
      <c r="D41" s="31" t="s">
        <v>16</v>
      </c>
      <c r="E41" s="32">
        <f t="shared" si="0"/>
        <v>9188.4</v>
      </c>
      <c r="F41" s="30"/>
      <c r="G41" s="30"/>
      <c r="H41" s="30"/>
      <c r="I41" s="30"/>
      <c r="J41" s="30"/>
      <c r="K41" s="30"/>
    </row>
    <row r="42" spans="1:11" ht="15" customHeight="1" x14ac:dyDescent="0.35">
      <c r="A42" s="31">
        <v>244</v>
      </c>
      <c r="B42" s="73">
        <v>58.9</v>
      </c>
      <c r="C42" s="31" t="s">
        <v>524</v>
      </c>
      <c r="D42" s="31" t="s">
        <v>16</v>
      </c>
      <c r="E42" s="32">
        <f t="shared" si="0"/>
        <v>14371.6</v>
      </c>
      <c r="F42" s="30"/>
      <c r="G42" s="30"/>
      <c r="H42" s="30"/>
      <c r="I42" s="30"/>
      <c r="J42" s="30"/>
      <c r="K42" s="30"/>
    </row>
    <row r="43" spans="1:11" ht="15" customHeight="1" x14ac:dyDescent="0.35">
      <c r="A43" s="31">
        <v>357</v>
      </c>
      <c r="B43" s="73">
        <v>58.98</v>
      </c>
      <c r="C43" s="31" t="s">
        <v>525</v>
      </c>
      <c r="D43" s="31" t="s">
        <v>16</v>
      </c>
      <c r="E43" s="32">
        <f t="shared" si="0"/>
        <v>21055.86</v>
      </c>
      <c r="F43" s="30"/>
      <c r="G43" s="30"/>
      <c r="H43" s="30"/>
      <c r="I43" s="30"/>
      <c r="J43" s="30"/>
      <c r="K43" s="30"/>
    </row>
    <row r="44" spans="1:11" ht="13.5" x14ac:dyDescent="0.35">
      <c r="A44" s="31">
        <v>70</v>
      </c>
      <c r="B44" s="73">
        <v>58.94</v>
      </c>
      <c r="C44" s="31" t="s">
        <v>526</v>
      </c>
      <c r="D44" s="31" t="s">
        <v>16</v>
      </c>
      <c r="E44" s="32">
        <f t="shared" si="0"/>
        <v>4125.8</v>
      </c>
      <c r="F44" s="30"/>
      <c r="G44" s="30"/>
      <c r="H44" s="30"/>
      <c r="I44" s="30"/>
      <c r="J44" s="30"/>
      <c r="K44" s="30"/>
    </row>
    <row r="45" spans="1:11" ht="13.5" x14ac:dyDescent="0.35">
      <c r="A45" s="31">
        <v>135</v>
      </c>
      <c r="B45" s="73">
        <v>58.94</v>
      </c>
      <c r="C45" s="31" t="s">
        <v>526</v>
      </c>
      <c r="D45" s="31" t="s">
        <v>16</v>
      </c>
      <c r="E45" s="32">
        <f t="shared" si="0"/>
        <v>7956.9</v>
      </c>
      <c r="F45" s="30"/>
      <c r="G45" s="30"/>
      <c r="H45" s="30"/>
      <c r="I45" s="30"/>
      <c r="J45" s="30"/>
      <c r="K45" s="30"/>
    </row>
    <row r="46" spans="1:11" ht="13.5" x14ac:dyDescent="0.35">
      <c r="A46" s="31">
        <v>116</v>
      </c>
      <c r="B46" s="73">
        <v>58.9</v>
      </c>
      <c r="C46" s="31" t="s">
        <v>527</v>
      </c>
      <c r="D46" s="31" t="s">
        <v>16</v>
      </c>
      <c r="E46" s="32">
        <f t="shared" si="0"/>
        <v>6832.4</v>
      </c>
      <c r="F46" s="30"/>
      <c r="G46" s="30"/>
      <c r="H46" s="30"/>
      <c r="I46" s="30"/>
      <c r="J46" s="30"/>
      <c r="K46" s="30"/>
    </row>
    <row r="47" spans="1:11" ht="13.5" x14ac:dyDescent="0.35">
      <c r="A47" s="31">
        <v>9</v>
      </c>
      <c r="B47" s="73">
        <v>58.88</v>
      </c>
      <c r="C47" s="31" t="s">
        <v>528</v>
      </c>
      <c r="D47" s="31" t="s">
        <v>16</v>
      </c>
      <c r="E47" s="32">
        <f t="shared" si="0"/>
        <v>529.92000000000007</v>
      </c>
      <c r="F47" s="30"/>
      <c r="G47" s="30"/>
      <c r="H47" s="30"/>
      <c r="I47" s="30"/>
      <c r="J47" s="30"/>
      <c r="K47" s="30"/>
    </row>
    <row r="48" spans="1:11" ht="13.5" x14ac:dyDescent="0.35">
      <c r="A48" s="31">
        <v>281</v>
      </c>
      <c r="B48" s="73">
        <v>58.88</v>
      </c>
      <c r="C48" s="31" t="s">
        <v>528</v>
      </c>
      <c r="D48" s="31" t="s">
        <v>16</v>
      </c>
      <c r="E48" s="32">
        <f t="shared" si="0"/>
        <v>16545.280000000002</v>
      </c>
      <c r="F48" s="30"/>
      <c r="G48" s="30"/>
      <c r="H48" s="30"/>
      <c r="I48" s="30"/>
      <c r="J48" s="30"/>
      <c r="K48" s="30"/>
    </row>
    <row r="49" spans="1:11" ht="13.5" x14ac:dyDescent="0.35">
      <c r="A49" s="31">
        <v>62</v>
      </c>
      <c r="B49" s="73">
        <v>58.88</v>
      </c>
      <c r="C49" s="31" t="s">
        <v>529</v>
      </c>
      <c r="D49" s="31" t="s">
        <v>16</v>
      </c>
      <c r="E49" s="32">
        <f t="shared" si="0"/>
        <v>3650.56</v>
      </c>
      <c r="F49" s="30"/>
      <c r="G49" s="30"/>
      <c r="H49" s="30"/>
      <c r="I49" s="30"/>
      <c r="J49" s="30"/>
      <c r="K49" s="30"/>
    </row>
    <row r="50" spans="1:11" ht="13.5" x14ac:dyDescent="0.35">
      <c r="A50" s="31">
        <v>247</v>
      </c>
      <c r="B50" s="73">
        <v>58.88</v>
      </c>
      <c r="C50" s="31" t="s">
        <v>529</v>
      </c>
      <c r="D50" s="31" t="s">
        <v>16</v>
      </c>
      <c r="E50" s="32">
        <f t="shared" si="0"/>
        <v>14543.36</v>
      </c>
      <c r="F50" s="30"/>
      <c r="G50" s="30"/>
      <c r="H50" s="30"/>
      <c r="I50" s="30"/>
      <c r="J50" s="30"/>
      <c r="K50" s="30"/>
    </row>
    <row r="51" spans="1:11" ht="13.5" x14ac:dyDescent="0.35">
      <c r="A51" s="31">
        <v>179</v>
      </c>
      <c r="B51" s="73">
        <v>58.88</v>
      </c>
      <c r="C51" s="31" t="s">
        <v>530</v>
      </c>
      <c r="D51" s="31" t="s">
        <v>16</v>
      </c>
      <c r="E51" s="32">
        <f t="shared" si="0"/>
        <v>10539.52</v>
      </c>
      <c r="F51" s="30"/>
      <c r="G51" s="30"/>
      <c r="H51" s="30"/>
      <c r="I51" s="30"/>
      <c r="J51" s="30"/>
      <c r="K51" s="30"/>
    </row>
    <row r="52" spans="1:11" ht="13.5" x14ac:dyDescent="0.35">
      <c r="A52" s="31">
        <v>132</v>
      </c>
      <c r="B52" s="73">
        <v>58.88</v>
      </c>
      <c r="C52" s="31" t="s">
        <v>530</v>
      </c>
      <c r="D52" s="31" t="s">
        <v>16</v>
      </c>
      <c r="E52" s="32">
        <f t="shared" si="0"/>
        <v>7772.1600000000008</v>
      </c>
      <c r="F52" s="30"/>
      <c r="G52" s="30"/>
      <c r="H52" s="30"/>
      <c r="I52" s="30"/>
      <c r="J52" s="30"/>
      <c r="K52" s="30"/>
    </row>
    <row r="53" spans="1:11" ht="13.5" x14ac:dyDescent="0.35">
      <c r="A53" s="31">
        <v>116</v>
      </c>
      <c r="B53" s="73">
        <v>58.84</v>
      </c>
      <c r="C53" s="31" t="s">
        <v>531</v>
      </c>
      <c r="D53" s="31" t="s">
        <v>16</v>
      </c>
      <c r="E53" s="32">
        <f t="shared" si="0"/>
        <v>6825.4400000000005</v>
      </c>
      <c r="F53" s="30"/>
      <c r="G53" s="30"/>
      <c r="H53" s="30"/>
      <c r="I53" s="30"/>
      <c r="J53" s="30"/>
      <c r="K53" s="30"/>
    </row>
    <row r="54" spans="1:11" ht="13.5" x14ac:dyDescent="0.35">
      <c r="A54" s="31">
        <v>22</v>
      </c>
      <c r="B54" s="73">
        <v>58.84</v>
      </c>
      <c r="C54" s="31" t="s">
        <v>532</v>
      </c>
      <c r="D54" s="31" t="s">
        <v>16</v>
      </c>
      <c r="E54" s="32">
        <f t="shared" si="0"/>
        <v>1294.48</v>
      </c>
      <c r="F54" s="30"/>
      <c r="G54" s="30"/>
      <c r="H54" s="30"/>
      <c r="I54" s="30"/>
      <c r="J54" s="30"/>
      <c r="K54" s="30"/>
    </row>
    <row r="55" spans="1:11" ht="13.5" x14ac:dyDescent="0.35">
      <c r="A55" s="31">
        <v>28</v>
      </c>
      <c r="B55" s="73">
        <v>58.84</v>
      </c>
      <c r="C55" s="31" t="s">
        <v>532</v>
      </c>
      <c r="D55" s="31" t="s">
        <v>16</v>
      </c>
      <c r="E55" s="32">
        <f t="shared" si="0"/>
        <v>1647.52</v>
      </c>
      <c r="F55" s="30"/>
      <c r="G55" s="30"/>
      <c r="H55" s="30"/>
      <c r="I55" s="30"/>
      <c r="J55" s="30"/>
      <c r="K55" s="30"/>
    </row>
    <row r="56" spans="1:11" ht="13.5" x14ac:dyDescent="0.35">
      <c r="A56" s="31">
        <v>142</v>
      </c>
      <c r="B56" s="73">
        <v>58.88</v>
      </c>
      <c r="C56" s="31" t="s">
        <v>533</v>
      </c>
      <c r="D56" s="31" t="s">
        <v>16</v>
      </c>
      <c r="E56" s="32">
        <f t="shared" si="0"/>
        <v>8360.9600000000009</v>
      </c>
      <c r="F56" s="30"/>
      <c r="G56" s="30"/>
      <c r="H56" s="30"/>
      <c r="I56" s="30"/>
      <c r="J56" s="30"/>
      <c r="K56" s="30"/>
    </row>
    <row r="57" spans="1:11" ht="13.5" x14ac:dyDescent="0.35">
      <c r="A57" s="31">
        <v>161</v>
      </c>
      <c r="B57" s="73">
        <v>58.98</v>
      </c>
      <c r="C57" s="31" t="s">
        <v>534</v>
      </c>
      <c r="D57" s="31" t="s">
        <v>16</v>
      </c>
      <c r="E57" s="32">
        <f t="shared" si="0"/>
        <v>9495.7799999999988</v>
      </c>
      <c r="F57" s="30"/>
      <c r="G57" s="30"/>
      <c r="H57" s="30"/>
      <c r="I57" s="30"/>
      <c r="J57" s="30"/>
      <c r="K57" s="30"/>
    </row>
    <row r="58" spans="1:11" ht="13.5" x14ac:dyDescent="0.35">
      <c r="A58" s="31">
        <v>343</v>
      </c>
      <c r="B58" s="73">
        <v>58.98</v>
      </c>
      <c r="C58" s="31" t="s">
        <v>535</v>
      </c>
      <c r="D58" s="31" t="s">
        <v>16</v>
      </c>
      <c r="E58" s="32">
        <f t="shared" si="0"/>
        <v>20230.14</v>
      </c>
      <c r="F58" s="30"/>
      <c r="G58" s="30"/>
      <c r="H58" s="30"/>
      <c r="I58" s="30"/>
      <c r="J58" s="30"/>
      <c r="K58" s="30"/>
    </row>
    <row r="59" spans="1:11" ht="13.5" x14ac:dyDescent="0.35">
      <c r="A59" s="31">
        <v>19</v>
      </c>
      <c r="B59" s="73">
        <v>58.94</v>
      </c>
      <c r="C59" s="31" t="s">
        <v>536</v>
      </c>
      <c r="D59" s="31" t="s">
        <v>16</v>
      </c>
      <c r="E59" s="32">
        <f t="shared" si="0"/>
        <v>1119.8599999999999</v>
      </c>
      <c r="F59" s="30"/>
      <c r="G59" s="30"/>
      <c r="H59" s="30"/>
      <c r="I59" s="30"/>
      <c r="J59" s="30"/>
      <c r="K59" s="30"/>
    </row>
    <row r="60" spans="1:11" ht="13.5" x14ac:dyDescent="0.35">
      <c r="A60" s="31">
        <v>195</v>
      </c>
      <c r="B60" s="73">
        <v>58.94</v>
      </c>
      <c r="C60" s="31" t="s">
        <v>536</v>
      </c>
      <c r="D60" s="31" t="s">
        <v>16</v>
      </c>
      <c r="E60" s="32">
        <f t="shared" si="0"/>
        <v>11493.3</v>
      </c>
      <c r="F60" s="30"/>
      <c r="G60" s="30"/>
      <c r="H60" s="30"/>
      <c r="I60" s="30"/>
      <c r="J60" s="30"/>
      <c r="K60" s="30"/>
    </row>
    <row r="61" spans="1:11" ht="13.5" x14ac:dyDescent="0.35">
      <c r="A61" s="31">
        <v>113</v>
      </c>
      <c r="B61" s="73">
        <v>58.96</v>
      </c>
      <c r="C61" s="31" t="s">
        <v>537</v>
      </c>
      <c r="D61" s="31" t="s">
        <v>16</v>
      </c>
      <c r="E61" s="32">
        <f t="shared" si="0"/>
        <v>6662.4800000000005</v>
      </c>
      <c r="F61" s="30"/>
      <c r="G61" s="30"/>
      <c r="H61" s="30"/>
      <c r="I61" s="30"/>
      <c r="J61" s="30"/>
      <c r="K61" s="30"/>
    </row>
    <row r="62" spans="1:11" ht="13.5" x14ac:dyDescent="0.35">
      <c r="A62" s="31">
        <v>241</v>
      </c>
      <c r="B62" s="73">
        <v>59</v>
      </c>
      <c r="C62" s="31" t="s">
        <v>538</v>
      </c>
      <c r="D62" s="31" t="s">
        <v>16</v>
      </c>
      <c r="E62" s="32">
        <f t="shared" si="0"/>
        <v>14219</v>
      </c>
      <c r="F62" s="30"/>
      <c r="G62" s="30"/>
      <c r="H62" s="30"/>
      <c r="I62" s="30"/>
      <c r="J62" s="30"/>
      <c r="K62" s="30"/>
    </row>
    <row r="63" spans="1:11" ht="13.5" x14ac:dyDescent="0.35">
      <c r="A63" s="31">
        <v>356</v>
      </c>
      <c r="B63" s="73">
        <v>58.96</v>
      </c>
      <c r="C63" s="31" t="s">
        <v>539</v>
      </c>
      <c r="D63" s="31" t="s">
        <v>16</v>
      </c>
      <c r="E63" s="32">
        <f t="shared" si="0"/>
        <v>20989.760000000002</v>
      </c>
      <c r="F63" s="30"/>
      <c r="G63" s="30"/>
      <c r="H63" s="30"/>
      <c r="I63" s="30"/>
      <c r="J63" s="30"/>
      <c r="K63" s="30"/>
    </row>
    <row r="64" spans="1:11" ht="13.5" x14ac:dyDescent="0.35">
      <c r="A64" s="31">
        <v>4</v>
      </c>
      <c r="B64" s="73">
        <v>58.96</v>
      </c>
      <c r="C64" s="31" t="s">
        <v>540</v>
      </c>
      <c r="D64" s="31" t="s">
        <v>16</v>
      </c>
      <c r="E64" s="32">
        <f t="shared" si="0"/>
        <v>235.84</v>
      </c>
      <c r="F64" s="30"/>
      <c r="G64" s="30"/>
      <c r="H64" s="30"/>
      <c r="I64" s="30"/>
      <c r="J64" s="30"/>
      <c r="K64" s="30"/>
    </row>
    <row r="65" spans="1:11" ht="13.5" x14ac:dyDescent="0.35">
      <c r="A65" s="31">
        <v>148</v>
      </c>
      <c r="B65" s="73">
        <v>58.96</v>
      </c>
      <c r="C65" s="31" t="s">
        <v>541</v>
      </c>
      <c r="D65" s="31" t="s">
        <v>16</v>
      </c>
      <c r="E65" s="32">
        <f t="shared" si="0"/>
        <v>8726.08</v>
      </c>
      <c r="F65" s="30"/>
      <c r="G65" s="30"/>
      <c r="H65" s="30"/>
      <c r="I65" s="30"/>
      <c r="J65" s="30"/>
      <c r="K65" s="30"/>
    </row>
    <row r="66" spans="1:11" ht="13.5" x14ac:dyDescent="0.35">
      <c r="A66" s="31">
        <v>158</v>
      </c>
      <c r="B66" s="73">
        <v>58.92</v>
      </c>
      <c r="C66" s="31" t="s">
        <v>542</v>
      </c>
      <c r="D66" s="31" t="s">
        <v>16</v>
      </c>
      <c r="E66" s="32">
        <f t="shared" si="0"/>
        <v>9309.36</v>
      </c>
      <c r="F66" s="30"/>
      <c r="G66" s="30"/>
      <c r="H66" s="30"/>
      <c r="I66" s="30"/>
      <c r="J66" s="30"/>
      <c r="K66" s="30"/>
    </row>
    <row r="67" spans="1:11" ht="13.5" x14ac:dyDescent="0.35">
      <c r="A67" s="31">
        <v>140</v>
      </c>
      <c r="B67" s="73">
        <v>58.92</v>
      </c>
      <c r="C67" s="31" t="s">
        <v>172</v>
      </c>
      <c r="D67" s="31" t="s">
        <v>16</v>
      </c>
      <c r="E67" s="32">
        <f t="shared" ref="E67:E130" si="1">A67*B67</f>
        <v>8248.8000000000011</v>
      </c>
      <c r="F67" s="30"/>
      <c r="G67" s="30"/>
      <c r="H67" s="30"/>
      <c r="I67" s="30"/>
      <c r="J67" s="30"/>
      <c r="K67" s="30"/>
    </row>
    <row r="68" spans="1:11" ht="13.5" x14ac:dyDescent="0.35">
      <c r="A68" s="31">
        <v>128</v>
      </c>
      <c r="B68" s="73">
        <v>59.04</v>
      </c>
      <c r="C68" s="31" t="s">
        <v>543</v>
      </c>
      <c r="D68" s="31" t="s">
        <v>16</v>
      </c>
      <c r="E68" s="32">
        <f t="shared" si="1"/>
        <v>7557.12</v>
      </c>
      <c r="F68" s="30"/>
      <c r="G68" s="30"/>
      <c r="H68" s="30"/>
      <c r="I68" s="30"/>
      <c r="J68" s="30"/>
      <c r="K68" s="30"/>
    </row>
    <row r="69" spans="1:11" ht="13.5" x14ac:dyDescent="0.35">
      <c r="A69" s="31">
        <v>178</v>
      </c>
      <c r="B69" s="73">
        <v>58.98</v>
      </c>
      <c r="C69" s="31" t="s">
        <v>544</v>
      </c>
      <c r="D69" s="31" t="s">
        <v>16</v>
      </c>
      <c r="E69" s="32">
        <f t="shared" si="1"/>
        <v>10498.439999999999</v>
      </c>
      <c r="F69" s="30"/>
      <c r="G69" s="30"/>
      <c r="H69" s="30"/>
      <c r="I69" s="30"/>
      <c r="J69" s="30"/>
      <c r="K69" s="30"/>
    </row>
    <row r="70" spans="1:11" ht="13.5" x14ac:dyDescent="0.35">
      <c r="A70" s="31">
        <v>75</v>
      </c>
      <c r="B70" s="73">
        <v>58.92</v>
      </c>
      <c r="C70" s="31" t="s">
        <v>545</v>
      </c>
      <c r="D70" s="31" t="s">
        <v>16</v>
      </c>
      <c r="E70" s="32">
        <f t="shared" si="1"/>
        <v>4419</v>
      </c>
      <c r="F70" s="30"/>
      <c r="G70" s="30"/>
      <c r="H70" s="30"/>
      <c r="I70" s="30"/>
      <c r="J70" s="30"/>
      <c r="K70" s="30"/>
    </row>
    <row r="71" spans="1:11" ht="13.5" x14ac:dyDescent="0.35">
      <c r="A71" s="31">
        <v>191</v>
      </c>
      <c r="B71" s="73">
        <v>58.92</v>
      </c>
      <c r="C71" s="31" t="s">
        <v>546</v>
      </c>
      <c r="D71" s="31" t="s">
        <v>16</v>
      </c>
      <c r="E71" s="32">
        <f t="shared" si="1"/>
        <v>11253.720000000001</v>
      </c>
      <c r="F71" s="30"/>
      <c r="G71" s="30"/>
      <c r="H71" s="30"/>
      <c r="I71" s="30"/>
      <c r="J71" s="30"/>
      <c r="K71" s="30"/>
    </row>
    <row r="72" spans="1:11" ht="13.5" x14ac:dyDescent="0.35">
      <c r="A72" s="31">
        <v>171</v>
      </c>
      <c r="B72" s="73">
        <v>58.94</v>
      </c>
      <c r="C72" s="31" t="s">
        <v>547</v>
      </c>
      <c r="D72" s="31" t="s">
        <v>16</v>
      </c>
      <c r="E72" s="32">
        <f t="shared" si="1"/>
        <v>10078.74</v>
      </c>
      <c r="F72" s="30"/>
      <c r="G72" s="30"/>
      <c r="H72" s="30"/>
      <c r="I72" s="30"/>
      <c r="J72" s="30"/>
      <c r="K72" s="30"/>
    </row>
    <row r="73" spans="1:11" ht="13.5" x14ac:dyDescent="0.35">
      <c r="A73" s="31">
        <v>238</v>
      </c>
      <c r="B73" s="73">
        <v>58.98</v>
      </c>
      <c r="C73" s="31" t="s">
        <v>548</v>
      </c>
      <c r="D73" s="31" t="s">
        <v>16</v>
      </c>
      <c r="E73" s="32">
        <f t="shared" si="1"/>
        <v>14037.24</v>
      </c>
      <c r="F73" s="30"/>
      <c r="G73" s="30"/>
      <c r="H73" s="30"/>
      <c r="I73" s="30"/>
      <c r="J73" s="30"/>
      <c r="K73" s="30"/>
    </row>
    <row r="74" spans="1:11" ht="13.5" x14ac:dyDescent="0.35">
      <c r="A74" s="31">
        <v>82</v>
      </c>
      <c r="B74" s="73">
        <v>58.94</v>
      </c>
      <c r="C74" s="31" t="s">
        <v>549</v>
      </c>
      <c r="D74" s="31" t="s">
        <v>16</v>
      </c>
      <c r="E74" s="32">
        <f t="shared" si="1"/>
        <v>4833.08</v>
      </c>
      <c r="F74" s="30"/>
      <c r="G74" s="30"/>
      <c r="H74" s="30"/>
      <c r="I74" s="30"/>
      <c r="J74" s="30"/>
      <c r="K74" s="30"/>
    </row>
    <row r="75" spans="1:11" ht="13.5" x14ac:dyDescent="0.35">
      <c r="A75" s="31">
        <v>55</v>
      </c>
      <c r="B75" s="73">
        <v>58.94</v>
      </c>
      <c r="C75" s="31" t="s">
        <v>549</v>
      </c>
      <c r="D75" s="31" t="s">
        <v>16</v>
      </c>
      <c r="E75" s="32">
        <f t="shared" si="1"/>
        <v>3241.7</v>
      </c>
      <c r="F75" s="30"/>
      <c r="G75" s="30"/>
      <c r="H75" s="30"/>
      <c r="I75" s="30"/>
      <c r="J75" s="30"/>
      <c r="K75" s="30"/>
    </row>
    <row r="76" spans="1:11" ht="13.5" x14ac:dyDescent="0.35">
      <c r="A76" s="31">
        <v>19</v>
      </c>
      <c r="B76" s="73">
        <v>58.96</v>
      </c>
      <c r="C76" s="31" t="s">
        <v>550</v>
      </c>
      <c r="D76" s="31" t="s">
        <v>16</v>
      </c>
      <c r="E76" s="32">
        <f t="shared" si="1"/>
        <v>1120.24</v>
      </c>
      <c r="F76" s="30"/>
      <c r="G76" s="30"/>
      <c r="H76" s="30"/>
      <c r="I76" s="30"/>
      <c r="J76" s="30"/>
      <c r="K76" s="30"/>
    </row>
    <row r="77" spans="1:11" ht="13.5" x14ac:dyDescent="0.35">
      <c r="A77" s="31">
        <v>113</v>
      </c>
      <c r="B77" s="73">
        <v>58.96</v>
      </c>
      <c r="C77" s="31" t="s">
        <v>551</v>
      </c>
      <c r="D77" s="31" t="s">
        <v>16</v>
      </c>
      <c r="E77" s="32">
        <f t="shared" si="1"/>
        <v>6662.4800000000005</v>
      </c>
      <c r="F77" s="30"/>
      <c r="G77" s="30"/>
      <c r="H77" s="30"/>
      <c r="I77" s="30"/>
      <c r="J77" s="30"/>
      <c r="K77" s="30"/>
    </row>
    <row r="78" spans="1:11" ht="13.5" x14ac:dyDescent="0.35">
      <c r="A78" s="31">
        <v>135</v>
      </c>
      <c r="B78" s="73">
        <v>58.98</v>
      </c>
      <c r="C78" s="31" t="s">
        <v>552</v>
      </c>
      <c r="D78" s="31" t="s">
        <v>16</v>
      </c>
      <c r="E78" s="32">
        <f t="shared" si="1"/>
        <v>7962.2999999999993</v>
      </c>
      <c r="F78" s="30"/>
      <c r="G78" s="30"/>
      <c r="H78" s="30"/>
      <c r="I78" s="30"/>
      <c r="J78" s="30"/>
      <c r="K78" s="30"/>
    </row>
    <row r="79" spans="1:11" ht="13.5" x14ac:dyDescent="0.35">
      <c r="A79" s="31">
        <v>271</v>
      </c>
      <c r="B79" s="73">
        <v>58.98</v>
      </c>
      <c r="C79" s="31" t="s">
        <v>553</v>
      </c>
      <c r="D79" s="31" t="s">
        <v>16</v>
      </c>
      <c r="E79" s="32">
        <f t="shared" si="1"/>
        <v>15983.58</v>
      </c>
      <c r="F79" s="30"/>
      <c r="G79" s="30"/>
      <c r="H79" s="30"/>
      <c r="I79" s="30"/>
      <c r="J79" s="30"/>
      <c r="K79" s="30"/>
    </row>
    <row r="80" spans="1:11" ht="13.5" x14ac:dyDescent="0.35">
      <c r="A80" s="31">
        <v>134</v>
      </c>
      <c r="B80" s="73">
        <v>58.94</v>
      </c>
      <c r="C80" s="31" t="s">
        <v>554</v>
      </c>
      <c r="D80" s="31" t="s">
        <v>16</v>
      </c>
      <c r="E80" s="32">
        <f t="shared" si="1"/>
        <v>7897.96</v>
      </c>
      <c r="F80" s="30"/>
      <c r="G80" s="30"/>
      <c r="H80" s="30"/>
      <c r="I80" s="30"/>
      <c r="J80" s="30"/>
      <c r="K80" s="30"/>
    </row>
    <row r="81" spans="1:11" ht="13.5" x14ac:dyDescent="0.35">
      <c r="A81" s="31">
        <v>301</v>
      </c>
      <c r="B81" s="73">
        <v>58.9</v>
      </c>
      <c r="C81" s="31" t="s">
        <v>555</v>
      </c>
      <c r="D81" s="31" t="s">
        <v>16</v>
      </c>
      <c r="E81" s="32">
        <f t="shared" si="1"/>
        <v>17728.899999999998</v>
      </c>
      <c r="F81" s="30"/>
      <c r="G81" s="30"/>
      <c r="H81" s="30"/>
      <c r="I81" s="30"/>
      <c r="J81" s="30"/>
      <c r="K81" s="30"/>
    </row>
    <row r="82" spans="1:11" ht="13.5" x14ac:dyDescent="0.35">
      <c r="A82" s="31">
        <v>21</v>
      </c>
      <c r="B82" s="73">
        <v>58.88</v>
      </c>
      <c r="C82" s="31" t="s">
        <v>556</v>
      </c>
      <c r="D82" s="31" t="s">
        <v>16</v>
      </c>
      <c r="E82" s="32">
        <f t="shared" si="1"/>
        <v>1236.48</v>
      </c>
      <c r="F82" s="30"/>
      <c r="G82" s="30"/>
      <c r="H82" s="30"/>
      <c r="I82" s="30"/>
      <c r="J82" s="30"/>
      <c r="K82" s="30"/>
    </row>
    <row r="83" spans="1:11" ht="13.5" x14ac:dyDescent="0.35">
      <c r="A83" s="31">
        <v>201</v>
      </c>
      <c r="B83" s="73">
        <v>58.88</v>
      </c>
      <c r="C83" s="31" t="s">
        <v>556</v>
      </c>
      <c r="D83" s="31" t="s">
        <v>16</v>
      </c>
      <c r="E83" s="32">
        <f t="shared" si="1"/>
        <v>11834.880000000001</v>
      </c>
      <c r="F83" s="30"/>
      <c r="G83" s="30"/>
      <c r="H83" s="30"/>
      <c r="I83" s="30"/>
      <c r="J83" s="30"/>
      <c r="K83" s="30"/>
    </row>
    <row r="84" spans="1:11" ht="13.5" x14ac:dyDescent="0.35">
      <c r="A84" s="31">
        <v>154</v>
      </c>
      <c r="B84" s="73">
        <v>58.88</v>
      </c>
      <c r="C84" s="31" t="s">
        <v>557</v>
      </c>
      <c r="D84" s="31" t="s">
        <v>16</v>
      </c>
      <c r="E84" s="32">
        <f t="shared" si="1"/>
        <v>9067.52</v>
      </c>
      <c r="F84" s="30"/>
      <c r="G84" s="30"/>
      <c r="H84" s="30"/>
      <c r="I84" s="30"/>
      <c r="J84" s="30"/>
      <c r="K84" s="30"/>
    </row>
    <row r="85" spans="1:11" ht="13.5" x14ac:dyDescent="0.35">
      <c r="A85" s="31">
        <v>112</v>
      </c>
      <c r="B85" s="73">
        <v>58.84</v>
      </c>
      <c r="C85" s="31" t="s">
        <v>558</v>
      </c>
      <c r="D85" s="31" t="s">
        <v>16</v>
      </c>
      <c r="E85" s="32">
        <f t="shared" si="1"/>
        <v>6590.08</v>
      </c>
      <c r="F85" s="30"/>
      <c r="G85" s="30"/>
      <c r="H85" s="30"/>
      <c r="I85" s="30"/>
      <c r="J85" s="30"/>
      <c r="K85" s="30"/>
    </row>
    <row r="86" spans="1:11" ht="13.5" x14ac:dyDescent="0.35">
      <c r="A86" s="31">
        <v>34</v>
      </c>
      <c r="B86" s="73">
        <v>58.84</v>
      </c>
      <c r="C86" s="31" t="s">
        <v>558</v>
      </c>
      <c r="D86" s="31" t="s">
        <v>16</v>
      </c>
      <c r="E86" s="32">
        <f t="shared" si="1"/>
        <v>2000.5600000000002</v>
      </c>
      <c r="F86" s="30"/>
      <c r="G86" s="30"/>
      <c r="H86" s="30"/>
      <c r="I86" s="30"/>
      <c r="J86" s="30"/>
      <c r="K86" s="30"/>
    </row>
    <row r="87" spans="1:11" ht="13.5" x14ac:dyDescent="0.35">
      <c r="A87" s="31">
        <v>215</v>
      </c>
      <c r="B87" s="73">
        <v>58.88</v>
      </c>
      <c r="C87" s="31" t="s">
        <v>559</v>
      </c>
      <c r="D87" s="31" t="s">
        <v>16</v>
      </c>
      <c r="E87" s="32">
        <f t="shared" si="1"/>
        <v>12659.2</v>
      </c>
      <c r="F87" s="30"/>
      <c r="G87" s="30"/>
      <c r="H87" s="30"/>
      <c r="I87" s="30"/>
      <c r="J87" s="30"/>
      <c r="K87" s="30"/>
    </row>
    <row r="88" spans="1:11" ht="13.5" x14ac:dyDescent="0.35">
      <c r="A88" s="31">
        <v>176</v>
      </c>
      <c r="B88" s="73">
        <v>58.92</v>
      </c>
      <c r="C88" s="31" t="s">
        <v>560</v>
      </c>
      <c r="D88" s="31" t="s">
        <v>16</v>
      </c>
      <c r="E88" s="32">
        <f t="shared" si="1"/>
        <v>10369.92</v>
      </c>
      <c r="F88" s="30"/>
      <c r="G88" s="30"/>
      <c r="H88" s="30"/>
      <c r="I88" s="30"/>
      <c r="J88" s="30"/>
      <c r="K88" s="30"/>
    </row>
    <row r="89" spans="1:11" ht="13.5" x14ac:dyDescent="0.35">
      <c r="A89" s="31">
        <v>273</v>
      </c>
      <c r="B89" s="73">
        <v>58.96</v>
      </c>
      <c r="C89" s="31" t="s">
        <v>561</v>
      </c>
      <c r="D89" s="31" t="s">
        <v>16</v>
      </c>
      <c r="E89" s="32">
        <f t="shared" si="1"/>
        <v>16096.08</v>
      </c>
      <c r="F89" s="30"/>
      <c r="G89" s="30"/>
      <c r="H89" s="30"/>
      <c r="I89" s="30"/>
      <c r="J89" s="30"/>
      <c r="K89" s="30"/>
    </row>
    <row r="90" spans="1:11" ht="13.5" x14ac:dyDescent="0.35">
      <c r="A90" s="31">
        <v>317</v>
      </c>
      <c r="B90" s="73">
        <v>59.04</v>
      </c>
      <c r="C90" s="31" t="s">
        <v>562</v>
      </c>
      <c r="D90" s="31" t="s">
        <v>16</v>
      </c>
      <c r="E90" s="32">
        <f t="shared" si="1"/>
        <v>18715.68</v>
      </c>
      <c r="F90" s="30"/>
      <c r="G90" s="30"/>
      <c r="H90" s="30"/>
      <c r="I90" s="30"/>
      <c r="J90" s="30"/>
      <c r="K90" s="30"/>
    </row>
    <row r="91" spans="1:11" ht="13.5" x14ac:dyDescent="0.35">
      <c r="A91" s="31">
        <v>327</v>
      </c>
      <c r="B91" s="73">
        <v>59.04</v>
      </c>
      <c r="C91" s="31" t="s">
        <v>562</v>
      </c>
      <c r="D91" s="31" t="s">
        <v>16</v>
      </c>
      <c r="E91" s="32">
        <f t="shared" si="1"/>
        <v>19306.079999999998</v>
      </c>
      <c r="F91" s="30"/>
      <c r="G91" s="30"/>
      <c r="H91" s="30"/>
      <c r="I91" s="30"/>
      <c r="J91" s="30"/>
      <c r="K91" s="30"/>
    </row>
    <row r="92" spans="1:11" ht="13.5" x14ac:dyDescent="0.35">
      <c r="A92" s="31">
        <v>125</v>
      </c>
      <c r="B92" s="73">
        <v>59.04</v>
      </c>
      <c r="C92" s="31" t="s">
        <v>562</v>
      </c>
      <c r="D92" s="31" t="s">
        <v>16</v>
      </c>
      <c r="E92" s="32">
        <f t="shared" si="1"/>
        <v>7380</v>
      </c>
      <c r="F92" s="30"/>
      <c r="G92" s="30"/>
      <c r="H92" s="30"/>
      <c r="I92" s="30"/>
      <c r="J92" s="30"/>
      <c r="K92" s="30"/>
    </row>
    <row r="93" spans="1:11" ht="13.5" x14ac:dyDescent="0.35">
      <c r="A93" s="31">
        <v>86</v>
      </c>
      <c r="B93" s="73">
        <v>59.04</v>
      </c>
      <c r="C93" s="31" t="s">
        <v>563</v>
      </c>
      <c r="D93" s="31" t="s">
        <v>16</v>
      </c>
      <c r="E93" s="32">
        <f t="shared" si="1"/>
        <v>5077.4399999999996</v>
      </c>
      <c r="F93" s="30"/>
      <c r="G93" s="30"/>
      <c r="H93" s="30"/>
      <c r="I93" s="30"/>
      <c r="J93" s="30"/>
      <c r="K93" s="30"/>
    </row>
    <row r="94" spans="1:11" ht="13.5" x14ac:dyDescent="0.35">
      <c r="A94" s="31">
        <v>338</v>
      </c>
      <c r="B94" s="73">
        <v>59.02</v>
      </c>
      <c r="C94" s="31" t="s">
        <v>564</v>
      </c>
      <c r="D94" s="31" t="s">
        <v>16</v>
      </c>
      <c r="E94" s="32">
        <f t="shared" si="1"/>
        <v>19948.760000000002</v>
      </c>
      <c r="F94" s="30"/>
      <c r="G94" s="30"/>
      <c r="H94" s="30"/>
      <c r="I94" s="30"/>
      <c r="J94" s="30"/>
      <c r="K94" s="30"/>
    </row>
    <row r="95" spans="1:11" ht="13.5" x14ac:dyDescent="0.35">
      <c r="A95" s="31">
        <v>275</v>
      </c>
      <c r="B95" s="73">
        <v>59</v>
      </c>
      <c r="C95" s="31" t="s">
        <v>565</v>
      </c>
      <c r="D95" s="31" t="s">
        <v>16</v>
      </c>
      <c r="E95" s="32">
        <f t="shared" si="1"/>
        <v>16225</v>
      </c>
      <c r="F95" s="30"/>
      <c r="G95" s="30"/>
      <c r="H95" s="30"/>
      <c r="I95" s="30"/>
      <c r="J95" s="30"/>
      <c r="K95" s="30"/>
    </row>
    <row r="96" spans="1:11" ht="13.5" x14ac:dyDescent="0.35">
      <c r="A96" s="31">
        <v>304</v>
      </c>
      <c r="B96" s="73">
        <v>59.06</v>
      </c>
      <c r="C96" s="31" t="s">
        <v>566</v>
      </c>
      <c r="D96" s="31" t="s">
        <v>16</v>
      </c>
      <c r="E96" s="32">
        <f t="shared" si="1"/>
        <v>17954.240000000002</v>
      </c>
      <c r="F96" s="30"/>
      <c r="G96" s="30"/>
      <c r="H96" s="30"/>
      <c r="I96" s="30"/>
      <c r="J96" s="30"/>
      <c r="K96" s="30"/>
    </row>
    <row r="97" spans="1:11" ht="13.5" x14ac:dyDescent="0.35">
      <c r="A97" s="31">
        <v>278</v>
      </c>
      <c r="B97" s="73">
        <v>59.04</v>
      </c>
      <c r="C97" s="31" t="s">
        <v>567</v>
      </c>
      <c r="D97" s="31" t="s">
        <v>16</v>
      </c>
      <c r="E97" s="32">
        <f t="shared" si="1"/>
        <v>16413.12</v>
      </c>
      <c r="F97" s="30"/>
      <c r="G97" s="30"/>
      <c r="H97" s="30"/>
      <c r="I97" s="30"/>
      <c r="J97" s="30"/>
      <c r="K97" s="30"/>
    </row>
    <row r="98" spans="1:11" ht="13.5" x14ac:dyDescent="0.35">
      <c r="A98" s="31">
        <v>135</v>
      </c>
      <c r="B98" s="73">
        <v>59.08</v>
      </c>
      <c r="C98" s="31" t="s">
        <v>568</v>
      </c>
      <c r="D98" s="31" t="s">
        <v>16</v>
      </c>
      <c r="E98" s="32">
        <f t="shared" si="1"/>
        <v>7975.8</v>
      </c>
      <c r="F98" s="30"/>
      <c r="G98" s="30"/>
      <c r="H98" s="30"/>
      <c r="I98" s="30"/>
      <c r="J98" s="30"/>
      <c r="K98" s="30"/>
    </row>
    <row r="99" spans="1:11" ht="13.5" x14ac:dyDescent="0.35">
      <c r="A99" s="31">
        <v>68</v>
      </c>
      <c r="B99" s="73">
        <v>59.08</v>
      </c>
      <c r="C99" s="31" t="s">
        <v>568</v>
      </c>
      <c r="D99" s="31" t="s">
        <v>16</v>
      </c>
      <c r="E99" s="32">
        <f t="shared" si="1"/>
        <v>4017.44</v>
      </c>
      <c r="F99" s="30"/>
      <c r="G99" s="30"/>
      <c r="H99" s="30"/>
      <c r="I99" s="30"/>
      <c r="J99" s="30"/>
      <c r="K99" s="30"/>
    </row>
    <row r="100" spans="1:11" ht="13.5" x14ac:dyDescent="0.35">
      <c r="A100" s="31">
        <v>43</v>
      </c>
      <c r="B100" s="73">
        <v>59.08</v>
      </c>
      <c r="C100" s="31" t="s">
        <v>568</v>
      </c>
      <c r="D100" s="31" t="s">
        <v>16</v>
      </c>
      <c r="E100" s="32">
        <f t="shared" si="1"/>
        <v>2540.44</v>
      </c>
      <c r="F100" s="30"/>
      <c r="G100" s="30"/>
      <c r="H100" s="30"/>
      <c r="I100" s="30"/>
      <c r="J100" s="30"/>
      <c r="K100" s="30"/>
    </row>
    <row r="101" spans="1:11" ht="13.5" x14ac:dyDescent="0.35">
      <c r="A101" s="31">
        <v>251</v>
      </c>
      <c r="B101" s="73">
        <v>59.12</v>
      </c>
      <c r="C101" s="31" t="s">
        <v>569</v>
      </c>
      <c r="D101" s="31" t="s">
        <v>16</v>
      </c>
      <c r="E101" s="32">
        <f t="shared" si="1"/>
        <v>14839.119999999999</v>
      </c>
      <c r="F101" s="30"/>
      <c r="G101" s="30"/>
      <c r="H101" s="30"/>
      <c r="I101" s="30"/>
      <c r="J101" s="30"/>
      <c r="K101" s="30"/>
    </row>
    <row r="102" spans="1:11" ht="13.5" x14ac:dyDescent="0.35">
      <c r="A102" s="31">
        <v>338</v>
      </c>
      <c r="B102" s="73">
        <v>59.1</v>
      </c>
      <c r="C102" s="31" t="s">
        <v>570</v>
      </c>
      <c r="D102" s="31" t="s">
        <v>16</v>
      </c>
      <c r="E102" s="32">
        <f t="shared" si="1"/>
        <v>19975.8</v>
      </c>
      <c r="F102" s="30"/>
      <c r="G102" s="30"/>
      <c r="H102" s="30"/>
      <c r="I102" s="30"/>
      <c r="J102" s="30"/>
      <c r="K102" s="30"/>
    </row>
    <row r="103" spans="1:11" ht="13.5" x14ac:dyDescent="0.35">
      <c r="A103" s="31">
        <v>114</v>
      </c>
      <c r="B103" s="73">
        <v>59.12</v>
      </c>
      <c r="C103" s="31" t="s">
        <v>570</v>
      </c>
      <c r="D103" s="31" t="s">
        <v>16</v>
      </c>
      <c r="E103" s="32">
        <f t="shared" si="1"/>
        <v>6739.6799999999994</v>
      </c>
      <c r="F103" s="30"/>
      <c r="G103" s="30"/>
      <c r="H103" s="30"/>
      <c r="I103" s="30"/>
      <c r="J103" s="30"/>
      <c r="K103" s="30"/>
    </row>
    <row r="104" spans="1:11" ht="13.5" x14ac:dyDescent="0.35">
      <c r="A104" s="31">
        <v>11</v>
      </c>
      <c r="B104" s="73">
        <v>59.1</v>
      </c>
      <c r="C104" s="31" t="s">
        <v>571</v>
      </c>
      <c r="D104" s="31" t="s">
        <v>16</v>
      </c>
      <c r="E104" s="32">
        <f t="shared" si="1"/>
        <v>650.1</v>
      </c>
      <c r="F104" s="30"/>
      <c r="G104" s="30"/>
      <c r="H104" s="30"/>
      <c r="I104" s="30"/>
      <c r="J104" s="30"/>
      <c r="K104" s="30"/>
    </row>
    <row r="105" spans="1:11" ht="13.5" x14ac:dyDescent="0.35">
      <c r="A105" s="31">
        <v>224</v>
      </c>
      <c r="B105" s="73">
        <v>59.12</v>
      </c>
      <c r="C105" s="31" t="s">
        <v>571</v>
      </c>
      <c r="D105" s="31" t="s">
        <v>16</v>
      </c>
      <c r="E105" s="32">
        <f t="shared" si="1"/>
        <v>13242.88</v>
      </c>
      <c r="F105" s="30"/>
      <c r="G105" s="30"/>
      <c r="H105" s="30"/>
      <c r="I105" s="30"/>
      <c r="J105" s="30"/>
      <c r="K105" s="30"/>
    </row>
    <row r="106" spans="1:11" ht="13.5" x14ac:dyDescent="0.35">
      <c r="A106" s="31">
        <v>124</v>
      </c>
      <c r="B106" s="73">
        <v>59.12</v>
      </c>
      <c r="C106" s="31" t="s">
        <v>571</v>
      </c>
      <c r="D106" s="31" t="s">
        <v>16</v>
      </c>
      <c r="E106" s="32">
        <f t="shared" si="1"/>
        <v>7330.88</v>
      </c>
      <c r="F106" s="30"/>
      <c r="G106" s="30"/>
      <c r="H106" s="30"/>
      <c r="I106" s="30"/>
      <c r="J106" s="30"/>
      <c r="K106" s="30"/>
    </row>
    <row r="107" spans="1:11" ht="13.5" x14ac:dyDescent="0.35">
      <c r="A107" s="31">
        <v>93</v>
      </c>
      <c r="B107" s="73">
        <v>59.12</v>
      </c>
      <c r="C107" s="31" t="s">
        <v>571</v>
      </c>
      <c r="D107" s="31" t="s">
        <v>16</v>
      </c>
      <c r="E107" s="32">
        <f t="shared" si="1"/>
        <v>5498.16</v>
      </c>
      <c r="F107" s="30"/>
      <c r="G107" s="30"/>
      <c r="H107" s="30"/>
      <c r="I107" s="30"/>
      <c r="J107" s="30"/>
      <c r="K107" s="30"/>
    </row>
    <row r="108" spans="1:11" ht="13.5" x14ac:dyDescent="0.35">
      <c r="A108" s="31">
        <v>62</v>
      </c>
      <c r="B108" s="73">
        <v>59.12</v>
      </c>
      <c r="C108" s="31" t="s">
        <v>571</v>
      </c>
      <c r="D108" s="31" t="s">
        <v>16</v>
      </c>
      <c r="E108" s="32">
        <f t="shared" si="1"/>
        <v>3665.44</v>
      </c>
      <c r="F108" s="30"/>
      <c r="G108" s="30"/>
      <c r="H108" s="30"/>
      <c r="I108" s="30"/>
      <c r="J108" s="30"/>
      <c r="K108" s="30"/>
    </row>
    <row r="109" spans="1:11" ht="13.5" x14ac:dyDescent="0.35">
      <c r="A109" s="31">
        <v>338</v>
      </c>
      <c r="B109" s="73">
        <v>59.12</v>
      </c>
      <c r="C109" s="31" t="s">
        <v>571</v>
      </c>
      <c r="D109" s="31" t="s">
        <v>16</v>
      </c>
      <c r="E109" s="32">
        <f t="shared" si="1"/>
        <v>19982.559999999998</v>
      </c>
      <c r="F109" s="30"/>
      <c r="G109" s="30"/>
      <c r="H109" s="30"/>
      <c r="I109" s="30"/>
      <c r="J109" s="30"/>
      <c r="K109" s="30"/>
    </row>
    <row r="110" spans="1:11" ht="13.5" x14ac:dyDescent="0.35">
      <c r="A110" s="31">
        <v>144</v>
      </c>
      <c r="B110" s="73">
        <v>59.12</v>
      </c>
      <c r="C110" s="31" t="s">
        <v>572</v>
      </c>
      <c r="D110" s="31" t="s">
        <v>16</v>
      </c>
      <c r="E110" s="32">
        <f t="shared" si="1"/>
        <v>8513.2799999999988</v>
      </c>
      <c r="F110" s="30"/>
      <c r="G110" s="30"/>
      <c r="H110" s="30"/>
      <c r="I110" s="30"/>
      <c r="J110" s="30"/>
      <c r="K110" s="30"/>
    </row>
    <row r="111" spans="1:11" ht="13.5" x14ac:dyDescent="0.35">
      <c r="A111" s="31">
        <v>252</v>
      </c>
      <c r="B111" s="73">
        <v>59.08</v>
      </c>
      <c r="C111" s="31" t="s">
        <v>573</v>
      </c>
      <c r="D111" s="31" t="s">
        <v>16</v>
      </c>
      <c r="E111" s="32">
        <f t="shared" si="1"/>
        <v>14888.16</v>
      </c>
      <c r="F111" s="30"/>
      <c r="G111" s="30"/>
      <c r="H111" s="30"/>
      <c r="I111" s="30"/>
      <c r="J111" s="30"/>
      <c r="K111" s="30"/>
    </row>
    <row r="112" spans="1:11" ht="13.5" x14ac:dyDescent="0.35">
      <c r="A112" s="31">
        <v>260</v>
      </c>
      <c r="B112" s="73">
        <v>59.04</v>
      </c>
      <c r="C112" s="31" t="s">
        <v>573</v>
      </c>
      <c r="D112" s="31" t="s">
        <v>16</v>
      </c>
      <c r="E112" s="32">
        <f t="shared" si="1"/>
        <v>15350.4</v>
      </c>
      <c r="F112" s="30"/>
      <c r="G112" s="30"/>
      <c r="H112" s="30"/>
      <c r="I112" s="30"/>
      <c r="J112" s="30"/>
      <c r="K112" s="30"/>
    </row>
    <row r="113" spans="1:11" ht="13.5" x14ac:dyDescent="0.35">
      <c r="A113" s="31">
        <v>338</v>
      </c>
      <c r="B113" s="73">
        <v>59.06</v>
      </c>
      <c r="C113" s="31" t="s">
        <v>573</v>
      </c>
      <c r="D113" s="31" t="s">
        <v>16</v>
      </c>
      <c r="E113" s="32">
        <f t="shared" si="1"/>
        <v>19962.280000000002</v>
      </c>
      <c r="F113" s="30"/>
      <c r="G113" s="30"/>
      <c r="H113" s="30"/>
      <c r="I113" s="30"/>
      <c r="J113" s="30"/>
      <c r="K113" s="30"/>
    </row>
    <row r="114" spans="1:11" ht="13.5" x14ac:dyDescent="0.35">
      <c r="A114" s="31">
        <v>112</v>
      </c>
      <c r="B114" s="73">
        <v>59.06</v>
      </c>
      <c r="C114" s="31" t="s">
        <v>573</v>
      </c>
      <c r="D114" s="31" t="s">
        <v>16</v>
      </c>
      <c r="E114" s="32">
        <f t="shared" si="1"/>
        <v>6614.72</v>
      </c>
      <c r="F114" s="30"/>
      <c r="G114" s="30"/>
      <c r="H114" s="30"/>
      <c r="I114" s="30"/>
      <c r="J114" s="30"/>
      <c r="K114" s="30"/>
    </row>
    <row r="115" spans="1:11" ht="13.5" x14ac:dyDescent="0.35">
      <c r="A115" s="31">
        <v>2</v>
      </c>
      <c r="B115" s="73">
        <v>59.06</v>
      </c>
      <c r="C115" s="31" t="s">
        <v>573</v>
      </c>
      <c r="D115" s="31" t="s">
        <v>16</v>
      </c>
      <c r="E115" s="32">
        <f t="shared" si="1"/>
        <v>118.12</v>
      </c>
      <c r="F115" s="30"/>
      <c r="G115" s="30"/>
      <c r="H115" s="30"/>
      <c r="I115" s="30"/>
      <c r="J115" s="30"/>
      <c r="K115" s="30"/>
    </row>
    <row r="116" spans="1:11" ht="13.5" x14ac:dyDescent="0.35">
      <c r="A116" s="31">
        <v>199</v>
      </c>
      <c r="B116" s="73">
        <v>59.02</v>
      </c>
      <c r="C116" s="31" t="s">
        <v>574</v>
      </c>
      <c r="D116" s="31" t="s">
        <v>16</v>
      </c>
      <c r="E116" s="32">
        <f t="shared" si="1"/>
        <v>11744.980000000001</v>
      </c>
      <c r="F116" s="30"/>
      <c r="G116" s="30"/>
      <c r="H116" s="30"/>
      <c r="I116" s="30"/>
      <c r="J116" s="30"/>
      <c r="K116" s="30"/>
    </row>
    <row r="117" spans="1:11" ht="13.5" x14ac:dyDescent="0.35">
      <c r="A117" s="31">
        <v>166</v>
      </c>
      <c r="B117" s="73">
        <v>58.98</v>
      </c>
      <c r="C117" s="31" t="s">
        <v>575</v>
      </c>
      <c r="D117" s="31" t="s">
        <v>16</v>
      </c>
      <c r="E117" s="32">
        <f t="shared" si="1"/>
        <v>9790.68</v>
      </c>
      <c r="F117" s="30"/>
      <c r="G117" s="30"/>
      <c r="H117" s="30"/>
      <c r="I117" s="30"/>
      <c r="J117" s="30"/>
      <c r="K117" s="30"/>
    </row>
    <row r="118" spans="1:11" ht="13.5" x14ac:dyDescent="0.35">
      <c r="A118" s="31">
        <v>88</v>
      </c>
      <c r="B118" s="73">
        <v>58.98</v>
      </c>
      <c r="C118" s="31" t="s">
        <v>576</v>
      </c>
      <c r="D118" s="31" t="s">
        <v>16</v>
      </c>
      <c r="E118" s="32">
        <f t="shared" si="1"/>
        <v>5190.24</v>
      </c>
      <c r="F118" s="30"/>
      <c r="G118" s="30"/>
      <c r="H118" s="30"/>
      <c r="I118" s="30"/>
      <c r="J118" s="30"/>
      <c r="K118" s="30"/>
    </row>
    <row r="119" spans="1:11" ht="13.5" x14ac:dyDescent="0.35">
      <c r="A119" s="31">
        <v>338</v>
      </c>
      <c r="B119" s="73">
        <v>58.98</v>
      </c>
      <c r="C119" s="31" t="s">
        <v>577</v>
      </c>
      <c r="D119" s="31" t="s">
        <v>16</v>
      </c>
      <c r="E119" s="32">
        <f t="shared" si="1"/>
        <v>19935.239999999998</v>
      </c>
      <c r="F119" s="30"/>
      <c r="G119" s="30"/>
      <c r="H119" s="30"/>
      <c r="I119" s="30"/>
      <c r="J119" s="30"/>
      <c r="K119" s="30"/>
    </row>
    <row r="120" spans="1:11" ht="13.5" x14ac:dyDescent="0.35">
      <c r="A120" s="31">
        <v>5</v>
      </c>
      <c r="B120" s="73">
        <v>59.1</v>
      </c>
      <c r="C120" s="31" t="s">
        <v>578</v>
      </c>
      <c r="D120" s="31" t="s">
        <v>16</v>
      </c>
      <c r="E120" s="32">
        <f t="shared" si="1"/>
        <v>295.5</v>
      </c>
      <c r="F120" s="30"/>
      <c r="G120" s="30"/>
      <c r="H120" s="30"/>
      <c r="I120" s="30"/>
      <c r="J120" s="30"/>
      <c r="K120" s="30"/>
    </row>
    <row r="121" spans="1:11" ht="13.5" x14ac:dyDescent="0.35">
      <c r="A121" s="31">
        <v>124</v>
      </c>
      <c r="B121" s="73">
        <v>59.12</v>
      </c>
      <c r="C121" s="31" t="s">
        <v>579</v>
      </c>
      <c r="D121" s="31" t="s">
        <v>16</v>
      </c>
      <c r="E121" s="32">
        <f t="shared" si="1"/>
        <v>7330.88</v>
      </c>
      <c r="F121" s="30"/>
      <c r="G121" s="30"/>
      <c r="H121" s="30"/>
      <c r="I121" s="30"/>
      <c r="J121" s="30"/>
      <c r="K121" s="30"/>
    </row>
    <row r="122" spans="1:11" ht="13.5" x14ac:dyDescent="0.35">
      <c r="A122" s="31">
        <v>112</v>
      </c>
      <c r="B122" s="73">
        <v>59.12</v>
      </c>
      <c r="C122" s="31" t="s">
        <v>579</v>
      </c>
      <c r="D122" s="31" t="s">
        <v>16</v>
      </c>
      <c r="E122" s="32">
        <f t="shared" si="1"/>
        <v>6621.44</v>
      </c>
      <c r="F122" s="30"/>
      <c r="G122" s="30"/>
      <c r="H122" s="30"/>
      <c r="I122" s="30"/>
      <c r="J122" s="30"/>
      <c r="K122" s="30"/>
    </row>
    <row r="123" spans="1:11" ht="13.5" x14ac:dyDescent="0.35">
      <c r="A123" s="31">
        <v>254</v>
      </c>
      <c r="B123" s="73">
        <v>59.12</v>
      </c>
      <c r="C123" s="31" t="s">
        <v>579</v>
      </c>
      <c r="D123" s="31" t="s">
        <v>16</v>
      </c>
      <c r="E123" s="32">
        <f t="shared" si="1"/>
        <v>15016.48</v>
      </c>
      <c r="F123" s="30"/>
      <c r="G123" s="30"/>
      <c r="H123" s="30"/>
      <c r="I123" s="30"/>
      <c r="J123" s="30"/>
      <c r="K123" s="30"/>
    </row>
    <row r="124" spans="1:11" ht="13.5" x14ac:dyDescent="0.35">
      <c r="A124" s="31">
        <v>143</v>
      </c>
      <c r="B124" s="73">
        <v>59.22</v>
      </c>
      <c r="C124" s="31" t="s">
        <v>580</v>
      </c>
      <c r="D124" s="31" t="s">
        <v>16</v>
      </c>
      <c r="E124" s="32">
        <f t="shared" si="1"/>
        <v>8468.4599999999991</v>
      </c>
      <c r="F124" s="30"/>
      <c r="G124" s="30"/>
      <c r="H124" s="30"/>
      <c r="I124" s="30"/>
      <c r="J124" s="30"/>
      <c r="K124" s="30"/>
    </row>
    <row r="125" spans="1:11" ht="13.5" x14ac:dyDescent="0.35">
      <c r="A125" s="31">
        <v>160</v>
      </c>
      <c r="B125" s="73">
        <v>59.22</v>
      </c>
      <c r="C125" s="31" t="s">
        <v>580</v>
      </c>
      <c r="D125" s="31" t="s">
        <v>16</v>
      </c>
      <c r="E125" s="32">
        <f t="shared" si="1"/>
        <v>9475.2000000000007</v>
      </c>
      <c r="F125" s="30"/>
      <c r="G125" s="30"/>
      <c r="H125" s="30"/>
      <c r="I125" s="30"/>
      <c r="J125" s="30"/>
      <c r="K125" s="30"/>
    </row>
    <row r="126" spans="1:11" ht="13.5" x14ac:dyDescent="0.35">
      <c r="A126" s="31">
        <v>254</v>
      </c>
      <c r="B126" s="73">
        <v>59.22</v>
      </c>
      <c r="C126" s="31" t="s">
        <v>581</v>
      </c>
      <c r="D126" s="31" t="s">
        <v>16</v>
      </c>
      <c r="E126" s="32">
        <f t="shared" si="1"/>
        <v>15041.88</v>
      </c>
      <c r="F126" s="30"/>
      <c r="G126" s="30"/>
      <c r="H126" s="30"/>
      <c r="I126" s="30"/>
      <c r="J126" s="30"/>
      <c r="K126" s="30"/>
    </row>
    <row r="127" spans="1:11" ht="13.5" x14ac:dyDescent="0.35">
      <c r="A127" s="31">
        <v>190</v>
      </c>
      <c r="B127" s="73">
        <v>59.32</v>
      </c>
      <c r="C127" s="31" t="s">
        <v>582</v>
      </c>
      <c r="D127" s="31" t="s">
        <v>16</v>
      </c>
      <c r="E127" s="32">
        <f t="shared" si="1"/>
        <v>11270.8</v>
      </c>
      <c r="F127" s="30"/>
      <c r="G127" s="30"/>
      <c r="H127" s="30"/>
      <c r="I127" s="30"/>
      <c r="J127" s="30"/>
      <c r="K127" s="30"/>
    </row>
    <row r="128" spans="1:11" ht="13.5" x14ac:dyDescent="0.35">
      <c r="A128" s="31">
        <v>190</v>
      </c>
      <c r="B128" s="73">
        <v>59.34</v>
      </c>
      <c r="C128" s="31" t="s">
        <v>583</v>
      </c>
      <c r="D128" s="31" t="s">
        <v>16</v>
      </c>
      <c r="E128" s="32">
        <f t="shared" si="1"/>
        <v>11274.6</v>
      </c>
      <c r="F128" s="30"/>
      <c r="G128" s="30"/>
      <c r="H128" s="30"/>
      <c r="I128" s="30"/>
      <c r="J128" s="30"/>
      <c r="K128" s="30"/>
    </row>
    <row r="129" spans="1:11" ht="13.5" x14ac:dyDescent="0.35">
      <c r="A129" s="31">
        <v>177</v>
      </c>
      <c r="B129" s="73">
        <v>59.34</v>
      </c>
      <c r="C129" s="31" t="s">
        <v>583</v>
      </c>
      <c r="D129" s="31" t="s">
        <v>16</v>
      </c>
      <c r="E129" s="32">
        <f t="shared" si="1"/>
        <v>10503.18</v>
      </c>
      <c r="F129" s="30"/>
      <c r="G129" s="30"/>
      <c r="H129" s="30"/>
      <c r="I129" s="30"/>
      <c r="J129" s="30"/>
      <c r="K129" s="30"/>
    </row>
    <row r="130" spans="1:11" ht="13.5" x14ac:dyDescent="0.35">
      <c r="A130" s="31">
        <v>239</v>
      </c>
      <c r="B130" s="73">
        <v>59.34</v>
      </c>
      <c r="C130" s="31" t="s">
        <v>584</v>
      </c>
      <c r="D130" s="31" t="s">
        <v>16</v>
      </c>
      <c r="E130" s="32">
        <f t="shared" si="1"/>
        <v>14182.26</v>
      </c>
      <c r="F130" s="30"/>
      <c r="G130" s="30"/>
      <c r="H130" s="30"/>
      <c r="I130" s="30"/>
      <c r="J130" s="30"/>
      <c r="K130" s="30"/>
    </row>
    <row r="131" spans="1:11" ht="13.5" x14ac:dyDescent="0.35">
      <c r="A131" s="31">
        <v>190</v>
      </c>
      <c r="B131" s="73">
        <v>59.34</v>
      </c>
      <c r="C131" s="31" t="s">
        <v>585</v>
      </c>
      <c r="D131" s="31" t="s">
        <v>16</v>
      </c>
      <c r="E131" s="32">
        <f t="shared" ref="E131:E194" si="2">A131*B131</f>
        <v>11274.6</v>
      </c>
      <c r="F131" s="30"/>
      <c r="G131" s="30"/>
      <c r="H131" s="30"/>
      <c r="I131" s="30"/>
      <c r="J131" s="30"/>
      <c r="K131" s="30"/>
    </row>
    <row r="132" spans="1:11" ht="13.5" x14ac:dyDescent="0.35">
      <c r="A132" s="31">
        <v>236</v>
      </c>
      <c r="B132" s="73">
        <v>59.3</v>
      </c>
      <c r="C132" s="31" t="s">
        <v>586</v>
      </c>
      <c r="D132" s="31" t="s">
        <v>16</v>
      </c>
      <c r="E132" s="32">
        <f t="shared" si="2"/>
        <v>13994.8</v>
      </c>
      <c r="F132" s="30"/>
      <c r="G132" s="30"/>
      <c r="H132" s="30"/>
      <c r="I132" s="30"/>
      <c r="J132" s="30"/>
      <c r="K132" s="30"/>
    </row>
    <row r="133" spans="1:11" ht="13.5" x14ac:dyDescent="0.35">
      <c r="A133" s="31">
        <v>190</v>
      </c>
      <c r="B133" s="73">
        <v>59.3</v>
      </c>
      <c r="C133" s="31" t="s">
        <v>586</v>
      </c>
      <c r="D133" s="31" t="s">
        <v>16</v>
      </c>
      <c r="E133" s="32">
        <f t="shared" si="2"/>
        <v>11267</v>
      </c>
      <c r="F133" s="30"/>
      <c r="G133" s="30"/>
      <c r="H133" s="30"/>
      <c r="I133" s="30"/>
      <c r="J133" s="30"/>
      <c r="K133" s="30"/>
    </row>
    <row r="134" spans="1:11" ht="13.5" x14ac:dyDescent="0.35">
      <c r="A134" s="31">
        <v>150</v>
      </c>
      <c r="B134" s="73">
        <v>59.32</v>
      </c>
      <c r="C134" s="31" t="s">
        <v>586</v>
      </c>
      <c r="D134" s="31" t="s">
        <v>16</v>
      </c>
      <c r="E134" s="32">
        <f t="shared" si="2"/>
        <v>8898</v>
      </c>
      <c r="F134" s="30"/>
      <c r="G134" s="30"/>
      <c r="H134" s="30"/>
      <c r="I134" s="30"/>
      <c r="J134" s="30"/>
      <c r="K134" s="30"/>
    </row>
    <row r="135" spans="1:11" ht="13.5" x14ac:dyDescent="0.35">
      <c r="A135" s="31">
        <v>112</v>
      </c>
      <c r="B135" s="73">
        <v>59.32</v>
      </c>
      <c r="C135" s="31" t="s">
        <v>586</v>
      </c>
      <c r="D135" s="31" t="s">
        <v>16</v>
      </c>
      <c r="E135" s="32">
        <f t="shared" si="2"/>
        <v>6643.84</v>
      </c>
      <c r="F135" s="30"/>
      <c r="G135" s="30"/>
      <c r="H135" s="30"/>
      <c r="I135" s="30"/>
      <c r="J135" s="30"/>
      <c r="K135" s="30"/>
    </row>
    <row r="136" spans="1:11" ht="13.5" x14ac:dyDescent="0.35">
      <c r="A136" s="31">
        <v>232</v>
      </c>
      <c r="B136" s="73">
        <v>59.32</v>
      </c>
      <c r="C136" s="31" t="s">
        <v>241</v>
      </c>
      <c r="D136" s="31" t="s">
        <v>16</v>
      </c>
      <c r="E136" s="32">
        <f t="shared" si="2"/>
        <v>13762.24</v>
      </c>
      <c r="F136" s="30"/>
      <c r="G136" s="30"/>
      <c r="H136" s="30"/>
      <c r="I136" s="30"/>
      <c r="J136" s="30"/>
      <c r="K136" s="30"/>
    </row>
    <row r="137" spans="1:11" ht="13.5" x14ac:dyDescent="0.35">
      <c r="A137" s="31">
        <v>335</v>
      </c>
      <c r="B137" s="73">
        <v>59.32</v>
      </c>
      <c r="C137" s="31" t="s">
        <v>587</v>
      </c>
      <c r="D137" s="31" t="s">
        <v>16</v>
      </c>
      <c r="E137" s="32">
        <f t="shared" si="2"/>
        <v>19872.2</v>
      </c>
      <c r="F137" s="30"/>
      <c r="G137" s="30"/>
      <c r="H137" s="30"/>
      <c r="I137" s="30"/>
      <c r="J137" s="30"/>
      <c r="K137" s="30"/>
    </row>
    <row r="138" spans="1:11" ht="13.5" x14ac:dyDescent="0.35">
      <c r="A138" s="31">
        <v>201</v>
      </c>
      <c r="B138" s="73">
        <v>59.26</v>
      </c>
      <c r="C138" s="31" t="s">
        <v>588</v>
      </c>
      <c r="D138" s="31" t="s">
        <v>16</v>
      </c>
      <c r="E138" s="32">
        <f t="shared" si="2"/>
        <v>11911.26</v>
      </c>
      <c r="F138" s="30"/>
      <c r="G138" s="30"/>
      <c r="H138" s="30"/>
      <c r="I138" s="30"/>
      <c r="J138" s="30"/>
      <c r="K138" s="30"/>
    </row>
    <row r="139" spans="1:11" ht="13.5" x14ac:dyDescent="0.35">
      <c r="A139" s="31">
        <v>110</v>
      </c>
      <c r="B139" s="73">
        <v>59.28</v>
      </c>
      <c r="C139" s="31" t="s">
        <v>589</v>
      </c>
      <c r="D139" s="31" t="s">
        <v>16</v>
      </c>
      <c r="E139" s="32">
        <f t="shared" si="2"/>
        <v>6520.8</v>
      </c>
      <c r="F139" s="30"/>
      <c r="G139" s="30"/>
      <c r="H139" s="30"/>
      <c r="I139" s="30"/>
      <c r="J139" s="30"/>
      <c r="K139" s="30"/>
    </row>
    <row r="140" spans="1:11" ht="13.5" x14ac:dyDescent="0.35">
      <c r="A140" s="31">
        <v>190</v>
      </c>
      <c r="B140" s="73">
        <v>59.4</v>
      </c>
      <c r="C140" s="31" t="s">
        <v>590</v>
      </c>
      <c r="D140" s="31" t="s">
        <v>16</v>
      </c>
      <c r="E140" s="32">
        <f t="shared" si="2"/>
        <v>11286</v>
      </c>
      <c r="F140" s="30"/>
      <c r="G140" s="30"/>
      <c r="H140" s="30"/>
      <c r="I140" s="30"/>
      <c r="J140" s="30"/>
      <c r="K140" s="30"/>
    </row>
    <row r="141" spans="1:11" ht="13.5" x14ac:dyDescent="0.35">
      <c r="A141" s="31">
        <v>15</v>
      </c>
      <c r="B141" s="73">
        <v>59.38</v>
      </c>
      <c r="C141" s="31" t="s">
        <v>591</v>
      </c>
      <c r="D141" s="31" t="s">
        <v>16</v>
      </c>
      <c r="E141" s="32">
        <f t="shared" si="2"/>
        <v>890.7</v>
      </c>
      <c r="F141" s="30"/>
      <c r="G141" s="30"/>
      <c r="H141" s="30"/>
      <c r="I141" s="30"/>
      <c r="J141" s="30"/>
      <c r="K141" s="30"/>
    </row>
    <row r="142" spans="1:11" ht="13.5" x14ac:dyDescent="0.35">
      <c r="A142" s="31">
        <v>345</v>
      </c>
      <c r="B142" s="73">
        <v>59.38</v>
      </c>
      <c r="C142" s="31" t="s">
        <v>591</v>
      </c>
      <c r="D142" s="31" t="s">
        <v>16</v>
      </c>
      <c r="E142" s="32">
        <f t="shared" si="2"/>
        <v>20486.100000000002</v>
      </c>
      <c r="F142" s="30"/>
      <c r="G142" s="30"/>
      <c r="H142" s="30"/>
      <c r="I142" s="30"/>
      <c r="J142" s="30"/>
      <c r="K142" s="30"/>
    </row>
    <row r="143" spans="1:11" ht="13.5" x14ac:dyDescent="0.35">
      <c r="A143" s="31">
        <v>215</v>
      </c>
      <c r="B143" s="73">
        <v>59.4</v>
      </c>
      <c r="C143" s="31" t="s">
        <v>592</v>
      </c>
      <c r="D143" s="31" t="s">
        <v>16</v>
      </c>
      <c r="E143" s="32">
        <f t="shared" si="2"/>
        <v>12771</v>
      </c>
      <c r="F143" s="30"/>
      <c r="G143" s="30"/>
      <c r="H143" s="30"/>
      <c r="I143" s="30"/>
      <c r="J143" s="30"/>
      <c r="K143" s="30"/>
    </row>
    <row r="144" spans="1:11" ht="13.5" x14ac:dyDescent="0.35">
      <c r="A144" s="31">
        <v>165</v>
      </c>
      <c r="B144" s="73">
        <v>59.38</v>
      </c>
      <c r="C144" s="31" t="s">
        <v>593</v>
      </c>
      <c r="D144" s="31" t="s">
        <v>16</v>
      </c>
      <c r="E144" s="32">
        <f t="shared" si="2"/>
        <v>9797.7000000000007</v>
      </c>
      <c r="F144" s="30"/>
      <c r="G144" s="30"/>
      <c r="H144" s="30"/>
      <c r="I144" s="30"/>
      <c r="J144" s="30"/>
      <c r="K144" s="30"/>
    </row>
    <row r="145" spans="1:11" ht="13.5" x14ac:dyDescent="0.35">
      <c r="A145" s="31">
        <v>190</v>
      </c>
      <c r="B145" s="73">
        <v>59.4</v>
      </c>
      <c r="C145" s="31" t="s">
        <v>593</v>
      </c>
      <c r="D145" s="31" t="s">
        <v>16</v>
      </c>
      <c r="E145" s="32">
        <f t="shared" si="2"/>
        <v>11286</v>
      </c>
      <c r="F145" s="30"/>
      <c r="G145" s="30"/>
      <c r="H145" s="30"/>
      <c r="I145" s="30"/>
      <c r="J145" s="30"/>
      <c r="K145" s="30"/>
    </row>
    <row r="146" spans="1:11" ht="13.5" x14ac:dyDescent="0.35">
      <c r="A146" s="31">
        <v>156</v>
      </c>
      <c r="B146" s="73">
        <v>59.4</v>
      </c>
      <c r="C146" s="31" t="s">
        <v>593</v>
      </c>
      <c r="D146" s="31" t="s">
        <v>16</v>
      </c>
      <c r="E146" s="32">
        <f t="shared" si="2"/>
        <v>9266.4</v>
      </c>
      <c r="F146" s="30"/>
      <c r="G146" s="30"/>
      <c r="H146" s="30"/>
      <c r="I146" s="30"/>
      <c r="J146" s="30"/>
      <c r="K146" s="30"/>
    </row>
    <row r="147" spans="1:11" ht="13.5" x14ac:dyDescent="0.35">
      <c r="A147" s="31">
        <v>76</v>
      </c>
      <c r="B147" s="73">
        <v>59.4</v>
      </c>
      <c r="C147" s="31" t="s">
        <v>593</v>
      </c>
      <c r="D147" s="31" t="s">
        <v>16</v>
      </c>
      <c r="E147" s="32">
        <f t="shared" si="2"/>
        <v>4514.3999999999996</v>
      </c>
      <c r="F147" s="30"/>
      <c r="G147" s="30"/>
      <c r="H147" s="30"/>
      <c r="I147" s="30"/>
      <c r="J147" s="30"/>
      <c r="K147" s="30"/>
    </row>
    <row r="148" spans="1:11" ht="13.5" x14ac:dyDescent="0.35">
      <c r="A148" s="31">
        <v>212</v>
      </c>
      <c r="B148" s="73">
        <v>59.36</v>
      </c>
      <c r="C148" s="31" t="s">
        <v>594</v>
      </c>
      <c r="D148" s="31" t="s">
        <v>16</v>
      </c>
      <c r="E148" s="32">
        <f t="shared" si="2"/>
        <v>12584.32</v>
      </c>
      <c r="F148" s="30"/>
      <c r="G148" s="30"/>
      <c r="H148" s="30"/>
      <c r="I148" s="30"/>
      <c r="J148" s="30"/>
      <c r="K148" s="30"/>
    </row>
    <row r="149" spans="1:11" ht="13.5" x14ac:dyDescent="0.35">
      <c r="A149" s="31">
        <v>164</v>
      </c>
      <c r="B149" s="73">
        <v>59.4</v>
      </c>
      <c r="C149" s="31" t="s">
        <v>595</v>
      </c>
      <c r="D149" s="31" t="s">
        <v>16</v>
      </c>
      <c r="E149" s="32">
        <f t="shared" si="2"/>
        <v>9741.6</v>
      </c>
      <c r="F149" s="30"/>
      <c r="G149" s="30"/>
      <c r="H149" s="30"/>
      <c r="I149" s="30"/>
      <c r="J149" s="30"/>
      <c r="K149" s="30"/>
    </row>
    <row r="150" spans="1:11" ht="13.5" x14ac:dyDescent="0.35">
      <c r="A150" s="31">
        <v>45</v>
      </c>
      <c r="B150" s="73">
        <v>59.36</v>
      </c>
      <c r="C150" s="31" t="s">
        <v>596</v>
      </c>
      <c r="D150" s="31" t="s">
        <v>16</v>
      </c>
      <c r="E150" s="32">
        <f t="shared" si="2"/>
        <v>2671.2</v>
      </c>
      <c r="F150" s="30"/>
      <c r="G150" s="30"/>
      <c r="H150" s="30"/>
      <c r="I150" s="30"/>
      <c r="J150" s="30"/>
      <c r="K150" s="30"/>
    </row>
    <row r="151" spans="1:11" ht="13.5" x14ac:dyDescent="0.35">
      <c r="A151" s="31">
        <v>89</v>
      </c>
      <c r="B151" s="73">
        <v>59.36</v>
      </c>
      <c r="C151" s="31" t="s">
        <v>596</v>
      </c>
      <c r="D151" s="31" t="s">
        <v>16</v>
      </c>
      <c r="E151" s="32">
        <f t="shared" si="2"/>
        <v>5283.04</v>
      </c>
      <c r="F151" s="30"/>
      <c r="G151" s="30"/>
      <c r="H151" s="30"/>
      <c r="I151" s="30"/>
      <c r="J151" s="30"/>
      <c r="K151" s="30"/>
    </row>
    <row r="152" spans="1:11" ht="13.5" x14ac:dyDescent="0.35">
      <c r="A152" s="31">
        <v>171</v>
      </c>
      <c r="B152" s="73">
        <v>59.34</v>
      </c>
      <c r="C152" s="31" t="s">
        <v>597</v>
      </c>
      <c r="D152" s="31" t="s">
        <v>16</v>
      </c>
      <c r="E152" s="32">
        <f t="shared" si="2"/>
        <v>10147.140000000001</v>
      </c>
      <c r="F152" s="30"/>
      <c r="G152" s="30"/>
      <c r="H152" s="30"/>
      <c r="I152" s="30"/>
      <c r="J152" s="30"/>
      <c r="K152" s="30"/>
    </row>
    <row r="153" spans="1:11" ht="13.5" x14ac:dyDescent="0.35">
      <c r="A153" s="31">
        <v>171</v>
      </c>
      <c r="B153" s="73">
        <v>59.36</v>
      </c>
      <c r="C153" s="31" t="s">
        <v>598</v>
      </c>
      <c r="D153" s="31" t="s">
        <v>16</v>
      </c>
      <c r="E153" s="32">
        <f t="shared" si="2"/>
        <v>10150.56</v>
      </c>
      <c r="F153" s="30"/>
      <c r="G153" s="30"/>
      <c r="H153" s="30"/>
      <c r="I153" s="30"/>
      <c r="J153" s="30"/>
      <c r="K153" s="30"/>
    </row>
    <row r="154" spans="1:11" ht="13.5" x14ac:dyDescent="0.35">
      <c r="A154" s="31">
        <v>332</v>
      </c>
      <c r="B154" s="73">
        <v>59.36</v>
      </c>
      <c r="C154" s="31" t="s">
        <v>599</v>
      </c>
      <c r="D154" s="31" t="s">
        <v>16</v>
      </c>
      <c r="E154" s="32">
        <f t="shared" si="2"/>
        <v>19707.52</v>
      </c>
      <c r="F154" s="30"/>
      <c r="G154" s="30"/>
      <c r="H154" s="30"/>
      <c r="I154" s="30"/>
      <c r="J154" s="30"/>
      <c r="K154" s="30"/>
    </row>
    <row r="155" spans="1:11" ht="13.5" x14ac:dyDescent="0.35">
      <c r="A155" s="31">
        <v>171</v>
      </c>
      <c r="B155" s="73">
        <v>59.38</v>
      </c>
      <c r="C155" s="31" t="s">
        <v>600</v>
      </c>
      <c r="D155" s="31" t="s">
        <v>16</v>
      </c>
      <c r="E155" s="32">
        <f t="shared" si="2"/>
        <v>10153.98</v>
      </c>
      <c r="F155" s="30"/>
      <c r="G155" s="30"/>
      <c r="H155" s="30"/>
      <c r="I155" s="30"/>
      <c r="J155" s="30"/>
      <c r="K155" s="30"/>
    </row>
    <row r="156" spans="1:11" ht="13.5" x14ac:dyDescent="0.35">
      <c r="A156" s="31">
        <v>184</v>
      </c>
      <c r="B156" s="73">
        <v>59.36</v>
      </c>
      <c r="C156" s="31" t="s">
        <v>601</v>
      </c>
      <c r="D156" s="31" t="s">
        <v>16</v>
      </c>
      <c r="E156" s="32">
        <f t="shared" si="2"/>
        <v>10922.24</v>
      </c>
      <c r="F156" s="30"/>
      <c r="G156" s="30"/>
      <c r="H156" s="30"/>
      <c r="I156" s="30"/>
      <c r="J156" s="30"/>
      <c r="K156" s="30"/>
    </row>
    <row r="157" spans="1:11" ht="13.5" x14ac:dyDescent="0.35">
      <c r="A157" s="31">
        <v>137</v>
      </c>
      <c r="B157" s="73">
        <v>59.36</v>
      </c>
      <c r="C157" s="31" t="s">
        <v>602</v>
      </c>
      <c r="D157" s="31" t="s">
        <v>16</v>
      </c>
      <c r="E157" s="32">
        <f t="shared" si="2"/>
        <v>8132.32</v>
      </c>
      <c r="F157" s="30"/>
      <c r="G157" s="30"/>
      <c r="H157" s="30"/>
      <c r="I157" s="30"/>
      <c r="J157" s="30"/>
      <c r="K157" s="30"/>
    </row>
    <row r="158" spans="1:11" ht="13.5" x14ac:dyDescent="0.35">
      <c r="A158" s="31">
        <v>171</v>
      </c>
      <c r="B158" s="73">
        <v>59.4</v>
      </c>
      <c r="C158" s="31" t="s">
        <v>603</v>
      </c>
      <c r="D158" s="31" t="s">
        <v>16</v>
      </c>
      <c r="E158" s="32">
        <f t="shared" si="2"/>
        <v>10157.4</v>
      </c>
      <c r="F158" s="30"/>
      <c r="G158" s="30"/>
      <c r="H158" s="30"/>
      <c r="I158" s="30"/>
      <c r="J158" s="30"/>
      <c r="K158" s="30"/>
    </row>
    <row r="159" spans="1:11" ht="13.5" x14ac:dyDescent="0.35">
      <c r="A159" s="31">
        <v>356</v>
      </c>
      <c r="B159" s="73">
        <v>59.38</v>
      </c>
      <c r="C159" s="31" t="s">
        <v>604</v>
      </c>
      <c r="D159" s="31" t="s">
        <v>16</v>
      </c>
      <c r="E159" s="32">
        <f t="shared" si="2"/>
        <v>21139.280000000002</v>
      </c>
      <c r="F159" s="30"/>
      <c r="G159" s="30"/>
      <c r="H159" s="30"/>
      <c r="I159" s="30"/>
      <c r="J159" s="30"/>
      <c r="K159" s="30"/>
    </row>
    <row r="160" spans="1:11" ht="13.5" x14ac:dyDescent="0.35">
      <c r="A160" s="31">
        <v>171</v>
      </c>
      <c r="B160" s="73">
        <v>59.36</v>
      </c>
      <c r="C160" s="31" t="s">
        <v>605</v>
      </c>
      <c r="D160" s="31" t="s">
        <v>16</v>
      </c>
      <c r="E160" s="32">
        <f t="shared" si="2"/>
        <v>10150.56</v>
      </c>
      <c r="F160" s="30"/>
      <c r="G160" s="30"/>
      <c r="H160" s="30"/>
      <c r="I160" s="30"/>
      <c r="J160" s="30"/>
      <c r="K160" s="30"/>
    </row>
    <row r="161" spans="1:11" ht="13.5" x14ac:dyDescent="0.35">
      <c r="A161" s="31">
        <v>294</v>
      </c>
      <c r="B161" s="73">
        <v>59.32</v>
      </c>
      <c r="C161" s="31" t="s">
        <v>606</v>
      </c>
      <c r="D161" s="31" t="s">
        <v>16</v>
      </c>
      <c r="E161" s="32">
        <f t="shared" si="2"/>
        <v>17440.080000000002</v>
      </c>
      <c r="F161" s="30"/>
      <c r="G161" s="30"/>
      <c r="H161" s="30"/>
      <c r="I161" s="30"/>
      <c r="J161" s="30"/>
      <c r="K161" s="30"/>
    </row>
    <row r="162" spans="1:11" ht="13.5" x14ac:dyDescent="0.35">
      <c r="A162" s="31">
        <v>19</v>
      </c>
      <c r="B162" s="73">
        <v>59.3</v>
      </c>
      <c r="C162" s="31" t="s">
        <v>607</v>
      </c>
      <c r="D162" s="31" t="s">
        <v>16</v>
      </c>
      <c r="E162" s="32">
        <f t="shared" si="2"/>
        <v>1126.7</v>
      </c>
      <c r="F162" s="30"/>
      <c r="G162" s="30"/>
      <c r="H162" s="30"/>
      <c r="I162" s="30"/>
      <c r="J162" s="30"/>
      <c r="K162" s="30"/>
    </row>
    <row r="163" spans="1:11" ht="13.5" x14ac:dyDescent="0.35">
      <c r="A163" s="31">
        <v>14</v>
      </c>
      <c r="B163" s="73">
        <v>59.3</v>
      </c>
      <c r="C163" s="31" t="s">
        <v>608</v>
      </c>
      <c r="D163" s="31" t="s">
        <v>16</v>
      </c>
      <c r="E163" s="32">
        <f t="shared" si="2"/>
        <v>830.19999999999993</v>
      </c>
      <c r="F163" s="30"/>
      <c r="G163" s="30"/>
      <c r="H163" s="30"/>
      <c r="I163" s="30"/>
      <c r="J163" s="30"/>
      <c r="K163" s="30"/>
    </row>
    <row r="164" spans="1:11" ht="13.5" x14ac:dyDescent="0.35">
      <c r="A164" s="31">
        <v>121</v>
      </c>
      <c r="B164" s="73">
        <v>59.3</v>
      </c>
      <c r="C164" s="31" t="s">
        <v>608</v>
      </c>
      <c r="D164" s="31" t="s">
        <v>16</v>
      </c>
      <c r="E164" s="32">
        <f t="shared" si="2"/>
        <v>7175.2999999999993</v>
      </c>
      <c r="F164" s="30"/>
      <c r="G164" s="30"/>
      <c r="H164" s="30"/>
      <c r="I164" s="30"/>
      <c r="J164" s="30"/>
      <c r="K164" s="30"/>
    </row>
    <row r="165" spans="1:11" ht="13.5" x14ac:dyDescent="0.35">
      <c r="A165" s="31">
        <v>190</v>
      </c>
      <c r="B165" s="73">
        <v>59.3</v>
      </c>
      <c r="C165" s="31" t="s">
        <v>608</v>
      </c>
      <c r="D165" s="31" t="s">
        <v>16</v>
      </c>
      <c r="E165" s="32">
        <f t="shared" si="2"/>
        <v>11267</v>
      </c>
      <c r="F165" s="30"/>
      <c r="G165" s="30"/>
      <c r="H165" s="30"/>
      <c r="I165" s="30"/>
      <c r="J165" s="30"/>
      <c r="K165" s="30"/>
    </row>
    <row r="166" spans="1:11" ht="13.5" x14ac:dyDescent="0.35">
      <c r="A166" s="31">
        <v>124</v>
      </c>
      <c r="B166" s="73">
        <v>59.3</v>
      </c>
      <c r="C166" s="31" t="s">
        <v>608</v>
      </c>
      <c r="D166" s="31" t="s">
        <v>16</v>
      </c>
      <c r="E166" s="32">
        <f t="shared" si="2"/>
        <v>7353.2</v>
      </c>
      <c r="F166" s="30"/>
      <c r="G166" s="30"/>
      <c r="H166" s="30"/>
      <c r="I166" s="30"/>
      <c r="J166" s="30"/>
      <c r="K166" s="30"/>
    </row>
    <row r="167" spans="1:11" ht="13.5" x14ac:dyDescent="0.35">
      <c r="A167" s="31">
        <v>71</v>
      </c>
      <c r="B167" s="73">
        <v>59.3</v>
      </c>
      <c r="C167" s="31" t="s">
        <v>609</v>
      </c>
      <c r="D167" s="31" t="s">
        <v>16</v>
      </c>
      <c r="E167" s="32">
        <f t="shared" si="2"/>
        <v>4210.3</v>
      </c>
      <c r="F167" s="30"/>
      <c r="G167" s="30"/>
      <c r="H167" s="30"/>
      <c r="I167" s="30"/>
      <c r="J167" s="30"/>
      <c r="K167" s="30"/>
    </row>
    <row r="168" spans="1:11" ht="13.5" x14ac:dyDescent="0.35">
      <c r="A168" s="31">
        <v>95</v>
      </c>
      <c r="B168" s="73">
        <v>59.3</v>
      </c>
      <c r="C168" s="31" t="s">
        <v>609</v>
      </c>
      <c r="D168" s="31" t="s">
        <v>16</v>
      </c>
      <c r="E168" s="32">
        <f t="shared" si="2"/>
        <v>5633.5</v>
      </c>
      <c r="F168" s="30"/>
      <c r="G168" s="30"/>
      <c r="H168" s="30"/>
      <c r="I168" s="30"/>
      <c r="J168" s="30"/>
      <c r="K168" s="30"/>
    </row>
    <row r="169" spans="1:11" ht="13.5" x14ac:dyDescent="0.35">
      <c r="A169" s="31">
        <v>186</v>
      </c>
      <c r="B169" s="73">
        <v>59.26</v>
      </c>
      <c r="C169" s="31" t="s">
        <v>610</v>
      </c>
      <c r="D169" s="31" t="s">
        <v>16</v>
      </c>
      <c r="E169" s="32">
        <f t="shared" si="2"/>
        <v>11022.359999999999</v>
      </c>
      <c r="F169" s="30"/>
      <c r="G169" s="30"/>
      <c r="H169" s="30"/>
      <c r="I169" s="30"/>
      <c r="J169" s="30"/>
      <c r="K169" s="30"/>
    </row>
    <row r="170" spans="1:11" ht="13.5" x14ac:dyDescent="0.35">
      <c r="A170" s="31">
        <v>190</v>
      </c>
      <c r="B170" s="73">
        <v>59.3</v>
      </c>
      <c r="C170" s="31" t="s">
        <v>272</v>
      </c>
      <c r="D170" s="31" t="s">
        <v>16</v>
      </c>
      <c r="E170" s="32">
        <f t="shared" si="2"/>
        <v>11267</v>
      </c>
      <c r="F170" s="30"/>
      <c r="G170" s="30"/>
      <c r="H170" s="30"/>
      <c r="I170" s="30"/>
      <c r="J170" s="30"/>
      <c r="K170" s="30"/>
    </row>
    <row r="171" spans="1:11" ht="13.5" x14ac:dyDescent="0.35">
      <c r="A171" s="31">
        <v>80</v>
      </c>
      <c r="B171" s="73">
        <v>59.3</v>
      </c>
      <c r="C171" s="31" t="s">
        <v>272</v>
      </c>
      <c r="D171" s="31" t="s">
        <v>16</v>
      </c>
      <c r="E171" s="32">
        <f t="shared" si="2"/>
        <v>4744</v>
      </c>
      <c r="F171" s="30"/>
      <c r="G171" s="30"/>
      <c r="H171" s="30"/>
      <c r="I171" s="30"/>
      <c r="J171" s="30"/>
      <c r="K171" s="30"/>
    </row>
    <row r="172" spans="1:11" ht="13.5" x14ac:dyDescent="0.35">
      <c r="A172" s="31">
        <v>277</v>
      </c>
      <c r="B172" s="73">
        <v>59.28</v>
      </c>
      <c r="C172" s="31" t="s">
        <v>611</v>
      </c>
      <c r="D172" s="31" t="s">
        <v>16</v>
      </c>
      <c r="E172" s="32">
        <f t="shared" si="2"/>
        <v>16420.560000000001</v>
      </c>
      <c r="F172" s="30"/>
      <c r="G172" s="30"/>
      <c r="H172" s="30"/>
      <c r="I172" s="30"/>
      <c r="J172" s="30"/>
      <c r="K172" s="30"/>
    </row>
    <row r="173" spans="1:11" ht="13.5" x14ac:dyDescent="0.35">
      <c r="A173" s="31">
        <v>133</v>
      </c>
      <c r="B173" s="73">
        <v>59.24</v>
      </c>
      <c r="C173" s="31" t="s">
        <v>612</v>
      </c>
      <c r="D173" s="31" t="s">
        <v>16</v>
      </c>
      <c r="E173" s="32">
        <f t="shared" si="2"/>
        <v>7878.92</v>
      </c>
      <c r="F173" s="30"/>
      <c r="G173" s="30"/>
      <c r="H173" s="30"/>
      <c r="I173" s="30"/>
      <c r="J173" s="30"/>
      <c r="K173" s="30"/>
    </row>
    <row r="174" spans="1:11" ht="13.5" x14ac:dyDescent="0.35">
      <c r="A174" s="31">
        <v>339</v>
      </c>
      <c r="B174" s="73">
        <v>59.2</v>
      </c>
      <c r="C174" s="31" t="s">
        <v>613</v>
      </c>
      <c r="D174" s="31" t="s">
        <v>16</v>
      </c>
      <c r="E174" s="32">
        <f t="shared" si="2"/>
        <v>20068.8</v>
      </c>
      <c r="F174" s="30"/>
      <c r="G174" s="30"/>
      <c r="H174" s="30"/>
      <c r="I174" s="30"/>
      <c r="J174" s="30"/>
      <c r="K174" s="30"/>
    </row>
    <row r="175" spans="1:11" ht="13.5" x14ac:dyDescent="0.35">
      <c r="A175" s="31">
        <v>171</v>
      </c>
      <c r="B175" s="73">
        <v>59.2</v>
      </c>
      <c r="C175" s="31" t="s">
        <v>613</v>
      </c>
      <c r="D175" s="31" t="s">
        <v>16</v>
      </c>
      <c r="E175" s="32">
        <f t="shared" si="2"/>
        <v>10123.200000000001</v>
      </c>
      <c r="F175" s="30"/>
      <c r="G175" s="30"/>
      <c r="H175" s="30"/>
      <c r="I175" s="30"/>
      <c r="J175" s="30"/>
      <c r="K175" s="30"/>
    </row>
    <row r="176" spans="1:11" ht="13.5" x14ac:dyDescent="0.35">
      <c r="A176" s="31">
        <v>275</v>
      </c>
      <c r="B176" s="73">
        <v>59.34</v>
      </c>
      <c r="C176" s="31" t="s">
        <v>614</v>
      </c>
      <c r="D176" s="31" t="s">
        <v>16</v>
      </c>
      <c r="E176" s="32">
        <f t="shared" si="2"/>
        <v>16318.500000000002</v>
      </c>
      <c r="F176" s="30"/>
      <c r="G176" s="30"/>
      <c r="H176" s="30"/>
      <c r="I176" s="30"/>
      <c r="J176" s="30"/>
      <c r="K176" s="30"/>
    </row>
    <row r="177" spans="1:11" ht="13.5" x14ac:dyDescent="0.35">
      <c r="A177" s="31">
        <v>65</v>
      </c>
      <c r="B177" s="73">
        <v>59.36</v>
      </c>
      <c r="C177" s="31" t="s">
        <v>615</v>
      </c>
      <c r="D177" s="31" t="s">
        <v>16</v>
      </c>
      <c r="E177" s="32">
        <f t="shared" si="2"/>
        <v>3858.4</v>
      </c>
      <c r="F177" s="30"/>
      <c r="G177" s="30"/>
      <c r="H177" s="30"/>
      <c r="I177" s="30"/>
      <c r="J177" s="30"/>
      <c r="K177" s="30"/>
    </row>
    <row r="178" spans="1:11" ht="13.5" x14ac:dyDescent="0.35">
      <c r="A178" s="31">
        <v>29</v>
      </c>
      <c r="B178" s="73">
        <v>59.36</v>
      </c>
      <c r="C178" s="31" t="s">
        <v>615</v>
      </c>
      <c r="D178" s="31" t="s">
        <v>16</v>
      </c>
      <c r="E178" s="32">
        <f t="shared" si="2"/>
        <v>1721.44</v>
      </c>
      <c r="F178" s="30"/>
      <c r="G178" s="30"/>
      <c r="H178" s="30"/>
      <c r="I178" s="30"/>
      <c r="J178" s="30"/>
      <c r="K178" s="30"/>
    </row>
    <row r="179" spans="1:11" ht="13.5" x14ac:dyDescent="0.35">
      <c r="A179" s="31">
        <v>82</v>
      </c>
      <c r="B179" s="73">
        <v>59.36</v>
      </c>
      <c r="C179" s="31" t="s">
        <v>615</v>
      </c>
      <c r="D179" s="31" t="s">
        <v>16</v>
      </c>
      <c r="E179" s="32">
        <f t="shared" si="2"/>
        <v>4867.5199999999995</v>
      </c>
      <c r="F179" s="30"/>
      <c r="G179" s="30"/>
      <c r="H179" s="30"/>
      <c r="I179" s="30"/>
      <c r="J179" s="30"/>
      <c r="K179" s="30"/>
    </row>
    <row r="180" spans="1:11" ht="13.5" x14ac:dyDescent="0.35">
      <c r="A180" s="31">
        <v>46</v>
      </c>
      <c r="B180" s="73">
        <v>59.38</v>
      </c>
      <c r="C180" s="31" t="s">
        <v>615</v>
      </c>
      <c r="D180" s="31" t="s">
        <v>16</v>
      </c>
      <c r="E180" s="32">
        <f t="shared" si="2"/>
        <v>2731.48</v>
      </c>
      <c r="F180" s="30"/>
      <c r="G180" s="30"/>
      <c r="H180" s="30"/>
      <c r="I180" s="30"/>
      <c r="J180" s="30"/>
      <c r="K180" s="30"/>
    </row>
    <row r="181" spans="1:11" ht="13.5" x14ac:dyDescent="0.35">
      <c r="A181" s="31">
        <v>115</v>
      </c>
      <c r="B181" s="73">
        <v>59.38</v>
      </c>
      <c r="C181" s="31" t="s">
        <v>616</v>
      </c>
      <c r="D181" s="31" t="s">
        <v>16</v>
      </c>
      <c r="E181" s="32">
        <f t="shared" si="2"/>
        <v>6828.7000000000007</v>
      </c>
      <c r="F181" s="30"/>
      <c r="G181" s="30"/>
      <c r="H181" s="30"/>
      <c r="I181" s="30"/>
      <c r="J181" s="30"/>
      <c r="K181" s="30"/>
    </row>
    <row r="182" spans="1:11" ht="13.5" x14ac:dyDescent="0.35">
      <c r="A182" s="31">
        <v>190</v>
      </c>
      <c r="B182" s="73">
        <v>59.38</v>
      </c>
      <c r="C182" s="31" t="s">
        <v>617</v>
      </c>
      <c r="D182" s="31" t="s">
        <v>16</v>
      </c>
      <c r="E182" s="32">
        <f t="shared" si="2"/>
        <v>11282.2</v>
      </c>
      <c r="F182" s="30"/>
      <c r="G182" s="30"/>
      <c r="H182" s="30"/>
      <c r="I182" s="30"/>
      <c r="J182" s="30"/>
      <c r="K182" s="30"/>
    </row>
    <row r="183" spans="1:11" ht="13.5" x14ac:dyDescent="0.35">
      <c r="A183" s="31">
        <v>210</v>
      </c>
      <c r="B183" s="73">
        <v>59.38</v>
      </c>
      <c r="C183" s="31" t="s">
        <v>618</v>
      </c>
      <c r="D183" s="31" t="s">
        <v>16</v>
      </c>
      <c r="E183" s="32">
        <f t="shared" si="2"/>
        <v>12469.800000000001</v>
      </c>
      <c r="F183" s="30"/>
      <c r="G183" s="30"/>
      <c r="H183" s="30"/>
      <c r="I183" s="30"/>
      <c r="J183" s="30"/>
      <c r="K183" s="30"/>
    </row>
    <row r="184" spans="1:11" ht="13.5" x14ac:dyDescent="0.35">
      <c r="A184" s="31">
        <v>171</v>
      </c>
      <c r="B184" s="73">
        <v>59.38</v>
      </c>
      <c r="C184" s="31" t="s">
        <v>618</v>
      </c>
      <c r="D184" s="31" t="s">
        <v>16</v>
      </c>
      <c r="E184" s="32">
        <f t="shared" si="2"/>
        <v>10153.98</v>
      </c>
      <c r="F184" s="30"/>
      <c r="G184" s="30"/>
      <c r="H184" s="30"/>
      <c r="I184" s="30"/>
      <c r="J184" s="30"/>
      <c r="K184" s="30"/>
    </row>
    <row r="185" spans="1:11" ht="13.5" x14ac:dyDescent="0.35">
      <c r="A185" s="31">
        <v>29</v>
      </c>
      <c r="B185" s="73">
        <v>59.38</v>
      </c>
      <c r="C185" s="31" t="s">
        <v>619</v>
      </c>
      <c r="D185" s="31" t="s">
        <v>16</v>
      </c>
      <c r="E185" s="32">
        <f t="shared" si="2"/>
        <v>1722.02</v>
      </c>
      <c r="F185" s="30"/>
      <c r="G185" s="30"/>
      <c r="H185" s="30"/>
      <c r="I185" s="30"/>
      <c r="J185" s="30"/>
      <c r="K185" s="30"/>
    </row>
    <row r="186" spans="1:11" ht="13.5" x14ac:dyDescent="0.35">
      <c r="A186" s="31">
        <v>216</v>
      </c>
      <c r="B186" s="73">
        <v>59.38</v>
      </c>
      <c r="C186" s="31" t="s">
        <v>620</v>
      </c>
      <c r="D186" s="31" t="s">
        <v>16</v>
      </c>
      <c r="E186" s="32">
        <f t="shared" si="2"/>
        <v>12826.08</v>
      </c>
      <c r="F186" s="30"/>
      <c r="G186" s="30"/>
      <c r="H186" s="30"/>
      <c r="I186" s="30"/>
      <c r="J186" s="30"/>
      <c r="K186" s="30"/>
    </row>
    <row r="187" spans="1:11" ht="13.5" x14ac:dyDescent="0.35">
      <c r="A187" s="31">
        <v>171</v>
      </c>
      <c r="B187" s="73">
        <v>59.38</v>
      </c>
      <c r="C187" s="31" t="s">
        <v>620</v>
      </c>
      <c r="D187" s="31" t="s">
        <v>16</v>
      </c>
      <c r="E187" s="32">
        <f t="shared" si="2"/>
        <v>10153.98</v>
      </c>
      <c r="F187" s="30"/>
      <c r="G187" s="30"/>
      <c r="H187" s="30"/>
      <c r="I187" s="30"/>
      <c r="J187" s="30"/>
      <c r="K187" s="30"/>
    </row>
    <row r="188" spans="1:11" ht="13.5" x14ac:dyDescent="0.35">
      <c r="A188" s="31">
        <v>338</v>
      </c>
      <c r="B188" s="73">
        <v>59.42</v>
      </c>
      <c r="C188" s="31" t="s">
        <v>621</v>
      </c>
      <c r="D188" s="31" t="s">
        <v>16</v>
      </c>
      <c r="E188" s="32">
        <f t="shared" si="2"/>
        <v>20083.96</v>
      </c>
      <c r="F188" s="30"/>
      <c r="G188" s="30"/>
      <c r="H188" s="30"/>
      <c r="I188" s="30"/>
      <c r="J188" s="30"/>
      <c r="K188" s="30"/>
    </row>
    <row r="189" spans="1:11" ht="13.5" x14ac:dyDescent="0.35">
      <c r="A189" s="31">
        <v>296</v>
      </c>
      <c r="B189" s="73">
        <v>59.44</v>
      </c>
      <c r="C189" s="31" t="s">
        <v>622</v>
      </c>
      <c r="D189" s="31" t="s">
        <v>16</v>
      </c>
      <c r="E189" s="32">
        <f t="shared" si="2"/>
        <v>17594.239999999998</v>
      </c>
      <c r="F189" s="30"/>
      <c r="G189" s="30"/>
      <c r="H189" s="30"/>
      <c r="I189" s="30"/>
      <c r="J189" s="30"/>
      <c r="K189" s="30"/>
    </row>
    <row r="190" spans="1:11" ht="13.5" x14ac:dyDescent="0.35">
      <c r="A190" s="31">
        <v>302</v>
      </c>
      <c r="B190" s="73">
        <v>59.42</v>
      </c>
      <c r="C190" s="31" t="s">
        <v>623</v>
      </c>
      <c r="D190" s="31" t="s">
        <v>16</v>
      </c>
      <c r="E190" s="32">
        <f t="shared" si="2"/>
        <v>17944.84</v>
      </c>
      <c r="F190" s="30"/>
      <c r="G190" s="30"/>
      <c r="H190" s="30"/>
      <c r="I190" s="30"/>
      <c r="J190" s="30"/>
      <c r="K190" s="30"/>
    </row>
    <row r="191" spans="1:11" ht="13.5" x14ac:dyDescent="0.35">
      <c r="A191" s="31">
        <v>190</v>
      </c>
      <c r="B191" s="73">
        <v>59.42</v>
      </c>
      <c r="C191" s="31" t="s">
        <v>623</v>
      </c>
      <c r="D191" s="31" t="s">
        <v>16</v>
      </c>
      <c r="E191" s="32">
        <f t="shared" si="2"/>
        <v>11289.800000000001</v>
      </c>
      <c r="F191" s="30"/>
      <c r="G191" s="30"/>
      <c r="H191" s="30"/>
      <c r="I191" s="30"/>
      <c r="J191" s="30"/>
      <c r="K191" s="30"/>
    </row>
    <row r="192" spans="1:11" ht="13.5" x14ac:dyDescent="0.35">
      <c r="A192" s="31">
        <v>182</v>
      </c>
      <c r="B192" s="73">
        <v>59.46</v>
      </c>
      <c r="C192" s="31" t="s">
        <v>624</v>
      </c>
      <c r="D192" s="31" t="s">
        <v>16</v>
      </c>
      <c r="E192" s="32">
        <f t="shared" si="2"/>
        <v>10821.72</v>
      </c>
      <c r="F192" s="30"/>
      <c r="G192" s="30"/>
      <c r="H192" s="30"/>
      <c r="I192" s="30"/>
      <c r="J192" s="30"/>
      <c r="K192" s="30"/>
    </row>
    <row r="193" spans="1:11" ht="13.5" x14ac:dyDescent="0.35">
      <c r="A193" s="31">
        <v>184</v>
      </c>
      <c r="B193" s="73">
        <v>59.46</v>
      </c>
      <c r="C193" s="31" t="s">
        <v>625</v>
      </c>
      <c r="D193" s="31" t="s">
        <v>16</v>
      </c>
      <c r="E193" s="32">
        <f t="shared" si="2"/>
        <v>10940.64</v>
      </c>
      <c r="F193" s="30"/>
      <c r="G193" s="30"/>
      <c r="H193" s="30"/>
      <c r="I193" s="30"/>
      <c r="J193" s="30"/>
      <c r="K193" s="30"/>
    </row>
    <row r="194" spans="1:11" ht="13.5" x14ac:dyDescent="0.35">
      <c r="A194" s="31">
        <v>273</v>
      </c>
      <c r="B194" s="73">
        <v>59.42</v>
      </c>
      <c r="C194" s="31" t="s">
        <v>626</v>
      </c>
      <c r="D194" s="31" t="s">
        <v>16</v>
      </c>
      <c r="E194" s="32">
        <f t="shared" si="2"/>
        <v>16221.66</v>
      </c>
      <c r="F194" s="30"/>
      <c r="G194" s="30"/>
      <c r="H194" s="30"/>
      <c r="I194" s="30"/>
      <c r="J194" s="30"/>
      <c r="K194" s="30"/>
    </row>
    <row r="195" spans="1:11" ht="13.5" x14ac:dyDescent="0.35">
      <c r="A195" s="31">
        <v>345</v>
      </c>
      <c r="B195" s="73">
        <v>59.38</v>
      </c>
      <c r="C195" s="31" t="s">
        <v>627</v>
      </c>
      <c r="D195" s="31" t="s">
        <v>16</v>
      </c>
      <c r="E195" s="32">
        <f t="shared" ref="E195:E258" si="3">A195*B195</f>
        <v>20486.100000000002</v>
      </c>
      <c r="F195" s="30"/>
      <c r="G195" s="30"/>
      <c r="H195" s="30"/>
      <c r="I195" s="30"/>
      <c r="J195" s="30"/>
      <c r="K195" s="30"/>
    </row>
    <row r="196" spans="1:11" ht="13.5" x14ac:dyDescent="0.35">
      <c r="A196" s="31">
        <v>182</v>
      </c>
      <c r="B196" s="73">
        <v>59.34</v>
      </c>
      <c r="C196" s="31" t="s">
        <v>628</v>
      </c>
      <c r="D196" s="31" t="s">
        <v>16</v>
      </c>
      <c r="E196" s="32">
        <f t="shared" si="3"/>
        <v>10799.880000000001</v>
      </c>
      <c r="F196" s="30"/>
      <c r="G196" s="30"/>
      <c r="H196" s="30"/>
      <c r="I196" s="30"/>
      <c r="J196" s="30"/>
      <c r="K196" s="30"/>
    </row>
    <row r="197" spans="1:11" ht="13.5" x14ac:dyDescent="0.35">
      <c r="A197" s="31">
        <v>320</v>
      </c>
      <c r="B197" s="73">
        <v>59.28</v>
      </c>
      <c r="C197" s="31" t="s">
        <v>628</v>
      </c>
      <c r="D197" s="31" t="s">
        <v>16</v>
      </c>
      <c r="E197" s="32">
        <f t="shared" si="3"/>
        <v>18969.599999999999</v>
      </c>
      <c r="F197" s="30"/>
      <c r="G197" s="30"/>
      <c r="H197" s="30"/>
      <c r="I197" s="30"/>
      <c r="J197" s="30"/>
      <c r="K197" s="30"/>
    </row>
    <row r="198" spans="1:11" ht="13.5" x14ac:dyDescent="0.35">
      <c r="A198" s="31">
        <v>149</v>
      </c>
      <c r="B198" s="73">
        <v>59.24</v>
      </c>
      <c r="C198" s="31" t="s">
        <v>628</v>
      </c>
      <c r="D198" s="31" t="s">
        <v>16</v>
      </c>
      <c r="E198" s="32">
        <f t="shared" si="3"/>
        <v>8826.76</v>
      </c>
      <c r="F198" s="30"/>
      <c r="G198" s="30"/>
      <c r="H198" s="30"/>
      <c r="I198" s="30"/>
      <c r="J198" s="30"/>
      <c r="K198" s="30"/>
    </row>
    <row r="199" spans="1:11" ht="13.5" x14ac:dyDescent="0.35">
      <c r="A199" s="31">
        <v>169</v>
      </c>
      <c r="B199" s="73">
        <v>59.32</v>
      </c>
      <c r="C199" s="31" t="s">
        <v>629</v>
      </c>
      <c r="D199" s="31" t="s">
        <v>16</v>
      </c>
      <c r="E199" s="32">
        <f t="shared" si="3"/>
        <v>10025.08</v>
      </c>
      <c r="F199" s="30"/>
      <c r="G199" s="30"/>
      <c r="H199" s="30"/>
      <c r="I199" s="30"/>
      <c r="J199" s="30"/>
      <c r="K199" s="30"/>
    </row>
    <row r="200" spans="1:11" ht="13.5" x14ac:dyDescent="0.35">
      <c r="A200" s="31">
        <v>111</v>
      </c>
      <c r="B200" s="73">
        <v>59.26</v>
      </c>
      <c r="C200" s="31" t="s">
        <v>630</v>
      </c>
      <c r="D200" s="31" t="s">
        <v>16</v>
      </c>
      <c r="E200" s="32">
        <f t="shared" si="3"/>
        <v>6577.86</v>
      </c>
      <c r="F200" s="30"/>
      <c r="G200" s="30"/>
      <c r="H200" s="30"/>
      <c r="I200" s="30"/>
      <c r="J200" s="30"/>
      <c r="K200" s="30"/>
    </row>
    <row r="201" spans="1:11" ht="13.5" x14ac:dyDescent="0.35">
      <c r="A201" s="31">
        <v>202</v>
      </c>
      <c r="B201" s="73">
        <v>59.36</v>
      </c>
      <c r="C201" s="31" t="s">
        <v>631</v>
      </c>
      <c r="D201" s="31" t="s">
        <v>16</v>
      </c>
      <c r="E201" s="32">
        <f t="shared" si="3"/>
        <v>11990.72</v>
      </c>
      <c r="F201" s="30"/>
      <c r="G201" s="30"/>
      <c r="H201" s="30"/>
      <c r="I201" s="30"/>
      <c r="J201" s="30"/>
      <c r="K201" s="30"/>
    </row>
    <row r="202" spans="1:11" ht="13.5" x14ac:dyDescent="0.35">
      <c r="A202" s="31">
        <v>158</v>
      </c>
      <c r="B202" s="73">
        <v>59.4</v>
      </c>
      <c r="C202" s="31" t="s">
        <v>632</v>
      </c>
      <c r="D202" s="31" t="s">
        <v>16</v>
      </c>
      <c r="E202" s="32">
        <f t="shared" si="3"/>
        <v>9385.1999999999989</v>
      </c>
      <c r="F202" s="30"/>
      <c r="G202" s="30"/>
      <c r="H202" s="30"/>
      <c r="I202" s="30"/>
      <c r="J202" s="30"/>
      <c r="K202" s="30"/>
    </row>
    <row r="203" spans="1:11" ht="13.5" x14ac:dyDescent="0.35">
      <c r="A203" s="31">
        <v>90</v>
      </c>
      <c r="B203" s="73">
        <v>59.4</v>
      </c>
      <c r="C203" s="31" t="s">
        <v>632</v>
      </c>
      <c r="D203" s="31" t="s">
        <v>16</v>
      </c>
      <c r="E203" s="32">
        <f t="shared" si="3"/>
        <v>5346</v>
      </c>
      <c r="F203" s="30"/>
      <c r="G203" s="30"/>
      <c r="H203" s="30"/>
      <c r="I203" s="30"/>
      <c r="J203" s="30"/>
      <c r="K203" s="30"/>
    </row>
    <row r="204" spans="1:11" ht="13.5" x14ac:dyDescent="0.35">
      <c r="A204" s="31">
        <v>293</v>
      </c>
      <c r="B204" s="73">
        <v>59.36</v>
      </c>
      <c r="C204" s="31" t="s">
        <v>633</v>
      </c>
      <c r="D204" s="31" t="s">
        <v>16</v>
      </c>
      <c r="E204" s="32">
        <f t="shared" si="3"/>
        <v>17392.48</v>
      </c>
      <c r="F204" s="30"/>
      <c r="G204" s="30"/>
      <c r="H204" s="30"/>
      <c r="I204" s="30"/>
      <c r="J204" s="30"/>
      <c r="K204" s="30"/>
    </row>
    <row r="205" spans="1:11" ht="13.5" x14ac:dyDescent="0.35">
      <c r="A205" s="31">
        <v>4</v>
      </c>
      <c r="B205" s="73">
        <v>59.34</v>
      </c>
      <c r="C205" s="31" t="s">
        <v>634</v>
      </c>
      <c r="D205" s="31" t="s">
        <v>16</v>
      </c>
      <c r="E205" s="32">
        <f t="shared" si="3"/>
        <v>237.36</v>
      </c>
      <c r="F205" s="30"/>
      <c r="G205" s="30"/>
      <c r="H205" s="30"/>
      <c r="I205" s="30"/>
      <c r="J205" s="30"/>
      <c r="K205" s="30"/>
    </row>
    <row r="206" spans="1:11" ht="13.5" x14ac:dyDescent="0.35">
      <c r="A206" s="31">
        <v>353</v>
      </c>
      <c r="B206" s="73">
        <v>59.34</v>
      </c>
      <c r="C206" s="31" t="s">
        <v>635</v>
      </c>
      <c r="D206" s="31" t="s">
        <v>16</v>
      </c>
      <c r="E206" s="32">
        <f t="shared" si="3"/>
        <v>20947.02</v>
      </c>
      <c r="F206" s="30"/>
      <c r="G206" s="30"/>
      <c r="H206" s="30"/>
      <c r="I206" s="30"/>
      <c r="J206" s="30"/>
      <c r="K206" s="30"/>
    </row>
    <row r="207" spans="1:11" ht="13.5" x14ac:dyDescent="0.35">
      <c r="A207" s="31">
        <v>122</v>
      </c>
      <c r="B207" s="73">
        <v>59.36</v>
      </c>
      <c r="C207" s="31" t="s">
        <v>636</v>
      </c>
      <c r="D207" s="31" t="s">
        <v>16</v>
      </c>
      <c r="E207" s="32">
        <f t="shared" si="3"/>
        <v>7241.92</v>
      </c>
      <c r="F207" s="30"/>
      <c r="G207" s="30"/>
      <c r="H207" s="30"/>
      <c r="I207" s="30"/>
      <c r="J207" s="30"/>
      <c r="K207" s="30"/>
    </row>
    <row r="208" spans="1:11" ht="13.5" x14ac:dyDescent="0.35">
      <c r="A208" s="31">
        <v>194</v>
      </c>
      <c r="B208" s="73">
        <v>59.3</v>
      </c>
      <c r="C208" s="31" t="s">
        <v>637</v>
      </c>
      <c r="D208" s="31" t="s">
        <v>16</v>
      </c>
      <c r="E208" s="32">
        <f t="shared" si="3"/>
        <v>11504.199999999999</v>
      </c>
      <c r="F208" s="30"/>
      <c r="G208" s="30"/>
      <c r="H208" s="30"/>
      <c r="I208" s="30"/>
      <c r="J208" s="30"/>
      <c r="K208" s="30"/>
    </row>
    <row r="209" spans="1:11" ht="13.5" x14ac:dyDescent="0.35">
      <c r="A209" s="31">
        <v>166</v>
      </c>
      <c r="B209" s="73">
        <v>59.26</v>
      </c>
      <c r="C209" s="31" t="s">
        <v>638</v>
      </c>
      <c r="D209" s="31" t="s">
        <v>16</v>
      </c>
      <c r="E209" s="32">
        <f t="shared" si="3"/>
        <v>9837.16</v>
      </c>
      <c r="F209" s="30"/>
      <c r="G209" s="30"/>
      <c r="H209" s="30"/>
      <c r="I209" s="30"/>
      <c r="J209" s="30"/>
      <c r="K209" s="30"/>
    </row>
    <row r="210" spans="1:11" ht="13.5" x14ac:dyDescent="0.35">
      <c r="A210" s="31">
        <v>274</v>
      </c>
      <c r="B210" s="73">
        <v>59.34</v>
      </c>
      <c r="C210" s="31" t="s">
        <v>639</v>
      </c>
      <c r="D210" s="31" t="s">
        <v>16</v>
      </c>
      <c r="E210" s="32">
        <f t="shared" si="3"/>
        <v>16259.160000000002</v>
      </c>
      <c r="F210" s="30"/>
      <c r="G210" s="30"/>
      <c r="H210" s="30"/>
      <c r="I210" s="30"/>
      <c r="J210" s="30"/>
      <c r="K210" s="30"/>
    </row>
    <row r="211" spans="1:11" ht="13.5" x14ac:dyDescent="0.35">
      <c r="A211" s="31">
        <v>238</v>
      </c>
      <c r="B211" s="73">
        <v>59.3</v>
      </c>
      <c r="C211" s="31" t="s">
        <v>640</v>
      </c>
      <c r="D211" s="31" t="s">
        <v>16</v>
      </c>
      <c r="E211" s="32">
        <f t="shared" si="3"/>
        <v>14113.4</v>
      </c>
      <c r="F211" s="30"/>
      <c r="G211" s="30"/>
      <c r="H211" s="30"/>
      <c r="I211" s="30"/>
      <c r="J211" s="30"/>
      <c r="K211" s="30"/>
    </row>
    <row r="212" spans="1:11" ht="13.5" x14ac:dyDescent="0.35">
      <c r="A212" s="31">
        <v>296</v>
      </c>
      <c r="B212" s="73">
        <v>59.44</v>
      </c>
      <c r="C212" s="31" t="s">
        <v>641</v>
      </c>
      <c r="D212" s="31" t="s">
        <v>16</v>
      </c>
      <c r="E212" s="32">
        <f t="shared" si="3"/>
        <v>17594.239999999998</v>
      </c>
      <c r="F212" s="30"/>
      <c r="G212" s="30"/>
      <c r="H212" s="30"/>
      <c r="I212" s="30"/>
      <c r="J212" s="30"/>
      <c r="K212" s="30"/>
    </row>
    <row r="213" spans="1:11" ht="13.5" x14ac:dyDescent="0.35">
      <c r="A213" s="31">
        <v>210</v>
      </c>
      <c r="B213" s="73">
        <v>59.44</v>
      </c>
      <c r="C213" s="31" t="s">
        <v>642</v>
      </c>
      <c r="D213" s="31" t="s">
        <v>16</v>
      </c>
      <c r="E213" s="32">
        <f t="shared" si="3"/>
        <v>12482.4</v>
      </c>
      <c r="F213" s="30"/>
      <c r="G213" s="30"/>
      <c r="H213" s="30"/>
      <c r="I213" s="30"/>
      <c r="J213" s="30"/>
      <c r="K213" s="30"/>
    </row>
    <row r="214" spans="1:11" ht="13.5" x14ac:dyDescent="0.35">
      <c r="A214" s="31">
        <v>190</v>
      </c>
      <c r="B214" s="73">
        <v>59.44</v>
      </c>
      <c r="C214" s="31" t="s">
        <v>642</v>
      </c>
      <c r="D214" s="31" t="s">
        <v>16</v>
      </c>
      <c r="E214" s="32">
        <f t="shared" si="3"/>
        <v>11293.6</v>
      </c>
      <c r="F214" s="30"/>
      <c r="G214" s="30"/>
      <c r="H214" s="30"/>
      <c r="I214" s="30"/>
      <c r="J214" s="30"/>
      <c r="K214" s="30"/>
    </row>
    <row r="215" spans="1:11" ht="13.5" x14ac:dyDescent="0.35">
      <c r="A215" s="31">
        <v>92</v>
      </c>
      <c r="B215" s="73">
        <v>59.44</v>
      </c>
      <c r="C215" s="31" t="s">
        <v>642</v>
      </c>
      <c r="D215" s="31" t="s">
        <v>16</v>
      </c>
      <c r="E215" s="32">
        <f t="shared" si="3"/>
        <v>5468.48</v>
      </c>
      <c r="F215" s="30"/>
      <c r="G215" s="30"/>
      <c r="H215" s="30"/>
      <c r="I215" s="30"/>
      <c r="J215" s="30"/>
      <c r="K215" s="30"/>
    </row>
    <row r="216" spans="1:11" ht="13.5" x14ac:dyDescent="0.35">
      <c r="A216" s="31">
        <v>20</v>
      </c>
      <c r="B216" s="73">
        <v>59.44</v>
      </c>
      <c r="C216" s="31" t="s">
        <v>642</v>
      </c>
      <c r="D216" s="31" t="s">
        <v>16</v>
      </c>
      <c r="E216" s="32">
        <f t="shared" si="3"/>
        <v>1188.8</v>
      </c>
      <c r="F216" s="30"/>
      <c r="G216" s="30"/>
      <c r="H216" s="30"/>
      <c r="I216" s="30"/>
      <c r="J216" s="30"/>
      <c r="K216" s="30"/>
    </row>
    <row r="217" spans="1:11" ht="13.5" x14ac:dyDescent="0.35">
      <c r="A217" s="31">
        <v>117</v>
      </c>
      <c r="B217" s="73">
        <v>59.4</v>
      </c>
      <c r="C217" s="31" t="s">
        <v>643</v>
      </c>
      <c r="D217" s="31" t="s">
        <v>16</v>
      </c>
      <c r="E217" s="32">
        <f t="shared" si="3"/>
        <v>6949.8</v>
      </c>
      <c r="F217" s="30"/>
      <c r="G217" s="30"/>
      <c r="H217" s="30"/>
      <c r="I217" s="30"/>
      <c r="J217" s="30"/>
      <c r="K217" s="30"/>
    </row>
    <row r="218" spans="1:11" ht="13.5" x14ac:dyDescent="0.35">
      <c r="A218" s="31">
        <v>276</v>
      </c>
      <c r="B218" s="73">
        <v>59.44</v>
      </c>
      <c r="C218" s="31" t="s">
        <v>644</v>
      </c>
      <c r="D218" s="31" t="s">
        <v>16</v>
      </c>
      <c r="E218" s="32">
        <f t="shared" si="3"/>
        <v>16405.439999999999</v>
      </c>
      <c r="F218" s="30"/>
      <c r="G218" s="30"/>
      <c r="H218" s="30"/>
      <c r="I218" s="30"/>
      <c r="J218" s="30"/>
      <c r="K218" s="30"/>
    </row>
    <row r="219" spans="1:11" ht="13.5" x14ac:dyDescent="0.35">
      <c r="A219" s="31">
        <v>296</v>
      </c>
      <c r="B219" s="73">
        <v>59.4</v>
      </c>
      <c r="C219" s="31" t="s">
        <v>645</v>
      </c>
      <c r="D219" s="31" t="s">
        <v>16</v>
      </c>
      <c r="E219" s="32">
        <f t="shared" si="3"/>
        <v>17582.399999999998</v>
      </c>
      <c r="F219" s="30"/>
      <c r="G219" s="30"/>
      <c r="H219" s="30"/>
      <c r="I219" s="30"/>
      <c r="J219" s="30"/>
      <c r="K219" s="30"/>
    </row>
    <row r="220" spans="1:11" ht="13.5" x14ac:dyDescent="0.35">
      <c r="A220" s="31">
        <v>239</v>
      </c>
      <c r="B220" s="73">
        <v>59.4</v>
      </c>
      <c r="C220" s="31" t="s">
        <v>646</v>
      </c>
      <c r="D220" s="31" t="s">
        <v>16</v>
      </c>
      <c r="E220" s="32">
        <f t="shared" si="3"/>
        <v>14196.6</v>
      </c>
      <c r="F220" s="30"/>
      <c r="G220" s="30"/>
      <c r="H220" s="30"/>
      <c r="I220" s="30"/>
      <c r="J220" s="30"/>
      <c r="K220" s="30"/>
    </row>
    <row r="221" spans="1:11" ht="13.5" x14ac:dyDescent="0.35">
      <c r="A221" s="31">
        <v>300</v>
      </c>
      <c r="B221" s="73">
        <v>59.36</v>
      </c>
      <c r="C221" s="31" t="s">
        <v>647</v>
      </c>
      <c r="D221" s="31" t="s">
        <v>16</v>
      </c>
      <c r="E221" s="32">
        <f t="shared" si="3"/>
        <v>17808</v>
      </c>
      <c r="F221" s="30"/>
      <c r="G221" s="30"/>
      <c r="H221" s="30"/>
      <c r="I221" s="30"/>
      <c r="J221" s="30"/>
      <c r="K221" s="30"/>
    </row>
    <row r="222" spans="1:11" ht="13.5" x14ac:dyDescent="0.35">
      <c r="A222" s="31">
        <v>250</v>
      </c>
      <c r="B222" s="73">
        <v>59.38</v>
      </c>
      <c r="C222" s="31" t="s">
        <v>648</v>
      </c>
      <c r="D222" s="31" t="s">
        <v>16</v>
      </c>
      <c r="E222" s="32">
        <f t="shared" si="3"/>
        <v>14845</v>
      </c>
      <c r="F222" s="30"/>
      <c r="G222" s="30"/>
      <c r="H222" s="30"/>
      <c r="I222" s="30"/>
      <c r="J222" s="30"/>
      <c r="K222" s="30"/>
    </row>
    <row r="223" spans="1:11" ht="13.5" x14ac:dyDescent="0.35">
      <c r="A223" s="31">
        <v>88</v>
      </c>
      <c r="B223" s="73">
        <v>59.34</v>
      </c>
      <c r="C223" s="31" t="s">
        <v>649</v>
      </c>
      <c r="D223" s="31" t="s">
        <v>16</v>
      </c>
      <c r="E223" s="32">
        <f t="shared" si="3"/>
        <v>5221.92</v>
      </c>
      <c r="F223" s="30"/>
      <c r="G223" s="30"/>
      <c r="H223" s="30"/>
      <c r="I223" s="30"/>
      <c r="J223" s="30"/>
      <c r="K223" s="30"/>
    </row>
    <row r="224" spans="1:11" ht="13.5" x14ac:dyDescent="0.35">
      <c r="A224" s="31">
        <v>273</v>
      </c>
      <c r="B224" s="73">
        <v>59.38</v>
      </c>
      <c r="C224" s="31" t="s">
        <v>650</v>
      </c>
      <c r="D224" s="31" t="s">
        <v>16</v>
      </c>
      <c r="E224" s="32">
        <f t="shared" si="3"/>
        <v>16210.740000000002</v>
      </c>
      <c r="F224" s="30"/>
      <c r="G224" s="30"/>
      <c r="H224" s="30"/>
      <c r="I224" s="30"/>
      <c r="J224" s="30"/>
      <c r="K224" s="30"/>
    </row>
    <row r="225" spans="1:11" ht="13.5" x14ac:dyDescent="0.35">
      <c r="A225" s="31">
        <v>141</v>
      </c>
      <c r="B225" s="73">
        <v>59.38</v>
      </c>
      <c r="C225" s="31" t="s">
        <v>651</v>
      </c>
      <c r="D225" s="31" t="s">
        <v>16</v>
      </c>
      <c r="E225" s="32">
        <f t="shared" si="3"/>
        <v>8372.58</v>
      </c>
      <c r="F225" s="30"/>
      <c r="G225" s="30"/>
      <c r="H225" s="30"/>
      <c r="I225" s="30"/>
      <c r="J225" s="30"/>
      <c r="K225" s="30"/>
    </row>
    <row r="226" spans="1:11" ht="13.5" x14ac:dyDescent="0.35">
      <c r="A226" s="31">
        <v>268</v>
      </c>
      <c r="B226" s="73">
        <v>59.34</v>
      </c>
      <c r="C226" s="31" t="s">
        <v>652</v>
      </c>
      <c r="D226" s="31" t="s">
        <v>16</v>
      </c>
      <c r="E226" s="32">
        <f t="shared" si="3"/>
        <v>15903.12</v>
      </c>
      <c r="F226" s="30"/>
      <c r="G226" s="30"/>
      <c r="H226" s="30"/>
      <c r="I226" s="30"/>
      <c r="J226" s="30"/>
      <c r="K226" s="30"/>
    </row>
    <row r="227" spans="1:11" ht="13.5" x14ac:dyDescent="0.35">
      <c r="A227" s="31">
        <v>345</v>
      </c>
      <c r="B227" s="73">
        <v>59.3</v>
      </c>
      <c r="C227" s="31" t="s">
        <v>653</v>
      </c>
      <c r="D227" s="31" t="s">
        <v>16</v>
      </c>
      <c r="E227" s="32">
        <f t="shared" si="3"/>
        <v>20458.5</v>
      </c>
      <c r="F227" s="30"/>
      <c r="G227" s="30"/>
      <c r="H227" s="30"/>
      <c r="I227" s="30"/>
      <c r="J227" s="30"/>
      <c r="K227" s="30"/>
    </row>
    <row r="228" spans="1:11" ht="13.5" x14ac:dyDescent="0.35">
      <c r="A228" s="31">
        <v>265</v>
      </c>
      <c r="B228" s="73">
        <v>59.26</v>
      </c>
      <c r="C228" s="31" t="s">
        <v>654</v>
      </c>
      <c r="D228" s="31" t="s">
        <v>16</v>
      </c>
      <c r="E228" s="32">
        <f t="shared" si="3"/>
        <v>15703.9</v>
      </c>
      <c r="F228" s="30"/>
      <c r="G228" s="30"/>
      <c r="H228" s="30"/>
      <c r="I228" s="30"/>
      <c r="J228" s="30"/>
      <c r="K228" s="30"/>
    </row>
    <row r="229" spans="1:11" ht="13.5" x14ac:dyDescent="0.35">
      <c r="A229" s="31">
        <v>40</v>
      </c>
      <c r="B229" s="73">
        <v>59.3</v>
      </c>
      <c r="C229" s="31" t="s">
        <v>655</v>
      </c>
      <c r="D229" s="31" t="s">
        <v>16</v>
      </c>
      <c r="E229" s="32">
        <f t="shared" si="3"/>
        <v>2372</v>
      </c>
      <c r="F229" s="30"/>
      <c r="G229" s="30"/>
      <c r="H229" s="30"/>
      <c r="I229" s="30"/>
      <c r="J229" s="30"/>
      <c r="K229" s="30"/>
    </row>
    <row r="230" spans="1:11" ht="13.5" x14ac:dyDescent="0.35">
      <c r="A230" s="31">
        <v>107</v>
      </c>
      <c r="B230" s="73">
        <v>59.3</v>
      </c>
      <c r="C230" s="31" t="s">
        <v>655</v>
      </c>
      <c r="D230" s="31" t="s">
        <v>16</v>
      </c>
      <c r="E230" s="32">
        <f t="shared" si="3"/>
        <v>6345.0999999999995</v>
      </c>
      <c r="F230" s="30"/>
      <c r="G230" s="30"/>
      <c r="H230" s="30"/>
      <c r="I230" s="30"/>
      <c r="J230" s="30"/>
      <c r="K230" s="30"/>
    </row>
    <row r="231" spans="1:11" ht="13.5" x14ac:dyDescent="0.35">
      <c r="A231" s="31">
        <v>113</v>
      </c>
      <c r="B231" s="73">
        <v>59.3</v>
      </c>
      <c r="C231" s="31" t="s">
        <v>656</v>
      </c>
      <c r="D231" s="31" t="s">
        <v>16</v>
      </c>
      <c r="E231" s="32">
        <f t="shared" si="3"/>
        <v>6700.9</v>
      </c>
      <c r="F231" s="30"/>
      <c r="G231" s="30"/>
      <c r="H231" s="30"/>
      <c r="I231" s="30"/>
      <c r="J231" s="30"/>
      <c r="K231" s="30"/>
    </row>
    <row r="232" spans="1:11" ht="13.5" x14ac:dyDescent="0.35">
      <c r="A232" s="31">
        <v>147</v>
      </c>
      <c r="B232" s="73">
        <v>59.3</v>
      </c>
      <c r="C232" s="31" t="s">
        <v>656</v>
      </c>
      <c r="D232" s="31" t="s">
        <v>16</v>
      </c>
      <c r="E232" s="32">
        <f t="shared" si="3"/>
        <v>8717.1</v>
      </c>
      <c r="F232" s="30"/>
      <c r="G232" s="30"/>
      <c r="H232" s="30"/>
      <c r="I232" s="30"/>
      <c r="J232" s="30"/>
      <c r="K232" s="30"/>
    </row>
    <row r="233" spans="1:11" ht="13.5" x14ac:dyDescent="0.35">
      <c r="A233" s="31">
        <v>253</v>
      </c>
      <c r="B233" s="73">
        <v>59.24</v>
      </c>
      <c r="C233" s="31" t="s">
        <v>657</v>
      </c>
      <c r="D233" s="31" t="s">
        <v>16</v>
      </c>
      <c r="E233" s="32">
        <f t="shared" si="3"/>
        <v>14987.720000000001</v>
      </c>
      <c r="F233" s="30"/>
      <c r="G233" s="30"/>
      <c r="H233" s="30"/>
      <c r="I233" s="30"/>
      <c r="J233" s="30"/>
      <c r="K233" s="30"/>
    </row>
    <row r="234" spans="1:11" ht="13.5" x14ac:dyDescent="0.35">
      <c r="A234" s="31">
        <v>86</v>
      </c>
      <c r="B234" s="73">
        <v>59.2</v>
      </c>
      <c r="C234" s="31" t="s">
        <v>658</v>
      </c>
      <c r="D234" s="31" t="s">
        <v>16</v>
      </c>
      <c r="E234" s="32">
        <f t="shared" si="3"/>
        <v>5091.2</v>
      </c>
      <c r="F234" s="30"/>
      <c r="G234" s="30"/>
      <c r="H234" s="30"/>
      <c r="I234" s="30"/>
      <c r="J234" s="30"/>
      <c r="K234" s="30"/>
    </row>
    <row r="235" spans="1:11" ht="13.5" x14ac:dyDescent="0.35">
      <c r="A235" s="66">
        <v>195</v>
      </c>
      <c r="B235" s="73">
        <v>59.2</v>
      </c>
      <c r="C235" s="66" t="s">
        <v>658</v>
      </c>
      <c r="D235" s="66" t="s">
        <v>16</v>
      </c>
      <c r="E235" s="32">
        <f t="shared" si="3"/>
        <v>11544</v>
      </c>
      <c r="F235" s="30"/>
      <c r="G235" s="30"/>
      <c r="H235" s="30"/>
      <c r="I235" s="30"/>
      <c r="J235" s="30"/>
      <c r="K235" s="30"/>
    </row>
    <row r="236" spans="1:11" ht="13.5" x14ac:dyDescent="0.35">
      <c r="A236" s="66">
        <v>257</v>
      </c>
      <c r="B236" s="73">
        <v>59.22</v>
      </c>
      <c r="C236" s="66" t="s">
        <v>659</v>
      </c>
      <c r="D236" s="66" t="s">
        <v>16</v>
      </c>
      <c r="E236" s="32">
        <f t="shared" si="3"/>
        <v>15219.539999999999</v>
      </c>
      <c r="F236" s="30"/>
      <c r="G236" s="30"/>
      <c r="H236" s="30"/>
      <c r="I236" s="30"/>
      <c r="J236" s="30"/>
      <c r="K236" s="30"/>
    </row>
    <row r="237" spans="1:11" ht="13.5" x14ac:dyDescent="0.35">
      <c r="A237" s="66">
        <v>219</v>
      </c>
      <c r="B237" s="73">
        <v>59.16</v>
      </c>
      <c r="C237" s="66" t="s">
        <v>660</v>
      </c>
      <c r="D237" s="66" t="s">
        <v>16</v>
      </c>
      <c r="E237" s="32">
        <f t="shared" si="3"/>
        <v>12956.039999999999</v>
      </c>
      <c r="F237" s="30"/>
      <c r="G237" s="30"/>
      <c r="H237" s="30"/>
      <c r="I237" s="30"/>
      <c r="J237" s="30"/>
      <c r="K237" s="30"/>
    </row>
    <row r="238" spans="1:11" ht="13.5" x14ac:dyDescent="0.35">
      <c r="A238" s="66">
        <v>15</v>
      </c>
      <c r="B238" s="73">
        <v>59.1</v>
      </c>
      <c r="C238" s="66" t="s">
        <v>661</v>
      </c>
      <c r="D238" s="66" t="s">
        <v>16</v>
      </c>
      <c r="E238" s="32">
        <f t="shared" si="3"/>
        <v>886.5</v>
      </c>
      <c r="F238" s="30"/>
      <c r="G238" s="30"/>
      <c r="H238" s="30"/>
      <c r="I238" s="30"/>
      <c r="J238" s="30"/>
      <c r="K238" s="30"/>
    </row>
    <row r="239" spans="1:11" ht="13.5" x14ac:dyDescent="0.35">
      <c r="A239" s="66">
        <v>205</v>
      </c>
      <c r="B239" s="73">
        <v>59.1</v>
      </c>
      <c r="C239" s="66" t="s">
        <v>662</v>
      </c>
      <c r="D239" s="66" t="s">
        <v>16</v>
      </c>
      <c r="E239" s="32">
        <f t="shared" si="3"/>
        <v>12115.5</v>
      </c>
      <c r="F239" s="30"/>
      <c r="G239" s="30"/>
      <c r="H239" s="30"/>
      <c r="I239" s="30"/>
      <c r="J239" s="30"/>
      <c r="K239" s="30"/>
    </row>
    <row r="240" spans="1:11" ht="13.5" x14ac:dyDescent="0.35">
      <c r="A240" s="66">
        <v>190</v>
      </c>
      <c r="B240" s="73">
        <v>59.1</v>
      </c>
      <c r="C240" s="66" t="s">
        <v>663</v>
      </c>
      <c r="D240" s="66" t="s">
        <v>16</v>
      </c>
      <c r="E240" s="32">
        <f t="shared" si="3"/>
        <v>11229</v>
      </c>
      <c r="F240" s="30"/>
      <c r="G240" s="30"/>
      <c r="H240" s="30"/>
      <c r="I240" s="30"/>
      <c r="J240" s="30"/>
      <c r="K240" s="30"/>
    </row>
    <row r="241" spans="1:11" ht="13.5" x14ac:dyDescent="0.35">
      <c r="A241" s="66">
        <v>255</v>
      </c>
      <c r="B241" s="73">
        <v>59.14</v>
      </c>
      <c r="C241" s="66" t="s">
        <v>664</v>
      </c>
      <c r="D241" s="66" t="s">
        <v>16</v>
      </c>
      <c r="E241" s="32">
        <f t="shared" si="3"/>
        <v>15080.7</v>
      </c>
      <c r="F241" s="30"/>
      <c r="G241" s="30"/>
      <c r="H241" s="30"/>
      <c r="I241" s="30"/>
      <c r="J241" s="30"/>
      <c r="K241" s="30"/>
    </row>
    <row r="242" spans="1:11" ht="13.5" x14ac:dyDescent="0.35">
      <c r="A242" s="66">
        <v>257</v>
      </c>
      <c r="B242" s="73">
        <v>59.08</v>
      </c>
      <c r="C242" s="66" t="s">
        <v>665</v>
      </c>
      <c r="D242" s="66" t="s">
        <v>16</v>
      </c>
      <c r="E242" s="32">
        <f t="shared" si="3"/>
        <v>15183.56</v>
      </c>
      <c r="F242" s="30"/>
      <c r="G242" s="30"/>
      <c r="H242" s="30"/>
      <c r="I242" s="30"/>
      <c r="J242" s="30"/>
      <c r="K242" s="30"/>
    </row>
    <row r="243" spans="1:11" ht="13.5" x14ac:dyDescent="0.35">
      <c r="A243" s="66">
        <v>341</v>
      </c>
      <c r="B243" s="73">
        <v>59.24</v>
      </c>
      <c r="C243" s="66" t="s">
        <v>666</v>
      </c>
      <c r="D243" s="66" t="s">
        <v>16</v>
      </c>
      <c r="E243" s="32">
        <f t="shared" si="3"/>
        <v>20200.84</v>
      </c>
      <c r="F243" s="30"/>
      <c r="G243" s="30"/>
      <c r="H243" s="30"/>
      <c r="I243" s="30"/>
      <c r="J243" s="30"/>
      <c r="K243" s="30"/>
    </row>
    <row r="244" spans="1:11" ht="13.5" x14ac:dyDescent="0.35">
      <c r="A244" s="66">
        <v>137</v>
      </c>
      <c r="B244" s="73">
        <v>59.24</v>
      </c>
      <c r="C244" s="66" t="s">
        <v>667</v>
      </c>
      <c r="D244" s="66" t="s">
        <v>16</v>
      </c>
      <c r="E244" s="32">
        <f t="shared" si="3"/>
        <v>8115.88</v>
      </c>
      <c r="F244" s="30"/>
      <c r="G244" s="30"/>
      <c r="H244" s="30"/>
      <c r="I244" s="30"/>
      <c r="J244" s="30"/>
      <c r="K244" s="30"/>
    </row>
    <row r="245" spans="1:11" ht="13.5" x14ac:dyDescent="0.35">
      <c r="A245" s="66">
        <v>218</v>
      </c>
      <c r="B245" s="73">
        <v>59.2</v>
      </c>
      <c r="C245" s="66" t="s">
        <v>668</v>
      </c>
      <c r="D245" s="66" t="s">
        <v>16</v>
      </c>
      <c r="E245" s="32">
        <f t="shared" si="3"/>
        <v>12905.6</v>
      </c>
      <c r="F245" s="30"/>
      <c r="G245" s="30"/>
      <c r="H245" s="30"/>
      <c r="I245" s="30"/>
      <c r="J245" s="30"/>
      <c r="K245" s="30"/>
    </row>
    <row r="246" spans="1:11" ht="13.5" x14ac:dyDescent="0.35">
      <c r="A246" s="66">
        <v>224</v>
      </c>
      <c r="B246" s="73">
        <v>59.24</v>
      </c>
      <c r="C246" s="66" t="s">
        <v>669</v>
      </c>
      <c r="D246" s="66" t="s">
        <v>16</v>
      </c>
      <c r="E246" s="32">
        <f t="shared" si="3"/>
        <v>13269.76</v>
      </c>
      <c r="F246" s="30"/>
      <c r="G246" s="30"/>
      <c r="H246" s="30"/>
      <c r="I246" s="30"/>
      <c r="J246" s="30"/>
      <c r="K246" s="30"/>
    </row>
    <row r="247" spans="1:11" ht="13.5" x14ac:dyDescent="0.35">
      <c r="A247" s="66">
        <v>162</v>
      </c>
      <c r="B247" s="73">
        <v>59.2</v>
      </c>
      <c r="C247" s="66" t="s">
        <v>670</v>
      </c>
      <c r="D247" s="66" t="s">
        <v>16</v>
      </c>
      <c r="E247" s="32">
        <f t="shared" si="3"/>
        <v>9590.4</v>
      </c>
      <c r="F247" s="30"/>
      <c r="G247" s="30"/>
      <c r="H247" s="30"/>
      <c r="I247" s="30"/>
      <c r="J247" s="30"/>
      <c r="K247" s="30"/>
    </row>
    <row r="248" spans="1:11" ht="13.5" x14ac:dyDescent="0.35">
      <c r="A248" s="66">
        <v>171</v>
      </c>
      <c r="B248" s="73">
        <v>59.22</v>
      </c>
      <c r="C248" s="66" t="s">
        <v>671</v>
      </c>
      <c r="D248" s="66" t="s">
        <v>16</v>
      </c>
      <c r="E248" s="32">
        <f t="shared" si="3"/>
        <v>10126.619999999999</v>
      </c>
      <c r="F248" s="30"/>
      <c r="G248" s="30"/>
      <c r="H248" s="30"/>
      <c r="I248" s="30"/>
      <c r="J248" s="30"/>
      <c r="K248" s="30"/>
    </row>
    <row r="249" spans="1:11" ht="13.5" x14ac:dyDescent="0.35">
      <c r="A249" s="66">
        <v>301</v>
      </c>
      <c r="B249" s="73">
        <v>59.2</v>
      </c>
      <c r="C249" s="66" t="s">
        <v>672</v>
      </c>
      <c r="D249" s="66" t="s">
        <v>16</v>
      </c>
      <c r="E249" s="32">
        <f t="shared" si="3"/>
        <v>17819.2</v>
      </c>
      <c r="F249" s="30"/>
      <c r="G249" s="30"/>
      <c r="H249" s="30"/>
      <c r="I249" s="30"/>
      <c r="J249" s="30"/>
      <c r="K249" s="30"/>
    </row>
    <row r="250" spans="1:11" ht="13.5" x14ac:dyDescent="0.35">
      <c r="A250" s="66">
        <v>342</v>
      </c>
      <c r="B250" s="73">
        <v>59.16</v>
      </c>
      <c r="C250" s="66" t="s">
        <v>673</v>
      </c>
      <c r="D250" s="66" t="s">
        <v>16</v>
      </c>
      <c r="E250" s="32">
        <f t="shared" si="3"/>
        <v>20232.719999999998</v>
      </c>
      <c r="F250" s="30"/>
      <c r="G250" s="30"/>
      <c r="H250" s="30"/>
      <c r="I250" s="30"/>
      <c r="J250" s="30"/>
      <c r="K250" s="30"/>
    </row>
    <row r="251" spans="1:11" ht="13.5" x14ac:dyDescent="0.35">
      <c r="A251" s="66">
        <v>123</v>
      </c>
      <c r="B251" s="73">
        <v>59.18</v>
      </c>
      <c r="C251" s="66" t="s">
        <v>674</v>
      </c>
      <c r="D251" s="66" t="s">
        <v>16</v>
      </c>
      <c r="E251" s="32">
        <f t="shared" si="3"/>
        <v>7279.14</v>
      </c>
      <c r="F251" s="30"/>
      <c r="G251" s="30"/>
      <c r="H251" s="30"/>
      <c r="I251" s="30"/>
      <c r="J251" s="30"/>
      <c r="K251" s="30"/>
    </row>
    <row r="252" spans="1:11" ht="13.5" x14ac:dyDescent="0.35">
      <c r="A252" s="66">
        <v>270</v>
      </c>
      <c r="B252" s="73">
        <v>59.14</v>
      </c>
      <c r="C252" s="66" t="s">
        <v>675</v>
      </c>
      <c r="D252" s="66" t="s">
        <v>16</v>
      </c>
      <c r="E252" s="32">
        <f t="shared" si="3"/>
        <v>15967.8</v>
      </c>
      <c r="F252" s="30"/>
      <c r="G252" s="30"/>
      <c r="H252" s="30"/>
      <c r="I252" s="30"/>
      <c r="J252" s="30"/>
      <c r="K252" s="30"/>
    </row>
    <row r="253" spans="1:11" ht="13.5" x14ac:dyDescent="0.35">
      <c r="A253" s="66">
        <v>356</v>
      </c>
      <c r="B253" s="73">
        <v>59.2</v>
      </c>
      <c r="C253" s="66" t="s">
        <v>676</v>
      </c>
      <c r="D253" s="66" t="s">
        <v>16</v>
      </c>
      <c r="E253" s="32">
        <f t="shared" si="3"/>
        <v>21075.200000000001</v>
      </c>
      <c r="F253" s="30"/>
      <c r="G253" s="30"/>
      <c r="H253" s="30"/>
      <c r="I253" s="30"/>
      <c r="J253" s="30"/>
      <c r="K253" s="30"/>
    </row>
    <row r="254" spans="1:11" ht="13.5" x14ac:dyDescent="0.35">
      <c r="A254" s="66">
        <v>127</v>
      </c>
      <c r="B254" s="73">
        <v>59.18</v>
      </c>
      <c r="C254" s="66" t="s">
        <v>677</v>
      </c>
      <c r="D254" s="66" t="s">
        <v>16</v>
      </c>
      <c r="E254" s="32">
        <f t="shared" si="3"/>
        <v>7515.86</v>
      </c>
      <c r="F254" s="30"/>
      <c r="G254" s="30"/>
      <c r="H254" s="30"/>
      <c r="I254" s="30"/>
      <c r="J254" s="30"/>
      <c r="K254" s="30"/>
    </row>
    <row r="255" spans="1:11" ht="13.5" x14ac:dyDescent="0.35">
      <c r="A255" s="66">
        <v>331</v>
      </c>
      <c r="B255" s="73">
        <v>59.14</v>
      </c>
      <c r="C255" s="66" t="s">
        <v>678</v>
      </c>
      <c r="D255" s="66" t="s">
        <v>16</v>
      </c>
      <c r="E255" s="32">
        <f t="shared" si="3"/>
        <v>19575.34</v>
      </c>
      <c r="F255" s="30"/>
      <c r="G255" s="30"/>
      <c r="H255" s="30"/>
      <c r="I255" s="30"/>
      <c r="J255" s="30"/>
      <c r="K255" s="30"/>
    </row>
    <row r="256" spans="1:11" ht="13.5" x14ac:dyDescent="0.35">
      <c r="A256" s="66">
        <v>202</v>
      </c>
      <c r="B256" s="73">
        <v>59.18</v>
      </c>
      <c r="C256" s="66" t="s">
        <v>679</v>
      </c>
      <c r="D256" s="66" t="s">
        <v>16</v>
      </c>
      <c r="E256" s="32">
        <f t="shared" si="3"/>
        <v>11954.36</v>
      </c>
      <c r="F256" s="30"/>
      <c r="G256" s="30"/>
      <c r="H256" s="30"/>
      <c r="I256" s="30"/>
      <c r="J256" s="30"/>
      <c r="K256" s="30"/>
    </row>
    <row r="257" spans="1:11" ht="13.5" x14ac:dyDescent="0.35">
      <c r="A257" s="66">
        <v>144</v>
      </c>
      <c r="B257" s="73">
        <v>59.14</v>
      </c>
      <c r="C257" s="66" t="s">
        <v>680</v>
      </c>
      <c r="D257" s="66" t="s">
        <v>16</v>
      </c>
      <c r="E257" s="32">
        <f t="shared" si="3"/>
        <v>8516.16</v>
      </c>
      <c r="F257" s="30"/>
      <c r="G257" s="30"/>
      <c r="H257" s="30"/>
      <c r="I257" s="30"/>
      <c r="J257" s="30"/>
      <c r="K257" s="30"/>
    </row>
    <row r="258" spans="1:11" ht="13.5" x14ac:dyDescent="0.35">
      <c r="A258" s="66">
        <v>58</v>
      </c>
      <c r="B258" s="73">
        <v>59.1</v>
      </c>
      <c r="C258" s="66" t="s">
        <v>681</v>
      </c>
      <c r="D258" s="66" t="s">
        <v>16</v>
      </c>
      <c r="E258" s="32">
        <f t="shared" si="3"/>
        <v>3427.8</v>
      </c>
      <c r="F258" s="30"/>
      <c r="G258" s="30"/>
      <c r="H258" s="30"/>
      <c r="I258" s="30"/>
      <c r="J258" s="30"/>
      <c r="K258" s="30"/>
    </row>
    <row r="259" spans="1:11" ht="13.5" x14ac:dyDescent="0.35">
      <c r="A259" s="66">
        <v>127</v>
      </c>
      <c r="B259" s="73">
        <v>59.1</v>
      </c>
      <c r="C259" s="66" t="s">
        <v>681</v>
      </c>
      <c r="D259" s="66" t="s">
        <v>16</v>
      </c>
      <c r="E259" s="32">
        <f t="shared" ref="E259:E322" si="4">A259*B259</f>
        <v>7505.7</v>
      </c>
      <c r="F259" s="30"/>
      <c r="G259" s="30"/>
      <c r="H259" s="30"/>
      <c r="I259" s="30"/>
      <c r="J259" s="30"/>
      <c r="K259" s="30"/>
    </row>
    <row r="260" spans="1:11" ht="13.5" x14ac:dyDescent="0.35">
      <c r="A260" s="66">
        <v>154</v>
      </c>
      <c r="B260" s="73">
        <v>59.14</v>
      </c>
      <c r="C260" s="66" t="s">
        <v>682</v>
      </c>
      <c r="D260" s="66" t="s">
        <v>16</v>
      </c>
      <c r="E260" s="32">
        <f t="shared" si="4"/>
        <v>9107.56</v>
      </c>
      <c r="F260" s="30"/>
      <c r="G260" s="30"/>
      <c r="H260" s="30"/>
      <c r="I260" s="30"/>
      <c r="J260" s="30"/>
      <c r="K260" s="30"/>
    </row>
    <row r="261" spans="1:11" ht="13.5" x14ac:dyDescent="0.35">
      <c r="A261" s="66">
        <v>149</v>
      </c>
      <c r="B261" s="73">
        <v>59.16</v>
      </c>
      <c r="C261" s="66" t="s">
        <v>683</v>
      </c>
      <c r="D261" s="66" t="s">
        <v>16</v>
      </c>
      <c r="E261" s="32">
        <f t="shared" si="4"/>
        <v>8814.84</v>
      </c>
      <c r="F261" s="30"/>
      <c r="G261" s="30"/>
      <c r="H261" s="30"/>
      <c r="I261" s="30"/>
      <c r="J261" s="30"/>
      <c r="K261" s="30"/>
    </row>
    <row r="262" spans="1:11" ht="13.5" x14ac:dyDescent="0.35">
      <c r="A262" s="66">
        <v>171</v>
      </c>
      <c r="B262" s="73">
        <v>59.16</v>
      </c>
      <c r="C262" s="66" t="s">
        <v>684</v>
      </c>
      <c r="D262" s="66" t="s">
        <v>16</v>
      </c>
      <c r="E262" s="32">
        <f t="shared" si="4"/>
        <v>10116.359999999999</v>
      </c>
      <c r="F262" s="30"/>
      <c r="G262" s="30"/>
      <c r="H262" s="30"/>
      <c r="I262" s="30"/>
      <c r="J262" s="30"/>
      <c r="K262" s="30"/>
    </row>
    <row r="263" spans="1:11" ht="13.5" x14ac:dyDescent="0.35">
      <c r="A263" s="66">
        <v>93</v>
      </c>
      <c r="B263" s="73">
        <v>59.26</v>
      </c>
      <c r="C263" s="66" t="s">
        <v>685</v>
      </c>
      <c r="D263" s="66" t="s">
        <v>16</v>
      </c>
      <c r="E263" s="32">
        <f t="shared" si="4"/>
        <v>5511.1799999999994</v>
      </c>
      <c r="F263" s="30"/>
      <c r="G263" s="30"/>
      <c r="H263" s="30"/>
      <c r="I263" s="30"/>
      <c r="J263" s="30"/>
      <c r="K263" s="30"/>
    </row>
    <row r="264" spans="1:11" ht="13.5" x14ac:dyDescent="0.35">
      <c r="A264" s="66">
        <v>145</v>
      </c>
      <c r="B264" s="73">
        <v>59.26</v>
      </c>
      <c r="C264" s="66" t="s">
        <v>685</v>
      </c>
      <c r="D264" s="66" t="s">
        <v>16</v>
      </c>
      <c r="E264" s="32">
        <f t="shared" si="4"/>
        <v>8592.6999999999989</v>
      </c>
      <c r="F264" s="30"/>
      <c r="G264" s="30"/>
      <c r="H264" s="30"/>
      <c r="I264" s="30"/>
      <c r="J264" s="30"/>
      <c r="K264" s="30"/>
    </row>
    <row r="265" spans="1:11" ht="13.5" x14ac:dyDescent="0.35">
      <c r="A265" s="66">
        <v>245</v>
      </c>
      <c r="B265" s="73">
        <v>59.28</v>
      </c>
      <c r="C265" s="66" t="s">
        <v>686</v>
      </c>
      <c r="D265" s="66" t="s">
        <v>16</v>
      </c>
      <c r="E265" s="32">
        <f t="shared" si="4"/>
        <v>14523.6</v>
      </c>
      <c r="F265" s="30"/>
      <c r="G265" s="30"/>
      <c r="H265" s="30"/>
      <c r="I265" s="30"/>
      <c r="J265" s="30"/>
      <c r="K265" s="30"/>
    </row>
    <row r="266" spans="1:11" ht="13.5" x14ac:dyDescent="0.35">
      <c r="A266" s="66">
        <v>742</v>
      </c>
      <c r="B266" s="73">
        <v>59.28</v>
      </c>
      <c r="C266" s="66" t="s">
        <v>687</v>
      </c>
      <c r="D266" s="66" t="s">
        <v>16</v>
      </c>
      <c r="E266" s="32">
        <f t="shared" si="4"/>
        <v>43985.760000000002</v>
      </c>
      <c r="F266" s="30"/>
      <c r="G266" s="30"/>
      <c r="H266" s="30"/>
      <c r="I266" s="30"/>
      <c r="J266" s="30"/>
      <c r="K266" s="30"/>
    </row>
    <row r="267" spans="1:11" ht="13.5" x14ac:dyDescent="0.35">
      <c r="A267" s="66">
        <v>183</v>
      </c>
      <c r="B267" s="73">
        <v>59.3</v>
      </c>
      <c r="C267" s="66" t="s">
        <v>688</v>
      </c>
      <c r="D267" s="66" t="s">
        <v>16</v>
      </c>
      <c r="E267" s="32">
        <f t="shared" si="4"/>
        <v>10851.9</v>
      </c>
      <c r="F267" s="30"/>
      <c r="G267" s="30"/>
      <c r="H267" s="30"/>
      <c r="I267" s="30"/>
      <c r="J267" s="30"/>
      <c r="K267" s="30"/>
    </row>
    <row r="268" spans="1:11" ht="13.5" x14ac:dyDescent="0.35">
      <c r="A268" s="66">
        <v>223</v>
      </c>
      <c r="B268" s="73">
        <v>59.3</v>
      </c>
      <c r="C268" s="66" t="s">
        <v>689</v>
      </c>
      <c r="D268" s="66" t="s">
        <v>16</v>
      </c>
      <c r="E268" s="32">
        <f t="shared" si="4"/>
        <v>13223.9</v>
      </c>
      <c r="F268" s="30"/>
      <c r="G268" s="30"/>
      <c r="H268" s="30"/>
      <c r="I268" s="30"/>
      <c r="J268" s="30"/>
      <c r="K268" s="30"/>
    </row>
    <row r="269" spans="1:11" ht="13.5" x14ac:dyDescent="0.35">
      <c r="A269" s="66">
        <v>166</v>
      </c>
      <c r="B269" s="73">
        <v>59.3</v>
      </c>
      <c r="C269" s="66" t="s">
        <v>689</v>
      </c>
      <c r="D269" s="66" t="s">
        <v>16</v>
      </c>
      <c r="E269" s="32">
        <f t="shared" si="4"/>
        <v>9843.7999999999993</v>
      </c>
      <c r="F269" s="30"/>
      <c r="G269" s="30"/>
      <c r="H269" s="30"/>
      <c r="I269" s="30"/>
      <c r="J269" s="30"/>
      <c r="K269" s="30"/>
    </row>
    <row r="270" spans="1:11" ht="13.5" x14ac:dyDescent="0.35">
      <c r="A270" s="66">
        <v>22</v>
      </c>
      <c r="B270" s="73">
        <v>59.32</v>
      </c>
      <c r="C270" s="66" t="s">
        <v>689</v>
      </c>
      <c r="D270" s="66" t="s">
        <v>16</v>
      </c>
      <c r="E270" s="32">
        <f t="shared" si="4"/>
        <v>1305.04</v>
      </c>
      <c r="F270" s="30"/>
      <c r="G270" s="30"/>
      <c r="H270" s="30"/>
      <c r="I270" s="30"/>
      <c r="J270" s="30"/>
      <c r="K270" s="30"/>
    </row>
    <row r="271" spans="1:11" ht="13.5" x14ac:dyDescent="0.35">
      <c r="A271" s="66">
        <v>41</v>
      </c>
      <c r="B271" s="73">
        <v>59.32</v>
      </c>
      <c r="C271" s="66" t="s">
        <v>689</v>
      </c>
      <c r="D271" s="66" t="s">
        <v>16</v>
      </c>
      <c r="E271" s="32">
        <f t="shared" si="4"/>
        <v>2432.12</v>
      </c>
      <c r="F271" s="30"/>
      <c r="G271" s="30"/>
      <c r="H271" s="30"/>
      <c r="I271" s="30"/>
      <c r="J271" s="30"/>
      <c r="K271" s="30"/>
    </row>
    <row r="272" spans="1:11" ht="13.5" x14ac:dyDescent="0.35">
      <c r="A272" s="66">
        <v>40</v>
      </c>
      <c r="B272" s="73">
        <v>59.3</v>
      </c>
      <c r="C272" s="66" t="s">
        <v>690</v>
      </c>
      <c r="D272" s="66" t="s">
        <v>16</v>
      </c>
      <c r="E272" s="32">
        <f t="shared" si="4"/>
        <v>2372</v>
      </c>
      <c r="F272" s="30"/>
      <c r="G272" s="30"/>
      <c r="H272" s="30"/>
      <c r="I272" s="30"/>
      <c r="J272" s="30"/>
      <c r="K272" s="30"/>
    </row>
    <row r="273" spans="1:11" ht="13.5" x14ac:dyDescent="0.35">
      <c r="A273" s="66">
        <v>241</v>
      </c>
      <c r="B273" s="73">
        <v>59.3</v>
      </c>
      <c r="C273" s="66" t="s">
        <v>690</v>
      </c>
      <c r="D273" s="66" t="s">
        <v>16</v>
      </c>
      <c r="E273" s="32">
        <f t="shared" si="4"/>
        <v>14291.3</v>
      </c>
      <c r="F273" s="30"/>
      <c r="G273" s="30"/>
      <c r="H273" s="30"/>
      <c r="I273" s="30"/>
      <c r="J273" s="30"/>
      <c r="K273" s="30"/>
    </row>
    <row r="274" spans="1:11" ht="13.5" x14ac:dyDescent="0.35">
      <c r="A274" s="66">
        <v>120</v>
      </c>
      <c r="B274" s="73">
        <v>59.28</v>
      </c>
      <c r="C274" s="66" t="s">
        <v>691</v>
      </c>
      <c r="D274" s="66" t="s">
        <v>16</v>
      </c>
      <c r="E274" s="32">
        <f t="shared" si="4"/>
        <v>7113.6</v>
      </c>
      <c r="F274" s="30"/>
      <c r="G274" s="30"/>
      <c r="H274" s="30"/>
      <c r="I274" s="30"/>
      <c r="J274" s="30"/>
      <c r="K274" s="30"/>
    </row>
    <row r="275" spans="1:11" ht="13.5" x14ac:dyDescent="0.35">
      <c r="A275" s="66">
        <v>269</v>
      </c>
      <c r="B275" s="73">
        <v>59.26</v>
      </c>
      <c r="C275" s="66" t="s">
        <v>692</v>
      </c>
      <c r="D275" s="66" t="s">
        <v>16</v>
      </c>
      <c r="E275" s="32">
        <f t="shared" si="4"/>
        <v>15940.939999999999</v>
      </c>
      <c r="F275" s="30"/>
      <c r="G275" s="30"/>
      <c r="H275" s="30"/>
      <c r="I275" s="30"/>
      <c r="J275" s="30"/>
      <c r="K275" s="30"/>
    </row>
    <row r="276" spans="1:11" ht="13.5" x14ac:dyDescent="0.35">
      <c r="A276" s="66">
        <v>110</v>
      </c>
      <c r="B276" s="73">
        <v>59.26</v>
      </c>
      <c r="C276" s="66" t="s">
        <v>692</v>
      </c>
      <c r="D276" s="66" t="s">
        <v>16</v>
      </c>
      <c r="E276" s="32">
        <f t="shared" si="4"/>
        <v>6518.5999999999995</v>
      </c>
      <c r="F276" s="30"/>
      <c r="G276" s="30"/>
      <c r="H276" s="30"/>
      <c r="I276" s="30"/>
      <c r="J276" s="30"/>
      <c r="K276" s="30"/>
    </row>
    <row r="277" spans="1:11" ht="13.5" x14ac:dyDescent="0.35">
      <c r="A277" s="66">
        <v>1</v>
      </c>
      <c r="B277" s="73">
        <v>59.26</v>
      </c>
      <c r="C277" s="66" t="s">
        <v>692</v>
      </c>
      <c r="D277" s="66" t="s">
        <v>16</v>
      </c>
      <c r="E277" s="32">
        <f t="shared" si="4"/>
        <v>59.26</v>
      </c>
      <c r="F277" s="30"/>
      <c r="G277" s="30"/>
      <c r="H277" s="30"/>
      <c r="I277" s="30"/>
      <c r="J277" s="30"/>
      <c r="K277" s="30"/>
    </row>
    <row r="278" spans="1:11" ht="13.5" x14ac:dyDescent="0.35">
      <c r="A278" s="66">
        <v>130</v>
      </c>
      <c r="B278" s="73">
        <v>59.22</v>
      </c>
      <c r="C278" s="66" t="s">
        <v>693</v>
      </c>
      <c r="D278" s="66" t="s">
        <v>16</v>
      </c>
      <c r="E278" s="32">
        <f t="shared" si="4"/>
        <v>7698.5999999999995</v>
      </c>
      <c r="F278" s="30"/>
      <c r="G278" s="30"/>
      <c r="H278" s="30"/>
      <c r="I278" s="30"/>
      <c r="J278" s="30"/>
      <c r="K278" s="30"/>
    </row>
    <row r="279" spans="1:11" ht="13.5" x14ac:dyDescent="0.35">
      <c r="A279" s="66">
        <v>200</v>
      </c>
      <c r="B279" s="73">
        <v>59.2</v>
      </c>
      <c r="C279" s="66" t="s">
        <v>694</v>
      </c>
      <c r="D279" s="66" t="s">
        <v>16</v>
      </c>
      <c r="E279" s="32">
        <f t="shared" si="4"/>
        <v>11840</v>
      </c>
      <c r="F279" s="30"/>
      <c r="G279" s="30"/>
      <c r="H279" s="30"/>
      <c r="I279" s="30"/>
      <c r="J279" s="30"/>
      <c r="K279" s="30"/>
    </row>
    <row r="280" spans="1:11" ht="13.5" x14ac:dyDescent="0.35">
      <c r="A280" s="66">
        <v>214</v>
      </c>
      <c r="B280" s="73">
        <v>59.16</v>
      </c>
      <c r="C280" s="66" t="s">
        <v>695</v>
      </c>
      <c r="D280" s="66" t="s">
        <v>16</v>
      </c>
      <c r="E280" s="32">
        <f t="shared" si="4"/>
        <v>12660.24</v>
      </c>
      <c r="F280" s="30"/>
      <c r="G280" s="30"/>
      <c r="H280" s="30"/>
      <c r="I280" s="30"/>
      <c r="J280" s="30"/>
      <c r="K280" s="30"/>
    </row>
    <row r="281" spans="1:11" ht="13.5" x14ac:dyDescent="0.35">
      <c r="A281" s="66">
        <v>100</v>
      </c>
      <c r="B281" s="73">
        <v>59.16</v>
      </c>
      <c r="C281" s="66" t="s">
        <v>695</v>
      </c>
      <c r="D281" s="66" t="s">
        <v>16</v>
      </c>
      <c r="E281" s="32">
        <f t="shared" si="4"/>
        <v>5916</v>
      </c>
      <c r="F281" s="30"/>
      <c r="G281" s="30"/>
      <c r="H281" s="30"/>
      <c r="I281" s="30"/>
      <c r="J281" s="30"/>
      <c r="K281" s="30"/>
    </row>
    <row r="282" spans="1:11" ht="13.5" x14ac:dyDescent="0.35">
      <c r="A282" s="66">
        <v>15</v>
      </c>
      <c r="B282" s="73">
        <v>59.18</v>
      </c>
      <c r="C282" s="66" t="s">
        <v>467</v>
      </c>
      <c r="D282" s="66" t="s">
        <v>16</v>
      </c>
      <c r="E282" s="32">
        <f t="shared" si="4"/>
        <v>887.7</v>
      </c>
      <c r="F282" s="30"/>
      <c r="G282" s="30"/>
      <c r="H282" s="30"/>
      <c r="I282" s="30"/>
      <c r="J282" s="30"/>
      <c r="K282" s="30"/>
    </row>
    <row r="283" spans="1:11" ht="13.5" x14ac:dyDescent="0.35">
      <c r="A283" s="66">
        <v>100</v>
      </c>
      <c r="B283" s="73">
        <v>59.18</v>
      </c>
      <c r="C283" s="66" t="s">
        <v>467</v>
      </c>
      <c r="D283" s="66" t="s">
        <v>16</v>
      </c>
      <c r="E283" s="32">
        <f t="shared" si="4"/>
        <v>5918</v>
      </c>
      <c r="F283" s="30"/>
      <c r="G283" s="30"/>
      <c r="H283" s="30"/>
      <c r="I283" s="30"/>
      <c r="J283" s="30"/>
      <c r="K283" s="30"/>
    </row>
    <row r="284" spans="1:11" ht="13.5" x14ac:dyDescent="0.35">
      <c r="A284" s="66">
        <v>164</v>
      </c>
      <c r="B284" s="73">
        <v>59.12</v>
      </c>
      <c r="C284" s="66" t="s">
        <v>468</v>
      </c>
      <c r="D284" s="66" t="s">
        <v>16</v>
      </c>
      <c r="E284" s="32">
        <f t="shared" si="4"/>
        <v>9695.68</v>
      </c>
      <c r="F284" s="30"/>
      <c r="G284" s="30"/>
      <c r="H284" s="30"/>
      <c r="I284" s="30"/>
      <c r="J284" s="30"/>
      <c r="K284" s="30"/>
    </row>
    <row r="285" spans="1:11" ht="13.5" x14ac:dyDescent="0.35">
      <c r="A285" s="66">
        <v>327</v>
      </c>
      <c r="B285" s="73">
        <v>59.08</v>
      </c>
      <c r="C285" s="66" t="s">
        <v>696</v>
      </c>
      <c r="D285" s="66" t="s">
        <v>16</v>
      </c>
      <c r="E285" s="32">
        <f t="shared" si="4"/>
        <v>19319.16</v>
      </c>
      <c r="F285" s="30"/>
      <c r="G285" s="30"/>
      <c r="H285" s="30"/>
      <c r="I285" s="30"/>
      <c r="J285" s="30"/>
      <c r="K285" s="30"/>
    </row>
    <row r="286" spans="1:11" ht="13.5" x14ac:dyDescent="0.35">
      <c r="A286" s="66">
        <v>13</v>
      </c>
      <c r="B286" s="73">
        <v>59.04</v>
      </c>
      <c r="C286" s="66" t="s">
        <v>697</v>
      </c>
      <c r="D286" s="66" t="s">
        <v>16</v>
      </c>
      <c r="E286" s="32">
        <f t="shared" si="4"/>
        <v>767.52</v>
      </c>
      <c r="F286" s="30"/>
      <c r="G286" s="30"/>
      <c r="H286" s="30"/>
      <c r="I286" s="30"/>
      <c r="J286" s="30"/>
      <c r="K286" s="30"/>
    </row>
    <row r="287" spans="1:11" ht="13.5" x14ac:dyDescent="0.35">
      <c r="A287" s="66">
        <v>20</v>
      </c>
      <c r="B287" s="73">
        <v>59.1</v>
      </c>
      <c r="C287" s="66" t="s">
        <v>698</v>
      </c>
      <c r="D287" s="66" t="s">
        <v>16</v>
      </c>
      <c r="E287" s="32">
        <f t="shared" si="4"/>
        <v>1182</v>
      </c>
      <c r="F287" s="30"/>
      <c r="G287" s="30"/>
      <c r="H287" s="30"/>
      <c r="I287" s="30"/>
      <c r="J287" s="30"/>
      <c r="K287" s="30"/>
    </row>
    <row r="288" spans="1:11" ht="13.5" x14ac:dyDescent="0.35">
      <c r="A288" s="66">
        <v>210</v>
      </c>
      <c r="B288" s="73">
        <v>59.1</v>
      </c>
      <c r="C288" s="66" t="s">
        <v>698</v>
      </c>
      <c r="D288" s="66" t="s">
        <v>16</v>
      </c>
      <c r="E288" s="32">
        <f t="shared" si="4"/>
        <v>12411</v>
      </c>
      <c r="F288" s="30"/>
      <c r="G288" s="30"/>
      <c r="H288" s="30"/>
      <c r="I288" s="30"/>
      <c r="J288" s="30"/>
      <c r="K288" s="30"/>
    </row>
    <row r="289" spans="1:11" ht="13.5" x14ac:dyDescent="0.35">
      <c r="A289" s="66">
        <v>128</v>
      </c>
      <c r="B289" s="73">
        <v>59.04</v>
      </c>
      <c r="C289" s="66" t="s">
        <v>699</v>
      </c>
      <c r="D289" s="66" t="s">
        <v>16</v>
      </c>
      <c r="E289" s="32">
        <f t="shared" si="4"/>
        <v>7557.12</v>
      </c>
      <c r="F289" s="30"/>
      <c r="G289" s="30"/>
      <c r="H289" s="30"/>
      <c r="I289" s="30"/>
      <c r="J289" s="30"/>
      <c r="K289" s="30"/>
    </row>
    <row r="290" spans="1:11" ht="13.5" x14ac:dyDescent="0.35">
      <c r="A290" s="66">
        <v>330</v>
      </c>
      <c r="B290" s="73">
        <v>59.04</v>
      </c>
      <c r="C290" s="66" t="s">
        <v>700</v>
      </c>
      <c r="D290" s="66" t="s">
        <v>16</v>
      </c>
      <c r="E290" s="32">
        <f t="shared" si="4"/>
        <v>19483.2</v>
      </c>
      <c r="F290" s="30"/>
      <c r="G290" s="30"/>
      <c r="H290" s="30"/>
      <c r="I290" s="30"/>
      <c r="J290" s="30"/>
      <c r="K290" s="30"/>
    </row>
    <row r="291" spans="1:11" ht="13.5" x14ac:dyDescent="0.35">
      <c r="A291" s="66">
        <v>201</v>
      </c>
      <c r="B291" s="73">
        <v>59.04</v>
      </c>
      <c r="C291" s="66" t="s">
        <v>701</v>
      </c>
      <c r="D291" s="66" t="s">
        <v>16</v>
      </c>
      <c r="E291" s="32">
        <f t="shared" si="4"/>
        <v>11867.039999999999</v>
      </c>
      <c r="F291" s="30"/>
      <c r="G291" s="30"/>
      <c r="H291" s="30"/>
      <c r="I291" s="30"/>
      <c r="J291" s="30"/>
      <c r="K291" s="30"/>
    </row>
    <row r="292" spans="1:11" ht="13.5" x14ac:dyDescent="0.35">
      <c r="A292" s="66">
        <v>200</v>
      </c>
      <c r="B292" s="73">
        <v>59.04</v>
      </c>
      <c r="C292" s="66" t="s">
        <v>702</v>
      </c>
      <c r="D292" s="66" t="s">
        <v>16</v>
      </c>
      <c r="E292" s="32">
        <f t="shared" si="4"/>
        <v>11808</v>
      </c>
      <c r="F292" s="30"/>
      <c r="G292" s="30"/>
      <c r="H292" s="30"/>
      <c r="I292" s="30"/>
      <c r="J292" s="30"/>
      <c r="K292" s="30"/>
    </row>
    <row r="293" spans="1:11" ht="13.5" x14ac:dyDescent="0.35">
      <c r="A293" s="66">
        <v>223</v>
      </c>
      <c r="B293" s="73">
        <v>59.06</v>
      </c>
      <c r="C293" s="66" t="s">
        <v>703</v>
      </c>
      <c r="D293" s="66" t="s">
        <v>16</v>
      </c>
      <c r="E293" s="32">
        <f t="shared" si="4"/>
        <v>13170.380000000001</v>
      </c>
      <c r="F293" s="30"/>
      <c r="G293" s="30"/>
      <c r="H293" s="30"/>
      <c r="I293" s="30"/>
      <c r="J293" s="30"/>
      <c r="K293" s="30"/>
    </row>
    <row r="294" spans="1:11" ht="13.5" x14ac:dyDescent="0.35">
      <c r="A294" s="66">
        <v>4</v>
      </c>
      <c r="B294" s="73">
        <v>59</v>
      </c>
      <c r="C294" s="66" t="s">
        <v>703</v>
      </c>
      <c r="D294" s="66" t="s">
        <v>16</v>
      </c>
      <c r="E294" s="32">
        <f t="shared" si="4"/>
        <v>236</v>
      </c>
      <c r="F294" s="30"/>
      <c r="G294" s="30"/>
      <c r="H294" s="30"/>
      <c r="I294" s="30"/>
      <c r="J294" s="30"/>
      <c r="K294" s="30"/>
    </row>
    <row r="295" spans="1:11" ht="13.5" x14ac:dyDescent="0.35">
      <c r="A295" s="66">
        <v>223</v>
      </c>
      <c r="B295" s="73">
        <v>59</v>
      </c>
      <c r="C295" s="66" t="s">
        <v>703</v>
      </c>
      <c r="D295" s="66" t="s">
        <v>16</v>
      </c>
      <c r="E295" s="32">
        <f t="shared" si="4"/>
        <v>13157</v>
      </c>
      <c r="F295" s="30"/>
      <c r="G295" s="30"/>
      <c r="H295" s="30"/>
      <c r="I295" s="30"/>
      <c r="J295" s="30"/>
      <c r="K295" s="30"/>
    </row>
    <row r="296" spans="1:11" ht="13.5" x14ac:dyDescent="0.35">
      <c r="A296" s="66">
        <v>93</v>
      </c>
      <c r="B296" s="73">
        <v>59</v>
      </c>
      <c r="C296" s="66" t="s">
        <v>703</v>
      </c>
      <c r="D296" s="66" t="s">
        <v>16</v>
      </c>
      <c r="E296" s="32">
        <f t="shared" si="4"/>
        <v>5487</v>
      </c>
      <c r="F296" s="30"/>
      <c r="G296" s="30"/>
      <c r="H296" s="30"/>
      <c r="I296" s="30"/>
      <c r="J296" s="30"/>
      <c r="K296" s="30"/>
    </row>
    <row r="297" spans="1:11" ht="13.5" x14ac:dyDescent="0.35">
      <c r="A297" s="66">
        <v>1</v>
      </c>
      <c r="B297" s="73">
        <v>59.06</v>
      </c>
      <c r="C297" s="66" t="s">
        <v>704</v>
      </c>
      <c r="D297" s="66" t="s">
        <v>16</v>
      </c>
      <c r="E297" s="32">
        <f t="shared" si="4"/>
        <v>59.06</v>
      </c>
      <c r="F297" s="30"/>
      <c r="G297" s="30"/>
      <c r="H297" s="30"/>
      <c r="I297" s="30"/>
      <c r="J297" s="30"/>
      <c r="K297" s="30"/>
    </row>
    <row r="298" spans="1:11" ht="13.5" x14ac:dyDescent="0.35">
      <c r="A298" s="66">
        <v>209</v>
      </c>
      <c r="B298" s="73">
        <v>59.06</v>
      </c>
      <c r="C298" s="66" t="s">
        <v>704</v>
      </c>
      <c r="D298" s="66" t="s">
        <v>16</v>
      </c>
      <c r="E298" s="32">
        <f t="shared" si="4"/>
        <v>12343.54</v>
      </c>
      <c r="F298" s="30"/>
      <c r="G298" s="30"/>
      <c r="H298" s="30"/>
      <c r="I298" s="30"/>
      <c r="J298" s="30"/>
      <c r="K298" s="30"/>
    </row>
    <row r="299" spans="1:11" ht="13.5" x14ac:dyDescent="0.35">
      <c r="A299" s="66">
        <v>200</v>
      </c>
      <c r="B299" s="73">
        <v>59.04</v>
      </c>
      <c r="C299" s="66" t="s">
        <v>705</v>
      </c>
      <c r="D299" s="66" t="s">
        <v>16</v>
      </c>
      <c r="E299" s="32">
        <f t="shared" si="4"/>
        <v>11808</v>
      </c>
      <c r="F299" s="30"/>
      <c r="G299" s="30"/>
      <c r="H299" s="30"/>
      <c r="I299" s="30"/>
      <c r="J299" s="30"/>
      <c r="K299" s="30"/>
    </row>
    <row r="300" spans="1:11" ht="13.5" x14ac:dyDescent="0.35">
      <c r="A300" s="66">
        <v>15</v>
      </c>
      <c r="B300" s="73">
        <v>59.06</v>
      </c>
      <c r="C300" s="66" t="s">
        <v>706</v>
      </c>
      <c r="D300" s="66" t="s">
        <v>16</v>
      </c>
      <c r="E300" s="32">
        <f t="shared" si="4"/>
        <v>885.90000000000009</v>
      </c>
      <c r="F300" s="30"/>
      <c r="G300" s="30"/>
      <c r="H300" s="30"/>
      <c r="I300" s="30"/>
      <c r="J300" s="30"/>
      <c r="K300" s="30"/>
    </row>
    <row r="301" spans="1:11" ht="13.5" x14ac:dyDescent="0.35">
      <c r="A301" s="66">
        <v>221</v>
      </c>
      <c r="B301" s="73">
        <v>59.08</v>
      </c>
      <c r="C301" s="66" t="s">
        <v>707</v>
      </c>
      <c r="D301" s="66" t="s">
        <v>16</v>
      </c>
      <c r="E301" s="32">
        <f t="shared" si="4"/>
        <v>13056.68</v>
      </c>
      <c r="F301" s="30"/>
      <c r="G301" s="30"/>
      <c r="H301" s="30"/>
      <c r="I301" s="30"/>
      <c r="J301" s="30"/>
      <c r="K301" s="30"/>
    </row>
    <row r="302" spans="1:11" ht="13.5" x14ac:dyDescent="0.35">
      <c r="A302" s="66">
        <v>175</v>
      </c>
      <c r="B302" s="73">
        <v>59.1</v>
      </c>
      <c r="C302" s="66" t="s">
        <v>708</v>
      </c>
      <c r="D302" s="66" t="s">
        <v>16</v>
      </c>
      <c r="E302" s="32">
        <f t="shared" si="4"/>
        <v>10342.5</v>
      </c>
      <c r="F302" s="30"/>
      <c r="G302" s="30"/>
      <c r="H302" s="30"/>
      <c r="I302" s="30"/>
      <c r="J302" s="30"/>
      <c r="K302" s="30"/>
    </row>
    <row r="303" spans="1:11" ht="13.5" x14ac:dyDescent="0.35">
      <c r="A303" s="66">
        <v>200</v>
      </c>
      <c r="B303" s="73">
        <v>59.1</v>
      </c>
      <c r="C303" s="66" t="s">
        <v>709</v>
      </c>
      <c r="D303" s="66" t="s">
        <v>16</v>
      </c>
      <c r="E303" s="32">
        <f t="shared" si="4"/>
        <v>11820</v>
      </c>
      <c r="F303" s="30"/>
      <c r="G303" s="30"/>
      <c r="H303" s="30"/>
      <c r="I303" s="30"/>
      <c r="J303" s="30"/>
      <c r="K303" s="30"/>
    </row>
    <row r="304" spans="1:11" ht="13.5" x14ac:dyDescent="0.35">
      <c r="A304" s="66">
        <v>6</v>
      </c>
      <c r="B304" s="73">
        <v>59.08</v>
      </c>
      <c r="C304" s="66" t="s">
        <v>709</v>
      </c>
      <c r="D304" s="66" t="s">
        <v>16</v>
      </c>
      <c r="E304" s="32">
        <f t="shared" si="4"/>
        <v>354.48</v>
      </c>
      <c r="F304" s="30"/>
      <c r="G304" s="30"/>
      <c r="H304" s="30"/>
      <c r="I304" s="30"/>
      <c r="J304" s="30"/>
      <c r="K304" s="30"/>
    </row>
    <row r="305" spans="1:11" ht="13.5" x14ac:dyDescent="0.35">
      <c r="A305" s="66">
        <v>200</v>
      </c>
      <c r="B305" s="73">
        <v>59.06</v>
      </c>
      <c r="C305" s="66" t="s">
        <v>710</v>
      </c>
      <c r="D305" s="66" t="s">
        <v>16</v>
      </c>
      <c r="E305" s="32">
        <f t="shared" si="4"/>
        <v>11812</v>
      </c>
      <c r="F305" s="30"/>
      <c r="G305" s="30"/>
      <c r="H305" s="30"/>
      <c r="I305" s="30"/>
      <c r="J305" s="30"/>
      <c r="K305" s="30"/>
    </row>
    <row r="306" spans="1:11" ht="13.5" x14ac:dyDescent="0.35">
      <c r="A306" s="66">
        <v>136</v>
      </c>
      <c r="B306" s="73">
        <v>59.04</v>
      </c>
      <c r="C306" s="66" t="s">
        <v>711</v>
      </c>
      <c r="D306" s="66" t="s">
        <v>16</v>
      </c>
      <c r="E306" s="32">
        <f t="shared" si="4"/>
        <v>8029.44</v>
      </c>
      <c r="F306" s="30"/>
      <c r="G306" s="30"/>
      <c r="H306" s="30"/>
      <c r="I306" s="30"/>
      <c r="J306" s="30"/>
      <c r="K306" s="30"/>
    </row>
    <row r="307" spans="1:11" ht="13.5" x14ac:dyDescent="0.35">
      <c r="A307" s="66">
        <v>155</v>
      </c>
      <c r="B307" s="73">
        <v>59</v>
      </c>
      <c r="C307" s="66" t="s">
        <v>712</v>
      </c>
      <c r="D307" s="66" t="s">
        <v>16</v>
      </c>
      <c r="E307" s="32">
        <f t="shared" si="4"/>
        <v>9145</v>
      </c>
      <c r="F307" s="30"/>
      <c r="G307" s="30"/>
      <c r="H307" s="30"/>
      <c r="I307" s="30"/>
      <c r="J307" s="30"/>
      <c r="K307" s="30"/>
    </row>
    <row r="308" spans="1:11" ht="13.5" x14ac:dyDescent="0.35">
      <c r="A308" s="66">
        <v>6</v>
      </c>
      <c r="B308" s="73">
        <v>59</v>
      </c>
      <c r="C308" s="66" t="s">
        <v>713</v>
      </c>
      <c r="D308" s="66" t="s">
        <v>16</v>
      </c>
      <c r="E308" s="32">
        <f t="shared" si="4"/>
        <v>354</v>
      </c>
      <c r="F308" s="30"/>
      <c r="G308" s="30"/>
      <c r="H308" s="30"/>
      <c r="I308" s="30"/>
      <c r="J308" s="30"/>
      <c r="K308" s="30"/>
    </row>
    <row r="309" spans="1:11" ht="13.5" x14ac:dyDescent="0.35">
      <c r="A309" s="66">
        <v>332</v>
      </c>
      <c r="B309" s="73">
        <v>59</v>
      </c>
      <c r="C309" s="66" t="s">
        <v>713</v>
      </c>
      <c r="D309" s="66" t="s">
        <v>16</v>
      </c>
      <c r="E309" s="32">
        <f t="shared" si="4"/>
        <v>19588</v>
      </c>
      <c r="F309" s="30"/>
      <c r="G309" s="30"/>
      <c r="H309" s="30"/>
      <c r="I309" s="30"/>
      <c r="J309" s="30"/>
      <c r="K309" s="30"/>
    </row>
    <row r="310" spans="1:11" ht="13.5" x14ac:dyDescent="0.35">
      <c r="A310" s="66">
        <v>165</v>
      </c>
      <c r="B310" s="73">
        <v>58.98</v>
      </c>
      <c r="C310" s="66" t="s">
        <v>714</v>
      </c>
      <c r="D310" s="66" t="s">
        <v>16</v>
      </c>
      <c r="E310" s="32">
        <f t="shared" si="4"/>
        <v>9731.6999999999989</v>
      </c>
      <c r="F310" s="30"/>
      <c r="G310" s="30"/>
      <c r="H310" s="30"/>
      <c r="I310" s="30"/>
      <c r="J310" s="30"/>
      <c r="K310" s="30"/>
    </row>
    <row r="311" spans="1:11" ht="13.5" x14ac:dyDescent="0.35">
      <c r="A311" s="66">
        <v>256</v>
      </c>
      <c r="B311" s="73">
        <v>59.04</v>
      </c>
      <c r="C311" s="66" t="s">
        <v>715</v>
      </c>
      <c r="D311" s="66" t="s">
        <v>16</v>
      </c>
      <c r="E311" s="32">
        <f t="shared" si="4"/>
        <v>15114.24</v>
      </c>
      <c r="F311" s="30"/>
      <c r="G311" s="30"/>
      <c r="H311" s="30"/>
      <c r="I311" s="30"/>
      <c r="J311" s="30"/>
      <c r="K311" s="30"/>
    </row>
    <row r="312" spans="1:11" ht="13.5" x14ac:dyDescent="0.35">
      <c r="A312" s="66">
        <v>159</v>
      </c>
      <c r="B312" s="73">
        <v>59.02</v>
      </c>
      <c r="C312" s="66" t="s">
        <v>715</v>
      </c>
      <c r="D312" s="66" t="s">
        <v>16</v>
      </c>
      <c r="E312" s="32">
        <f t="shared" si="4"/>
        <v>9384.18</v>
      </c>
      <c r="F312" s="30"/>
      <c r="G312" s="30"/>
      <c r="H312" s="30"/>
      <c r="I312" s="30"/>
      <c r="J312" s="30"/>
      <c r="K312" s="30"/>
    </row>
    <row r="313" spans="1:11" ht="13.5" x14ac:dyDescent="0.35">
      <c r="A313" s="66">
        <v>257</v>
      </c>
      <c r="B313" s="73">
        <v>59.04</v>
      </c>
      <c r="C313" s="66" t="s">
        <v>716</v>
      </c>
      <c r="D313" s="66" t="s">
        <v>16</v>
      </c>
      <c r="E313" s="32">
        <f t="shared" si="4"/>
        <v>15173.28</v>
      </c>
      <c r="F313" s="30"/>
      <c r="G313" s="30"/>
      <c r="H313" s="30"/>
      <c r="I313" s="30"/>
      <c r="J313" s="30"/>
      <c r="K313" s="30"/>
    </row>
    <row r="314" spans="1:11" ht="13.5" x14ac:dyDescent="0.35">
      <c r="A314" s="66">
        <v>223</v>
      </c>
      <c r="B314" s="73">
        <v>59.22</v>
      </c>
      <c r="C314" s="66" t="s">
        <v>717</v>
      </c>
      <c r="D314" s="66" t="s">
        <v>16</v>
      </c>
      <c r="E314" s="32">
        <f t="shared" si="4"/>
        <v>13206.06</v>
      </c>
      <c r="F314" s="30"/>
      <c r="G314" s="30"/>
      <c r="H314" s="30"/>
      <c r="I314" s="30"/>
      <c r="J314" s="30"/>
      <c r="K314" s="30"/>
    </row>
    <row r="315" spans="1:11" ht="13.5" x14ac:dyDescent="0.35">
      <c r="A315" s="66">
        <v>180</v>
      </c>
      <c r="B315" s="73">
        <v>59.22</v>
      </c>
      <c r="C315" s="66" t="s">
        <v>717</v>
      </c>
      <c r="D315" s="66" t="s">
        <v>16</v>
      </c>
      <c r="E315" s="32">
        <f t="shared" si="4"/>
        <v>10659.6</v>
      </c>
      <c r="F315" s="30"/>
      <c r="G315" s="30"/>
      <c r="H315" s="30"/>
      <c r="I315" s="30"/>
      <c r="J315" s="30"/>
      <c r="K315" s="30"/>
    </row>
    <row r="316" spans="1:11" ht="13.5" x14ac:dyDescent="0.35">
      <c r="A316" s="66">
        <v>125</v>
      </c>
      <c r="B316" s="73">
        <v>59.2</v>
      </c>
      <c r="C316" s="66" t="s">
        <v>718</v>
      </c>
      <c r="D316" s="66" t="s">
        <v>16</v>
      </c>
      <c r="E316" s="32">
        <f t="shared" si="4"/>
        <v>7400</v>
      </c>
      <c r="F316" s="30"/>
      <c r="G316" s="30"/>
      <c r="H316" s="30"/>
      <c r="I316" s="30"/>
      <c r="J316" s="30"/>
      <c r="K316" s="30"/>
    </row>
    <row r="317" spans="1:11" ht="13.5" x14ac:dyDescent="0.35">
      <c r="A317" s="66">
        <v>220</v>
      </c>
      <c r="B317" s="73">
        <v>59.2</v>
      </c>
      <c r="C317" s="66" t="s">
        <v>718</v>
      </c>
      <c r="D317" s="66" t="s">
        <v>16</v>
      </c>
      <c r="E317" s="32">
        <f t="shared" si="4"/>
        <v>13024</v>
      </c>
      <c r="F317" s="30"/>
      <c r="G317" s="30"/>
      <c r="H317" s="30"/>
      <c r="I317" s="30"/>
      <c r="J317" s="30"/>
      <c r="K317" s="30"/>
    </row>
    <row r="318" spans="1:11" ht="13.5" x14ac:dyDescent="0.35">
      <c r="A318" s="66">
        <v>150</v>
      </c>
      <c r="B318" s="73">
        <v>59.2</v>
      </c>
      <c r="C318" s="66" t="s">
        <v>718</v>
      </c>
      <c r="D318" s="66" t="s">
        <v>16</v>
      </c>
      <c r="E318" s="32">
        <f t="shared" si="4"/>
        <v>8880</v>
      </c>
      <c r="F318" s="30"/>
      <c r="G318" s="30"/>
      <c r="H318" s="30"/>
      <c r="I318" s="30"/>
      <c r="J318" s="30"/>
      <c r="K318" s="30"/>
    </row>
    <row r="319" spans="1:11" ht="13.5" x14ac:dyDescent="0.35">
      <c r="A319" s="66">
        <v>82</v>
      </c>
      <c r="B319" s="73">
        <v>59.2</v>
      </c>
      <c r="C319" s="66" t="s">
        <v>718</v>
      </c>
      <c r="D319" s="66" t="s">
        <v>16</v>
      </c>
      <c r="E319" s="32">
        <f t="shared" si="4"/>
        <v>4854.4000000000005</v>
      </c>
      <c r="F319" s="30"/>
      <c r="G319" s="30"/>
      <c r="H319" s="30"/>
      <c r="I319" s="30"/>
      <c r="J319" s="30"/>
      <c r="K319" s="30"/>
    </row>
    <row r="320" spans="1:11" ht="13.5" x14ac:dyDescent="0.35">
      <c r="A320" s="66">
        <v>223</v>
      </c>
      <c r="B320" s="73">
        <v>59.18</v>
      </c>
      <c r="C320" s="66" t="s">
        <v>719</v>
      </c>
      <c r="D320" s="66" t="s">
        <v>16</v>
      </c>
      <c r="E320" s="32">
        <f t="shared" si="4"/>
        <v>13197.14</v>
      </c>
      <c r="F320" s="30"/>
      <c r="G320" s="30"/>
      <c r="H320" s="30"/>
      <c r="I320" s="30"/>
      <c r="J320" s="30"/>
      <c r="K320" s="30"/>
    </row>
    <row r="321" spans="1:11" ht="13.5" x14ac:dyDescent="0.35">
      <c r="A321" s="66">
        <v>150</v>
      </c>
      <c r="B321" s="73">
        <v>59.18</v>
      </c>
      <c r="C321" s="66" t="s">
        <v>719</v>
      </c>
      <c r="D321" s="66" t="s">
        <v>16</v>
      </c>
      <c r="E321" s="32">
        <f t="shared" si="4"/>
        <v>8877</v>
      </c>
      <c r="F321" s="30"/>
      <c r="G321" s="30"/>
      <c r="H321" s="30"/>
      <c r="I321" s="30"/>
      <c r="J321" s="30"/>
      <c r="K321" s="30"/>
    </row>
    <row r="322" spans="1:11" ht="13.5" x14ac:dyDescent="0.35">
      <c r="A322" s="66">
        <v>79</v>
      </c>
      <c r="B322" s="73">
        <v>59.2</v>
      </c>
      <c r="C322" s="66" t="s">
        <v>719</v>
      </c>
      <c r="D322" s="66" t="s">
        <v>16</v>
      </c>
      <c r="E322" s="32">
        <f t="shared" si="4"/>
        <v>4676.8</v>
      </c>
      <c r="F322" s="30"/>
      <c r="G322" s="30"/>
      <c r="H322" s="30"/>
      <c r="I322" s="30"/>
      <c r="J322" s="30"/>
      <c r="K322" s="30"/>
    </row>
    <row r="323" spans="1:11" ht="13.5" x14ac:dyDescent="0.35">
      <c r="A323" s="66">
        <v>199</v>
      </c>
      <c r="B323" s="73">
        <v>59.16</v>
      </c>
      <c r="C323" s="66" t="s">
        <v>720</v>
      </c>
      <c r="D323" s="66" t="s">
        <v>16</v>
      </c>
      <c r="E323" s="32">
        <f t="shared" ref="E323:E386" si="5">A323*B323</f>
        <v>11772.84</v>
      </c>
      <c r="F323" s="30"/>
      <c r="G323" s="30"/>
      <c r="H323" s="30"/>
      <c r="I323" s="30"/>
      <c r="J323" s="30"/>
      <c r="K323" s="30"/>
    </row>
    <row r="324" spans="1:11" ht="13.5" x14ac:dyDescent="0.35">
      <c r="A324" s="66">
        <v>200</v>
      </c>
      <c r="B324" s="73">
        <v>59.16</v>
      </c>
      <c r="C324" s="66" t="s">
        <v>720</v>
      </c>
      <c r="D324" s="66" t="s">
        <v>16</v>
      </c>
      <c r="E324" s="32">
        <f t="shared" si="5"/>
        <v>11832</v>
      </c>
      <c r="F324" s="30"/>
      <c r="G324" s="30"/>
      <c r="H324" s="30"/>
      <c r="I324" s="30"/>
      <c r="J324" s="30"/>
      <c r="K324" s="30"/>
    </row>
    <row r="325" spans="1:11" ht="13.5" x14ac:dyDescent="0.35">
      <c r="A325" s="66">
        <v>223</v>
      </c>
      <c r="B325" s="73">
        <v>59.22</v>
      </c>
      <c r="C325" s="66" t="s">
        <v>721</v>
      </c>
      <c r="D325" s="66" t="s">
        <v>16</v>
      </c>
      <c r="E325" s="32">
        <f t="shared" si="5"/>
        <v>13206.06</v>
      </c>
      <c r="F325" s="30"/>
      <c r="G325" s="30"/>
      <c r="H325" s="30"/>
      <c r="I325" s="30"/>
      <c r="J325" s="30"/>
      <c r="K325" s="30"/>
    </row>
    <row r="326" spans="1:11" ht="13.5" x14ac:dyDescent="0.35">
      <c r="A326" s="66">
        <v>46</v>
      </c>
      <c r="B326" s="73">
        <v>59.2</v>
      </c>
      <c r="C326" s="66" t="s">
        <v>722</v>
      </c>
      <c r="D326" s="66" t="s">
        <v>16</v>
      </c>
      <c r="E326" s="32">
        <f t="shared" si="5"/>
        <v>2723.2000000000003</v>
      </c>
      <c r="F326" s="30"/>
      <c r="G326" s="30"/>
      <c r="H326" s="30"/>
      <c r="I326" s="30"/>
      <c r="J326" s="30"/>
      <c r="K326" s="30"/>
    </row>
    <row r="327" spans="1:11" ht="13.5" x14ac:dyDescent="0.35">
      <c r="A327" s="66">
        <v>219</v>
      </c>
      <c r="B327" s="73">
        <v>59.2</v>
      </c>
      <c r="C327" s="66" t="s">
        <v>722</v>
      </c>
      <c r="D327" s="66" t="s">
        <v>16</v>
      </c>
      <c r="E327" s="32">
        <f t="shared" si="5"/>
        <v>12964.800000000001</v>
      </c>
      <c r="F327" s="30"/>
      <c r="G327" s="30"/>
      <c r="H327" s="30"/>
      <c r="I327" s="30"/>
      <c r="J327" s="30"/>
      <c r="K327" s="30"/>
    </row>
    <row r="328" spans="1:11" ht="13.5" x14ac:dyDescent="0.35">
      <c r="A328" s="66">
        <v>223</v>
      </c>
      <c r="B328" s="73">
        <v>59.2</v>
      </c>
      <c r="C328" s="66" t="s">
        <v>722</v>
      </c>
      <c r="D328" s="66" t="s">
        <v>16</v>
      </c>
      <c r="E328" s="32">
        <f t="shared" si="5"/>
        <v>13201.6</v>
      </c>
      <c r="F328" s="30"/>
      <c r="G328" s="30"/>
      <c r="H328" s="30"/>
      <c r="I328" s="30"/>
      <c r="J328" s="30"/>
      <c r="K328" s="30"/>
    </row>
    <row r="329" spans="1:11" ht="13.5" x14ac:dyDescent="0.35">
      <c r="A329" s="66">
        <v>223</v>
      </c>
      <c r="B329" s="73">
        <v>59.3</v>
      </c>
      <c r="C329" s="66" t="s">
        <v>723</v>
      </c>
      <c r="D329" s="66" t="s">
        <v>16</v>
      </c>
      <c r="E329" s="32">
        <f t="shared" si="5"/>
        <v>13223.9</v>
      </c>
      <c r="F329" s="30"/>
      <c r="G329" s="30"/>
      <c r="H329" s="30"/>
      <c r="I329" s="30"/>
      <c r="J329" s="30"/>
      <c r="K329" s="30"/>
    </row>
    <row r="330" spans="1:11" ht="13.5" x14ac:dyDescent="0.35">
      <c r="A330" s="66">
        <v>70</v>
      </c>
      <c r="B330" s="73">
        <v>59.3</v>
      </c>
      <c r="C330" s="66" t="s">
        <v>724</v>
      </c>
      <c r="D330" s="66" t="s">
        <v>16</v>
      </c>
      <c r="E330" s="32">
        <f t="shared" si="5"/>
        <v>4151</v>
      </c>
      <c r="F330" s="30"/>
      <c r="G330" s="30"/>
      <c r="H330" s="30"/>
      <c r="I330" s="30"/>
      <c r="J330" s="30"/>
      <c r="K330" s="30"/>
    </row>
    <row r="331" spans="1:11" ht="13.5" x14ac:dyDescent="0.35">
      <c r="A331" s="66">
        <v>41</v>
      </c>
      <c r="B331" s="73">
        <v>59.3</v>
      </c>
      <c r="C331" s="66" t="s">
        <v>724</v>
      </c>
      <c r="D331" s="66" t="s">
        <v>16</v>
      </c>
      <c r="E331" s="32">
        <f t="shared" si="5"/>
        <v>2431.2999999999997</v>
      </c>
      <c r="F331" s="30"/>
      <c r="G331" s="30"/>
      <c r="H331" s="30"/>
      <c r="I331" s="30"/>
      <c r="J331" s="30"/>
      <c r="K331" s="30"/>
    </row>
    <row r="332" spans="1:11" ht="13.5" x14ac:dyDescent="0.35">
      <c r="A332" s="66">
        <v>311</v>
      </c>
      <c r="B332" s="73">
        <v>59.28</v>
      </c>
      <c r="C332" s="66" t="s">
        <v>724</v>
      </c>
      <c r="D332" s="66" t="s">
        <v>16</v>
      </c>
      <c r="E332" s="32">
        <f t="shared" si="5"/>
        <v>18436.080000000002</v>
      </c>
      <c r="F332" s="30"/>
      <c r="G332" s="30"/>
      <c r="H332" s="30"/>
      <c r="I332" s="30"/>
      <c r="J332" s="30"/>
      <c r="K332" s="30"/>
    </row>
    <row r="333" spans="1:11" ht="13.5" x14ac:dyDescent="0.35">
      <c r="A333" s="66">
        <v>10</v>
      </c>
      <c r="B333" s="73">
        <v>59.28</v>
      </c>
      <c r="C333" s="66" t="s">
        <v>724</v>
      </c>
      <c r="D333" s="66" t="s">
        <v>16</v>
      </c>
      <c r="E333" s="32">
        <f t="shared" si="5"/>
        <v>592.79999999999995</v>
      </c>
      <c r="F333" s="30"/>
      <c r="G333" s="30"/>
      <c r="H333" s="30"/>
      <c r="I333" s="30"/>
      <c r="J333" s="30"/>
      <c r="K333" s="30"/>
    </row>
    <row r="334" spans="1:11" ht="13.5" x14ac:dyDescent="0.35">
      <c r="A334" s="66">
        <v>200</v>
      </c>
      <c r="B334" s="73">
        <v>59.26</v>
      </c>
      <c r="C334" s="66" t="s">
        <v>725</v>
      </c>
      <c r="D334" s="66" t="s">
        <v>16</v>
      </c>
      <c r="E334" s="32">
        <f t="shared" si="5"/>
        <v>11852</v>
      </c>
      <c r="F334" s="30"/>
      <c r="G334" s="30"/>
      <c r="H334" s="30"/>
      <c r="I334" s="30"/>
      <c r="J334" s="30"/>
      <c r="K334" s="30"/>
    </row>
    <row r="335" spans="1:11" ht="13.5" x14ac:dyDescent="0.35">
      <c r="A335" s="66">
        <v>277</v>
      </c>
      <c r="B335" s="73">
        <v>59.24</v>
      </c>
      <c r="C335" s="66" t="s">
        <v>726</v>
      </c>
      <c r="D335" s="66" t="s">
        <v>16</v>
      </c>
      <c r="E335" s="32">
        <f t="shared" si="5"/>
        <v>16409.48</v>
      </c>
      <c r="F335" s="30"/>
      <c r="G335" s="30"/>
      <c r="H335" s="30"/>
      <c r="I335" s="30"/>
      <c r="J335" s="30"/>
      <c r="K335" s="30"/>
    </row>
    <row r="336" spans="1:11" ht="13.5" x14ac:dyDescent="0.35">
      <c r="A336" s="66">
        <v>18</v>
      </c>
      <c r="B336" s="73">
        <v>59.24</v>
      </c>
      <c r="C336" s="66" t="s">
        <v>727</v>
      </c>
      <c r="D336" s="66" t="s">
        <v>16</v>
      </c>
      <c r="E336" s="32">
        <f t="shared" si="5"/>
        <v>1066.32</v>
      </c>
      <c r="F336" s="30"/>
      <c r="G336" s="30"/>
      <c r="H336" s="30"/>
      <c r="I336" s="30"/>
      <c r="J336" s="30"/>
      <c r="K336" s="30"/>
    </row>
    <row r="337" spans="1:11" ht="13.5" x14ac:dyDescent="0.35">
      <c r="A337" s="66">
        <v>359</v>
      </c>
      <c r="B337" s="73">
        <v>59.22</v>
      </c>
      <c r="C337" s="66" t="s">
        <v>728</v>
      </c>
      <c r="D337" s="66" t="s">
        <v>16</v>
      </c>
      <c r="E337" s="32">
        <f t="shared" si="5"/>
        <v>21259.98</v>
      </c>
      <c r="F337" s="30"/>
      <c r="G337" s="30"/>
      <c r="H337" s="30"/>
      <c r="I337" s="30"/>
      <c r="J337" s="30"/>
      <c r="K337" s="30"/>
    </row>
    <row r="338" spans="1:11" ht="13.5" x14ac:dyDescent="0.35">
      <c r="A338" s="66">
        <v>354</v>
      </c>
      <c r="B338" s="73">
        <v>59.24</v>
      </c>
      <c r="C338" s="66" t="s">
        <v>729</v>
      </c>
      <c r="D338" s="66" t="s">
        <v>16</v>
      </c>
      <c r="E338" s="32">
        <f t="shared" si="5"/>
        <v>20970.96</v>
      </c>
      <c r="F338" s="30"/>
      <c r="G338" s="30"/>
      <c r="H338" s="30"/>
      <c r="I338" s="30"/>
      <c r="J338" s="30"/>
      <c r="K338" s="30"/>
    </row>
    <row r="339" spans="1:11" ht="13.5" x14ac:dyDescent="0.35">
      <c r="A339" s="66">
        <v>351</v>
      </c>
      <c r="B339" s="73">
        <v>59.2</v>
      </c>
      <c r="C339" s="66" t="s">
        <v>730</v>
      </c>
      <c r="D339" s="66" t="s">
        <v>16</v>
      </c>
      <c r="E339" s="32">
        <f t="shared" si="5"/>
        <v>20779.2</v>
      </c>
      <c r="F339" s="30"/>
      <c r="G339" s="30"/>
      <c r="H339" s="30"/>
      <c r="I339" s="30"/>
      <c r="J339" s="30"/>
      <c r="K339" s="30"/>
    </row>
    <row r="340" spans="1:11" ht="13.5" x14ac:dyDescent="0.35">
      <c r="A340" s="66">
        <v>133</v>
      </c>
      <c r="B340" s="73">
        <v>59.38</v>
      </c>
      <c r="C340" s="66" t="s">
        <v>731</v>
      </c>
      <c r="D340" s="66" t="s">
        <v>16</v>
      </c>
      <c r="E340" s="32">
        <f t="shared" si="5"/>
        <v>7897.54</v>
      </c>
      <c r="F340" s="30"/>
      <c r="G340" s="30"/>
      <c r="H340" s="30"/>
      <c r="I340" s="30"/>
      <c r="J340" s="30"/>
      <c r="K340" s="30"/>
    </row>
    <row r="341" spans="1:11" ht="13.5" x14ac:dyDescent="0.35">
      <c r="A341" s="66">
        <v>223</v>
      </c>
      <c r="B341" s="73">
        <v>59.38</v>
      </c>
      <c r="C341" s="66" t="s">
        <v>732</v>
      </c>
      <c r="D341" s="66" t="s">
        <v>16</v>
      </c>
      <c r="E341" s="32">
        <f t="shared" si="5"/>
        <v>13241.74</v>
      </c>
      <c r="F341" s="30"/>
      <c r="G341" s="30"/>
      <c r="H341" s="30"/>
      <c r="I341" s="30"/>
      <c r="J341" s="30"/>
      <c r="K341" s="30"/>
    </row>
    <row r="342" spans="1:11" ht="13.5" x14ac:dyDescent="0.35">
      <c r="A342" s="66">
        <v>50</v>
      </c>
      <c r="B342" s="73">
        <v>59.38</v>
      </c>
      <c r="C342" s="66" t="s">
        <v>732</v>
      </c>
      <c r="D342" s="66" t="s">
        <v>16</v>
      </c>
      <c r="E342" s="32">
        <f t="shared" si="5"/>
        <v>2969</v>
      </c>
      <c r="F342" s="30"/>
      <c r="G342" s="30"/>
      <c r="H342" s="30"/>
      <c r="I342" s="30"/>
      <c r="J342" s="30"/>
      <c r="K342" s="30"/>
    </row>
    <row r="343" spans="1:11" ht="13.5" x14ac:dyDescent="0.35">
      <c r="A343" s="66">
        <v>179</v>
      </c>
      <c r="B343" s="73">
        <v>59.4</v>
      </c>
      <c r="C343" s="66" t="s">
        <v>732</v>
      </c>
      <c r="D343" s="66" t="s">
        <v>16</v>
      </c>
      <c r="E343" s="32">
        <f t="shared" si="5"/>
        <v>10632.6</v>
      </c>
      <c r="F343" s="30"/>
      <c r="G343" s="30"/>
      <c r="H343" s="30"/>
      <c r="I343" s="30"/>
      <c r="J343" s="30"/>
      <c r="K343" s="30"/>
    </row>
    <row r="344" spans="1:11" ht="13.5" x14ac:dyDescent="0.35">
      <c r="A344" s="66">
        <v>61</v>
      </c>
      <c r="B344" s="73">
        <v>59.38</v>
      </c>
      <c r="C344" s="66" t="s">
        <v>732</v>
      </c>
      <c r="D344" s="66" t="s">
        <v>16</v>
      </c>
      <c r="E344" s="32">
        <f t="shared" si="5"/>
        <v>3622.1800000000003</v>
      </c>
      <c r="F344" s="30"/>
      <c r="G344" s="30"/>
      <c r="H344" s="30"/>
      <c r="I344" s="30"/>
      <c r="J344" s="30"/>
      <c r="K344" s="30"/>
    </row>
    <row r="345" spans="1:11" ht="13.5" x14ac:dyDescent="0.35">
      <c r="A345" s="66">
        <v>223</v>
      </c>
      <c r="B345" s="73">
        <v>59.38</v>
      </c>
      <c r="C345" s="66" t="s">
        <v>732</v>
      </c>
      <c r="D345" s="66" t="s">
        <v>16</v>
      </c>
      <c r="E345" s="32">
        <f t="shared" si="5"/>
        <v>13241.74</v>
      </c>
      <c r="F345" s="30"/>
      <c r="G345" s="30"/>
      <c r="H345" s="30"/>
      <c r="I345" s="30"/>
      <c r="J345" s="30"/>
      <c r="K345" s="30"/>
    </row>
    <row r="346" spans="1:11" ht="13.5" x14ac:dyDescent="0.35">
      <c r="A346" s="66">
        <v>66</v>
      </c>
      <c r="B346" s="73">
        <v>59.38</v>
      </c>
      <c r="C346" s="66" t="s">
        <v>733</v>
      </c>
      <c r="D346" s="66" t="s">
        <v>16</v>
      </c>
      <c r="E346" s="32">
        <f t="shared" si="5"/>
        <v>3919.0800000000004</v>
      </c>
      <c r="F346" s="30"/>
      <c r="G346" s="30"/>
      <c r="H346" s="30"/>
      <c r="I346" s="30"/>
      <c r="J346" s="30"/>
      <c r="K346" s="30"/>
    </row>
    <row r="347" spans="1:11" ht="13.5" x14ac:dyDescent="0.35">
      <c r="A347" s="66">
        <v>262</v>
      </c>
      <c r="B347" s="73">
        <v>59.38</v>
      </c>
      <c r="C347" s="66" t="s">
        <v>734</v>
      </c>
      <c r="D347" s="66" t="s">
        <v>16</v>
      </c>
      <c r="E347" s="32">
        <f t="shared" si="5"/>
        <v>15557.560000000001</v>
      </c>
      <c r="F347" s="30"/>
      <c r="G347" s="30"/>
      <c r="H347" s="30"/>
      <c r="I347" s="30"/>
      <c r="J347" s="30"/>
      <c r="K347" s="30"/>
    </row>
    <row r="348" spans="1:11" ht="13.5" x14ac:dyDescent="0.35">
      <c r="A348" s="66">
        <v>50</v>
      </c>
      <c r="B348" s="73">
        <v>59.34</v>
      </c>
      <c r="C348" s="66" t="s">
        <v>735</v>
      </c>
      <c r="D348" s="66" t="s">
        <v>16</v>
      </c>
      <c r="E348" s="32">
        <f t="shared" si="5"/>
        <v>2967</v>
      </c>
      <c r="F348" s="30"/>
      <c r="G348" s="30"/>
      <c r="H348" s="30"/>
      <c r="I348" s="30"/>
      <c r="J348" s="30"/>
      <c r="K348" s="30"/>
    </row>
    <row r="349" spans="1:11" ht="13.5" x14ac:dyDescent="0.35">
      <c r="A349" s="66">
        <v>240</v>
      </c>
      <c r="B349" s="73">
        <v>59.34</v>
      </c>
      <c r="C349" s="66" t="s">
        <v>735</v>
      </c>
      <c r="D349" s="66" t="s">
        <v>16</v>
      </c>
      <c r="E349" s="32">
        <f t="shared" si="5"/>
        <v>14241.6</v>
      </c>
      <c r="F349" s="30"/>
      <c r="G349" s="30"/>
      <c r="H349" s="30"/>
      <c r="I349" s="30"/>
      <c r="J349" s="30"/>
      <c r="K349" s="30"/>
    </row>
    <row r="350" spans="1:11" ht="13.5" x14ac:dyDescent="0.35">
      <c r="A350" s="66">
        <v>279</v>
      </c>
      <c r="B350" s="73">
        <v>59.3</v>
      </c>
      <c r="C350" s="66" t="s">
        <v>736</v>
      </c>
      <c r="D350" s="66" t="s">
        <v>16</v>
      </c>
      <c r="E350" s="32">
        <f t="shared" si="5"/>
        <v>16544.7</v>
      </c>
      <c r="F350" s="30"/>
      <c r="G350" s="30"/>
      <c r="H350" s="30"/>
      <c r="I350" s="30"/>
      <c r="J350" s="30"/>
      <c r="K350" s="30"/>
    </row>
    <row r="351" spans="1:11" ht="13.5" x14ac:dyDescent="0.35">
      <c r="A351" s="66">
        <v>123</v>
      </c>
      <c r="B351" s="73">
        <v>59.34</v>
      </c>
      <c r="C351" s="66" t="s">
        <v>737</v>
      </c>
      <c r="D351" s="66" t="s">
        <v>16</v>
      </c>
      <c r="E351" s="32">
        <f t="shared" si="5"/>
        <v>7298.8200000000006</v>
      </c>
      <c r="F351" s="30"/>
      <c r="G351" s="30"/>
      <c r="H351" s="30"/>
      <c r="I351" s="30"/>
      <c r="J351" s="30"/>
      <c r="K351" s="30"/>
    </row>
    <row r="352" spans="1:11" ht="13.5" x14ac:dyDescent="0.35">
      <c r="A352" s="66">
        <v>125</v>
      </c>
      <c r="B352" s="73">
        <v>59.3</v>
      </c>
      <c r="C352" s="66" t="s">
        <v>738</v>
      </c>
      <c r="D352" s="66" t="s">
        <v>16</v>
      </c>
      <c r="E352" s="32">
        <f t="shared" si="5"/>
        <v>7412.5</v>
      </c>
      <c r="F352" s="30"/>
      <c r="G352" s="30"/>
      <c r="H352" s="30"/>
      <c r="I352" s="30"/>
      <c r="J352" s="30"/>
      <c r="K352" s="30"/>
    </row>
    <row r="353" spans="1:11" ht="13.5" x14ac:dyDescent="0.35">
      <c r="A353" s="66">
        <v>344</v>
      </c>
      <c r="B353" s="73">
        <v>59.34</v>
      </c>
      <c r="C353" s="66" t="s">
        <v>739</v>
      </c>
      <c r="D353" s="66" t="s">
        <v>16</v>
      </c>
      <c r="E353" s="32">
        <f t="shared" si="5"/>
        <v>20412.960000000003</v>
      </c>
      <c r="F353" s="30"/>
      <c r="G353" s="30"/>
      <c r="H353" s="30"/>
      <c r="I353" s="30"/>
      <c r="J353" s="30"/>
      <c r="K353" s="30"/>
    </row>
    <row r="354" spans="1:11" ht="13.5" x14ac:dyDescent="0.35">
      <c r="A354" s="66">
        <v>170</v>
      </c>
      <c r="B354" s="73">
        <v>59.3</v>
      </c>
      <c r="C354" s="66" t="s">
        <v>740</v>
      </c>
      <c r="D354" s="66" t="s">
        <v>16</v>
      </c>
      <c r="E354" s="32">
        <f t="shared" si="5"/>
        <v>10081</v>
      </c>
      <c r="F354" s="30"/>
      <c r="G354" s="30"/>
      <c r="H354" s="30"/>
      <c r="I354" s="30"/>
      <c r="J354" s="30"/>
      <c r="K354" s="30"/>
    </row>
    <row r="355" spans="1:11" ht="13.5" x14ac:dyDescent="0.35">
      <c r="A355" s="66">
        <v>32</v>
      </c>
      <c r="B355" s="73">
        <v>59.3</v>
      </c>
      <c r="C355" s="66" t="s">
        <v>740</v>
      </c>
      <c r="D355" s="66" t="s">
        <v>16</v>
      </c>
      <c r="E355" s="32">
        <f t="shared" si="5"/>
        <v>1897.6</v>
      </c>
      <c r="F355" s="30"/>
      <c r="G355" s="30"/>
      <c r="H355" s="30"/>
      <c r="I355" s="30"/>
      <c r="J355" s="30"/>
      <c r="K355" s="30"/>
    </row>
    <row r="356" spans="1:11" ht="13.5" x14ac:dyDescent="0.35">
      <c r="A356" s="66">
        <v>213</v>
      </c>
      <c r="B356" s="73">
        <v>59.24</v>
      </c>
      <c r="C356" s="66" t="s">
        <v>741</v>
      </c>
      <c r="D356" s="66" t="s">
        <v>16</v>
      </c>
      <c r="E356" s="32">
        <f t="shared" si="5"/>
        <v>12618.12</v>
      </c>
      <c r="F356" s="30"/>
      <c r="G356" s="30"/>
      <c r="H356" s="30"/>
      <c r="I356" s="30"/>
      <c r="J356" s="30"/>
      <c r="K356" s="30"/>
    </row>
    <row r="357" spans="1:11" ht="13.5" x14ac:dyDescent="0.35">
      <c r="A357" s="66">
        <v>194</v>
      </c>
      <c r="B357" s="73">
        <v>59.24</v>
      </c>
      <c r="C357" s="66" t="s">
        <v>742</v>
      </c>
      <c r="D357" s="66" t="s">
        <v>16</v>
      </c>
      <c r="E357" s="32">
        <f t="shared" si="5"/>
        <v>11492.56</v>
      </c>
      <c r="F357" s="30"/>
      <c r="G357" s="30"/>
      <c r="H357" s="30"/>
      <c r="I357" s="30"/>
      <c r="J357" s="30"/>
      <c r="K357" s="30"/>
    </row>
    <row r="358" spans="1:11" ht="13.5" x14ac:dyDescent="0.35">
      <c r="A358" s="66">
        <v>154</v>
      </c>
      <c r="B358" s="73">
        <v>59.2</v>
      </c>
      <c r="C358" s="66" t="s">
        <v>743</v>
      </c>
      <c r="D358" s="66" t="s">
        <v>16</v>
      </c>
      <c r="E358" s="32">
        <f t="shared" si="5"/>
        <v>9116.8000000000011</v>
      </c>
      <c r="F358" s="30"/>
      <c r="G358" s="30"/>
      <c r="H358" s="30"/>
      <c r="I358" s="30"/>
      <c r="J358" s="30"/>
      <c r="K358" s="30"/>
    </row>
    <row r="359" spans="1:11" ht="13.5" x14ac:dyDescent="0.35">
      <c r="A359" s="66">
        <v>234</v>
      </c>
      <c r="B359" s="73">
        <v>59.16</v>
      </c>
      <c r="C359" s="66" t="s">
        <v>744</v>
      </c>
      <c r="D359" s="66" t="s">
        <v>16</v>
      </c>
      <c r="E359" s="32">
        <f t="shared" si="5"/>
        <v>13843.439999999999</v>
      </c>
      <c r="F359" s="30"/>
      <c r="G359" s="30"/>
      <c r="H359" s="30"/>
      <c r="I359" s="30"/>
      <c r="J359" s="30"/>
      <c r="K359" s="30"/>
    </row>
    <row r="360" spans="1:11" ht="13.5" x14ac:dyDescent="0.35">
      <c r="A360" s="66">
        <v>170</v>
      </c>
      <c r="B360" s="73">
        <v>59.32</v>
      </c>
      <c r="C360" s="66" t="s">
        <v>745</v>
      </c>
      <c r="D360" s="66" t="s">
        <v>16</v>
      </c>
      <c r="E360" s="32">
        <f t="shared" si="5"/>
        <v>10084.4</v>
      </c>
      <c r="F360" s="30"/>
      <c r="G360" s="30"/>
      <c r="H360" s="30"/>
      <c r="I360" s="30"/>
      <c r="J360" s="30"/>
      <c r="K360" s="30"/>
    </row>
    <row r="361" spans="1:11" ht="13.5" x14ac:dyDescent="0.35">
      <c r="A361" s="66">
        <v>167</v>
      </c>
      <c r="B361" s="73">
        <v>59.32</v>
      </c>
      <c r="C361" s="66" t="s">
        <v>745</v>
      </c>
      <c r="D361" s="66" t="s">
        <v>16</v>
      </c>
      <c r="E361" s="32">
        <f t="shared" si="5"/>
        <v>9906.44</v>
      </c>
      <c r="F361" s="30"/>
      <c r="G361" s="30"/>
      <c r="H361" s="30"/>
      <c r="I361" s="30"/>
      <c r="J361" s="30"/>
      <c r="K361" s="30"/>
    </row>
    <row r="362" spans="1:11" ht="13.5" x14ac:dyDescent="0.35">
      <c r="A362" s="66">
        <v>150</v>
      </c>
      <c r="B362" s="73">
        <v>59.32</v>
      </c>
      <c r="C362" s="66" t="s">
        <v>746</v>
      </c>
      <c r="D362" s="66" t="s">
        <v>16</v>
      </c>
      <c r="E362" s="32">
        <f t="shared" si="5"/>
        <v>8898</v>
      </c>
      <c r="F362" s="30"/>
      <c r="G362" s="30"/>
      <c r="H362" s="30"/>
      <c r="I362" s="30"/>
      <c r="J362" s="30"/>
      <c r="K362" s="30"/>
    </row>
    <row r="363" spans="1:11" ht="13.5" x14ac:dyDescent="0.35">
      <c r="A363" s="66">
        <v>179</v>
      </c>
      <c r="B363" s="73">
        <v>59.3</v>
      </c>
      <c r="C363" s="66" t="s">
        <v>747</v>
      </c>
      <c r="D363" s="66" t="s">
        <v>16</v>
      </c>
      <c r="E363" s="32">
        <f t="shared" si="5"/>
        <v>10614.699999999999</v>
      </c>
      <c r="F363" s="30"/>
      <c r="G363" s="30"/>
      <c r="H363" s="30"/>
      <c r="I363" s="30"/>
      <c r="J363" s="30"/>
      <c r="K363" s="30"/>
    </row>
    <row r="364" spans="1:11" ht="13.5" x14ac:dyDescent="0.35">
      <c r="A364" s="66">
        <v>13</v>
      </c>
      <c r="B364" s="73">
        <v>59.3</v>
      </c>
      <c r="C364" s="66" t="s">
        <v>747</v>
      </c>
      <c r="D364" s="66" t="s">
        <v>16</v>
      </c>
      <c r="E364" s="32">
        <f t="shared" si="5"/>
        <v>770.9</v>
      </c>
      <c r="F364" s="30"/>
      <c r="G364" s="30"/>
      <c r="H364" s="30"/>
      <c r="I364" s="30"/>
      <c r="J364" s="30"/>
      <c r="K364" s="30"/>
    </row>
    <row r="365" spans="1:11" ht="13.5" x14ac:dyDescent="0.35">
      <c r="A365" s="66">
        <v>167</v>
      </c>
      <c r="B365" s="73">
        <v>59.4</v>
      </c>
      <c r="C365" s="66" t="s">
        <v>748</v>
      </c>
      <c r="D365" s="66" t="s">
        <v>16</v>
      </c>
      <c r="E365" s="32">
        <f t="shared" si="5"/>
        <v>9919.7999999999993</v>
      </c>
      <c r="F365" s="30"/>
      <c r="G365" s="30"/>
      <c r="H365" s="30"/>
      <c r="I365" s="30"/>
      <c r="J365" s="30"/>
      <c r="K365" s="30"/>
    </row>
    <row r="366" spans="1:11" ht="13.5" x14ac:dyDescent="0.35">
      <c r="A366" s="66">
        <v>167</v>
      </c>
      <c r="B366" s="73">
        <v>59.4</v>
      </c>
      <c r="C366" s="66" t="s">
        <v>749</v>
      </c>
      <c r="D366" s="66" t="s">
        <v>16</v>
      </c>
      <c r="E366" s="32">
        <f t="shared" si="5"/>
        <v>9919.7999999999993</v>
      </c>
      <c r="F366" s="30"/>
      <c r="G366" s="30"/>
      <c r="H366" s="30"/>
      <c r="I366" s="30"/>
      <c r="J366" s="30"/>
      <c r="K366" s="30"/>
    </row>
    <row r="367" spans="1:11" ht="13.5" x14ac:dyDescent="0.35">
      <c r="A367" s="66">
        <v>140</v>
      </c>
      <c r="B367" s="73">
        <v>59.4</v>
      </c>
      <c r="C367" s="66" t="s">
        <v>749</v>
      </c>
      <c r="D367" s="66" t="s">
        <v>16</v>
      </c>
      <c r="E367" s="32">
        <f t="shared" si="5"/>
        <v>8316</v>
      </c>
      <c r="F367" s="30"/>
      <c r="G367" s="30"/>
      <c r="H367" s="30"/>
      <c r="I367" s="30"/>
      <c r="J367" s="30"/>
      <c r="K367" s="30"/>
    </row>
    <row r="368" spans="1:11" ht="13.5" x14ac:dyDescent="0.35">
      <c r="A368" s="66">
        <v>200</v>
      </c>
      <c r="B368" s="73">
        <v>59.38</v>
      </c>
      <c r="C368" s="66" t="s">
        <v>750</v>
      </c>
      <c r="D368" s="66" t="s">
        <v>16</v>
      </c>
      <c r="E368" s="32">
        <f t="shared" si="5"/>
        <v>11876</v>
      </c>
      <c r="F368" s="30"/>
      <c r="G368" s="30"/>
      <c r="H368" s="30"/>
      <c r="I368" s="30"/>
      <c r="J368" s="30"/>
      <c r="K368" s="30"/>
    </row>
    <row r="369" spans="1:11" ht="13.5" x14ac:dyDescent="0.35">
      <c r="A369" s="66">
        <v>360</v>
      </c>
      <c r="B369" s="73">
        <v>59.34</v>
      </c>
      <c r="C369" s="66" t="s">
        <v>751</v>
      </c>
      <c r="D369" s="66" t="s">
        <v>16</v>
      </c>
      <c r="E369" s="32">
        <f t="shared" si="5"/>
        <v>21362.400000000001</v>
      </c>
      <c r="F369" s="30"/>
      <c r="G369" s="30"/>
      <c r="H369" s="30"/>
      <c r="I369" s="30"/>
      <c r="J369" s="30"/>
      <c r="K369" s="30"/>
    </row>
    <row r="370" spans="1:11" ht="13.5" x14ac:dyDescent="0.35">
      <c r="A370" s="66">
        <v>186</v>
      </c>
      <c r="B370" s="73">
        <v>59.34</v>
      </c>
      <c r="C370" s="66" t="s">
        <v>752</v>
      </c>
      <c r="D370" s="66" t="s">
        <v>16</v>
      </c>
      <c r="E370" s="32">
        <f t="shared" si="5"/>
        <v>11037.24</v>
      </c>
      <c r="F370" s="30"/>
      <c r="G370" s="30"/>
      <c r="H370" s="30"/>
      <c r="I370" s="30"/>
      <c r="J370" s="30"/>
      <c r="K370" s="30"/>
    </row>
    <row r="371" spans="1:11" ht="13.5" x14ac:dyDescent="0.35">
      <c r="A371" s="66">
        <v>127</v>
      </c>
      <c r="B371" s="73">
        <v>59.32</v>
      </c>
      <c r="C371" s="66" t="s">
        <v>753</v>
      </c>
      <c r="D371" s="66" t="s">
        <v>16</v>
      </c>
      <c r="E371" s="32">
        <f t="shared" si="5"/>
        <v>7533.64</v>
      </c>
      <c r="F371" s="30"/>
      <c r="G371" s="30"/>
      <c r="H371" s="30"/>
      <c r="I371" s="30"/>
      <c r="J371" s="30"/>
      <c r="K371" s="30"/>
    </row>
    <row r="372" spans="1:11" ht="13.5" x14ac:dyDescent="0.35">
      <c r="A372" s="66">
        <v>32</v>
      </c>
      <c r="B372" s="73">
        <v>59.32</v>
      </c>
      <c r="C372" s="66" t="s">
        <v>754</v>
      </c>
      <c r="D372" s="66" t="s">
        <v>16</v>
      </c>
      <c r="E372" s="32">
        <f t="shared" si="5"/>
        <v>1898.24</v>
      </c>
      <c r="F372" s="30"/>
      <c r="G372" s="30"/>
      <c r="H372" s="30"/>
      <c r="I372" s="30"/>
      <c r="J372" s="30"/>
      <c r="K372" s="30"/>
    </row>
    <row r="373" spans="1:11" ht="13.5" x14ac:dyDescent="0.35">
      <c r="A373" s="66">
        <v>79</v>
      </c>
      <c r="B373" s="73">
        <v>59.32</v>
      </c>
      <c r="C373" s="66" t="s">
        <v>754</v>
      </c>
      <c r="D373" s="66" t="s">
        <v>16</v>
      </c>
      <c r="E373" s="32">
        <f t="shared" si="5"/>
        <v>4686.28</v>
      </c>
      <c r="F373" s="30"/>
      <c r="G373" s="30"/>
      <c r="H373" s="30"/>
      <c r="I373" s="30"/>
      <c r="J373" s="30"/>
      <c r="K373" s="30"/>
    </row>
    <row r="374" spans="1:11" ht="13.5" x14ac:dyDescent="0.35">
      <c r="A374" s="66">
        <v>99</v>
      </c>
      <c r="B374" s="73">
        <v>59.3</v>
      </c>
      <c r="C374" s="66" t="s">
        <v>755</v>
      </c>
      <c r="D374" s="66" t="s">
        <v>16</v>
      </c>
      <c r="E374" s="32">
        <f t="shared" si="5"/>
        <v>5870.7</v>
      </c>
      <c r="F374" s="30"/>
      <c r="G374" s="30"/>
      <c r="H374" s="30"/>
      <c r="I374" s="30"/>
      <c r="J374" s="30"/>
      <c r="K374" s="30"/>
    </row>
    <row r="375" spans="1:11" ht="13.5" x14ac:dyDescent="0.35">
      <c r="A375" s="66">
        <v>33</v>
      </c>
      <c r="B375" s="73">
        <v>59.3</v>
      </c>
      <c r="C375" s="66" t="s">
        <v>755</v>
      </c>
      <c r="D375" s="66" t="s">
        <v>16</v>
      </c>
      <c r="E375" s="32">
        <f t="shared" si="5"/>
        <v>1956.8999999999999</v>
      </c>
      <c r="F375" s="30"/>
      <c r="G375" s="30"/>
      <c r="H375" s="30"/>
      <c r="I375" s="30"/>
      <c r="J375" s="30"/>
      <c r="K375" s="30"/>
    </row>
    <row r="376" spans="1:11" ht="13.5" x14ac:dyDescent="0.35">
      <c r="A376" s="66">
        <v>17</v>
      </c>
      <c r="B376" s="73">
        <v>59.24</v>
      </c>
      <c r="C376" s="66" t="s">
        <v>756</v>
      </c>
      <c r="D376" s="66" t="s">
        <v>16</v>
      </c>
      <c r="E376" s="32">
        <f t="shared" si="5"/>
        <v>1007.08</v>
      </c>
      <c r="F376" s="30"/>
      <c r="G376" s="30"/>
      <c r="H376" s="30"/>
      <c r="I376" s="30"/>
      <c r="J376" s="30"/>
      <c r="K376" s="30"/>
    </row>
    <row r="377" spans="1:11" ht="13.5" x14ac:dyDescent="0.35">
      <c r="A377" s="66">
        <v>102</v>
      </c>
      <c r="B377" s="73">
        <v>59.24</v>
      </c>
      <c r="C377" s="66" t="s">
        <v>756</v>
      </c>
      <c r="D377" s="66" t="s">
        <v>16</v>
      </c>
      <c r="E377" s="32">
        <f t="shared" si="5"/>
        <v>6042.4800000000005</v>
      </c>
      <c r="F377" s="30"/>
      <c r="G377" s="30"/>
      <c r="H377" s="30"/>
      <c r="I377" s="30"/>
      <c r="J377" s="30"/>
      <c r="K377" s="30"/>
    </row>
    <row r="378" spans="1:11" ht="13.5" x14ac:dyDescent="0.35">
      <c r="A378" s="66">
        <v>248</v>
      </c>
      <c r="B378" s="73">
        <v>59.32</v>
      </c>
      <c r="C378" s="66" t="s">
        <v>757</v>
      </c>
      <c r="D378" s="66" t="s">
        <v>16</v>
      </c>
      <c r="E378" s="32">
        <f t="shared" si="5"/>
        <v>14711.36</v>
      </c>
      <c r="F378" s="30"/>
      <c r="G378" s="30"/>
      <c r="H378" s="30"/>
      <c r="I378" s="30"/>
      <c r="J378" s="30"/>
      <c r="K378" s="30"/>
    </row>
    <row r="379" spans="1:11" ht="13.5" x14ac:dyDescent="0.35">
      <c r="A379" s="66">
        <v>150</v>
      </c>
      <c r="B379" s="73">
        <v>59.32</v>
      </c>
      <c r="C379" s="66" t="s">
        <v>757</v>
      </c>
      <c r="D379" s="66" t="s">
        <v>16</v>
      </c>
      <c r="E379" s="32">
        <f t="shared" si="5"/>
        <v>8898</v>
      </c>
      <c r="F379" s="30"/>
      <c r="G379" s="30"/>
      <c r="H379" s="30"/>
      <c r="I379" s="30"/>
      <c r="J379" s="30"/>
      <c r="K379" s="30"/>
    </row>
    <row r="380" spans="1:11" ht="13.5" x14ac:dyDescent="0.35">
      <c r="A380" s="66">
        <v>359</v>
      </c>
      <c r="B380" s="73">
        <v>59.28</v>
      </c>
      <c r="C380" s="66" t="s">
        <v>758</v>
      </c>
      <c r="D380" s="66" t="s">
        <v>16</v>
      </c>
      <c r="E380" s="32">
        <f t="shared" si="5"/>
        <v>21281.52</v>
      </c>
      <c r="F380" s="30"/>
      <c r="G380" s="30"/>
      <c r="H380" s="30"/>
      <c r="I380" s="30"/>
      <c r="J380" s="30"/>
      <c r="K380" s="30"/>
    </row>
    <row r="381" spans="1:11" ht="13.5" x14ac:dyDescent="0.35">
      <c r="A381" s="66">
        <v>204</v>
      </c>
      <c r="B381" s="73">
        <v>59.24</v>
      </c>
      <c r="C381" s="66" t="s">
        <v>759</v>
      </c>
      <c r="D381" s="66" t="s">
        <v>16</v>
      </c>
      <c r="E381" s="32">
        <f t="shared" si="5"/>
        <v>12084.960000000001</v>
      </c>
      <c r="F381" s="30"/>
      <c r="G381" s="30"/>
      <c r="H381" s="30"/>
      <c r="I381" s="30"/>
      <c r="J381" s="30"/>
      <c r="K381" s="30"/>
    </row>
    <row r="382" spans="1:11" ht="13.5" x14ac:dyDescent="0.35">
      <c r="A382" s="66">
        <v>130</v>
      </c>
      <c r="B382" s="73">
        <v>59.18</v>
      </c>
      <c r="C382" s="66" t="s">
        <v>760</v>
      </c>
      <c r="D382" s="66" t="s">
        <v>16</v>
      </c>
      <c r="E382" s="32">
        <f t="shared" si="5"/>
        <v>7693.4</v>
      </c>
      <c r="F382" s="30"/>
      <c r="G382" s="30"/>
      <c r="H382" s="30"/>
      <c r="I382" s="30"/>
      <c r="J382" s="30"/>
      <c r="K382" s="30"/>
    </row>
    <row r="383" spans="1:11" ht="13.5" x14ac:dyDescent="0.35">
      <c r="A383" s="66">
        <v>176</v>
      </c>
      <c r="B383" s="73">
        <v>59.2</v>
      </c>
      <c r="C383" s="66" t="s">
        <v>761</v>
      </c>
      <c r="D383" s="66" t="s">
        <v>16</v>
      </c>
      <c r="E383" s="32">
        <f t="shared" si="5"/>
        <v>10419.200000000001</v>
      </c>
      <c r="F383" s="30"/>
      <c r="G383" s="30"/>
      <c r="H383" s="30"/>
      <c r="I383" s="30"/>
      <c r="J383" s="30"/>
      <c r="K383" s="30"/>
    </row>
    <row r="384" spans="1:11" ht="13.5" x14ac:dyDescent="0.35">
      <c r="A384" s="66">
        <v>150</v>
      </c>
      <c r="B384" s="73">
        <v>59.22</v>
      </c>
      <c r="C384" s="66" t="s">
        <v>762</v>
      </c>
      <c r="D384" s="66" t="s">
        <v>16</v>
      </c>
      <c r="E384" s="32">
        <f t="shared" si="5"/>
        <v>8883</v>
      </c>
      <c r="F384" s="30"/>
      <c r="G384" s="30"/>
      <c r="H384" s="30"/>
      <c r="I384" s="30"/>
      <c r="J384" s="30"/>
      <c r="K384" s="30"/>
    </row>
    <row r="385" spans="1:11" ht="13.5" x14ac:dyDescent="0.35">
      <c r="A385" s="66">
        <v>150</v>
      </c>
      <c r="B385" s="73">
        <v>59.24</v>
      </c>
      <c r="C385" s="66" t="s">
        <v>763</v>
      </c>
      <c r="D385" s="66" t="s">
        <v>16</v>
      </c>
      <c r="E385" s="32">
        <f t="shared" si="5"/>
        <v>8886</v>
      </c>
      <c r="F385" s="30"/>
      <c r="G385" s="30"/>
      <c r="H385" s="30"/>
      <c r="I385" s="30"/>
      <c r="J385" s="30"/>
      <c r="K385" s="30"/>
    </row>
    <row r="386" spans="1:11" ht="13.5" x14ac:dyDescent="0.35">
      <c r="A386" s="66">
        <v>156</v>
      </c>
      <c r="B386" s="73">
        <v>59.22</v>
      </c>
      <c r="C386" s="66" t="s">
        <v>763</v>
      </c>
      <c r="D386" s="66" t="s">
        <v>16</v>
      </c>
      <c r="E386" s="32">
        <f t="shared" si="5"/>
        <v>9238.32</v>
      </c>
      <c r="F386" s="30"/>
      <c r="G386" s="30"/>
      <c r="H386" s="30"/>
      <c r="I386" s="30"/>
      <c r="J386" s="30"/>
      <c r="K386" s="30"/>
    </row>
    <row r="387" spans="1:11" ht="13.5" x14ac:dyDescent="0.35">
      <c r="A387" s="66">
        <v>182</v>
      </c>
      <c r="B387" s="73">
        <v>59.18</v>
      </c>
      <c r="C387" s="66" t="s">
        <v>764</v>
      </c>
      <c r="D387" s="66" t="s">
        <v>16</v>
      </c>
      <c r="E387" s="32">
        <f t="shared" ref="E387:E450" si="6">A387*B387</f>
        <v>10770.76</v>
      </c>
      <c r="F387" s="30"/>
      <c r="G387" s="30"/>
      <c r="H387" s="30"/>
      <c r="I387" s="30"/>
      <c r="J387" s="30"/>
      <c r="K387" s="30"/>
    </row>
    <row r="388" spans="1:11" ht="13.5" x14ac:dyDescent="0.35">
      <c r="A388" s="66">
        <v>25</v>
      </c>
      <c r="B388" s="73">
        <v>59.16</v>
      </c>
      <c r="C388" s="66" t="s">
        <v>765</v>
      </c>
      <c r="D388" s="66" t="s">
        <v>16</v>
      </c>
      <c r="E388" s="32">
        <f t="shared" si="6"/>
        <v>1479</v>
      </c>
      <c r="F388" s="30"/>
      <c r="G388" s="30"/>
      <c r="H388" s="30"/>
      <c r="I388" s="30"/>
      <c r="J388" s="30"/>
      <c r="K388" s="30"/>
    </row>
    <row r="389" spans="1:11" ht="13.5" x14ac:dyDescent="0.35">
      <c r="A389" s="66">
        <v>52</v>
      </c>
      <c r="B389" s="73">
        <v>59.14</v>
      </c>
      <c r="C389" s="66" t="s">
        <v>766</v>
      </c>
      <c r="D389" s="66" t="s">
        <v>16</v>
      </c>
      <c r="E389" s="32">
        <f t="shared" si="6"/>
        <v>3075.28</v>
      </c>
      <c r="F389" s="30"/>
      <c r="G389" s="30"/>
      <c r="H389" s="30"/>
      <c r="I389" s="30"/>
      <c r="J389" s="30"/>
      <c r="K389" s="30"/>
    </row>
    <row r="390" spans="1:11" ht="13.5" x14ac:dyDescent="0.35">
      <c r="A390" s="66">
        <v>64</v>
      </c>
      <c r="B390" s="73">
        <v>59.14</v>
      </c>
      <c r="C390" s="66" t="s">
        <v>766</v>
      </c>
      <c r="D390" s="66" t="s">
        <v>16</v>
      </c>
      <c r="E390" s="32">
        <f t="shared" si="6"/>
        <v>3784.96</v>
      </c>
      <c r="F390" s="30"/>
      <c r="G390" s="30"/>
      <c r="H390" s="30"/>
      <c r="I390" s="30"/>
      <c r="J390" s="30"/>
      <c r="K390" s="30"/>
    </row>
    <row r="391" spans="1:11" ht="13.5" x14ac:dyDescent="0.35">
      <c r="A391" s="66">
        <v>306</v>
      </c>
      <c r="B391" s="73">
        <v>59.2</v>
      </c>
      <c r="C391" s="66" t="s">
        <v>767</v>
      </c>
      <c r="D391" s="66" t="s">
        <v>16</v>
      </c>
      <c r="E391" s="32">
        <f t="shared" si="6"/>
        <v>18115.2</v>
      </c>
      <c r="F391" s="30"/>
      <c r="G391" s="30"/>
      <c r="H391" s="30"/>
      <c r="I391" s="30"/>
      <c r="J391" s="30"/>
      <c r="K391" s="30"/>
    </row>
    <row r="392" spans="1:11" ht="13.5" x14ac:dyDescent="0.35">
      <c r="A392" s="66">
        <v>167</v>
      </c>
      <c r="B392" s="73">
        <v>59.2</v>
      </c>
      <c r="C392" s="66" t="s">
        <v>767</v>
      </c>
      <c r="D392" s="66" t="s">
        <v>16</v>
      </c>
      <c r="E392" s="32">
        <f t="shared" si="6"/>
        <v>9886.4</v>
      </c>
      <c r="F392" s="30"/>
      <c r="G392" s="30"/>
      <c r="H392" s="30"/>
      <c r="I392" s="30"/>
      <c r="J392" s="30"/>
      <c r="K392" s="30"/>
    </row>
    <row r="393" spans="1:11" ht="13.5" x14ac:dyDescent="0.35">
      <c r="A393" s="66">
        <v>132</v>
      </c>
      <c r="B393" s="73">
        <v>59.2</v>
      </c>
      <c r="C393" s="66" t="s">
        <v>767</v>
      </c>
      <c r="D393" s="66" t="s">
        <v>16</v>
      </c>
      <c r="E393" s="32">
        <f t="shared" si="6"/>
        <v>7814.4000000000005</v>
      </c>
      <c r="F393" s="30"/>
      <c r="G393" s="30"/>
      <c r="H393" s="30"/>
      <c r="I393" s="30"/>
      <c r="J393" s="30"/>
      <c r="K393" s="30"/>
    </row>
    <row r="394" spans="1:11" ht="13.5" x14ac:dyDescent="0.35">
      <c r="A394" s="66">
        <v>96</v>
      </c>
      <c r="B394" s="73">
        <v>59.2</v>
      </c>
      <c r="C394" s="66" t="s">
        <v>767</v>
      </c>
      <c r="D394" s="66" t="s">
        <v>16</v>
      </c>
      <c r="E394" s="32">
        <f t="shared" si="6"/>
        <v>5683.2000000000007</v>
      </c>
      <c r="F394" s="30"/>
      <c r="G394" s="30"/>
      <c r="H394" s="30"/>
      <c r="I394" s="30"/>
      <c r="J394" s="30"/>
      <c r="K394" s="30"/>
    </row>
    <row r="395" spans="1:11" ht="13.5" x14ac:dyDescent="0.35">
      <c r="A395" s="66">
        <v>57</v>
      </c>
      <c r="B395" s="73">
        <v>59.22</v>
      </c>
      <c r="C395" s="66" t="s">
        <v>767</v>
      </c>
      <c r="D395" s="66" t="s">
        <v>16</v>
      </c>
      <c r="E395" s="32">
        <f t="shared" si="6"/>
        <v>3375.54</v>
      </c>
      <c r="F395" s="30"/>
      <c r="G395" s="30"/>
      <c r="H395" s="30"/>
      <c r="I395" s="30"/>
      <c r="J395" s="30"/>
      <c r="K395" s="30"/>
    </row>
    <row r="396" spans="1:11" ht="13.5" x14ac:dyDescent="0.35">
      <c r="A396" s="66">
        <v>68</v>
      </c>
      <c r="B396" s="73">
        <v>59.2</v>
      </c>
      <c r="C396" s="66" t="s">
        <v>768</v>
      </c>
      <c r="D396" s="66" t="s">
        <v>16</v>
      </c>
      <c r="E396" s="32">
        <f t="shared" si="6"/>
        <v>4025.6000000000004</v>
      </c>
      <c r="F396" s="30"/>
      <c r="G396" s="30"/>
      <c r="H396" s="30"/>
      <c r="I396" s="30"/>
      <c r="J396" s="30"/>
      <c r="K396" s="30"/>
    </row>
    <row r="397" spans="1:11" ht="13.5" x14ac:dyDescent="0.35">
      <c r="A397" s="66">
        <v>139</v>
      </c>
      <c r="B397" s="73">
        <v>59.2</v>
      </c>
      <c r="C397" s="66" t="s">
        <v>768</v>
      </c>
      <c r="D397" s="66" t="s">
        <v>16</v>
      </c>
      <c r="E397" s="32">
        <f t="shared" si="6"/>
        <v>8228.8000000000011</v>
      </c>
      <c r="F397" s="30"/>
      <c r="G397" s="30"/>
      <c r="H397" s="30"/>
      <c r="I397" s="30"/>
      <c r="J397" s="30"/>
      <c r="K397" s="30"/>
    </row>
    <row r="398" spans="1:11" ht="13.5" x14ac:dyDescent="0.35">
      <c r="A398" s="66">
        <v>167</v>
      </c>
      <c r="B398" s="73">
        <v>59.2</v>
      </c>
      <c r="C398" s="66" t="s">
        <v>768</v>
      </c>
      <c r="D398" s="66" t="s">
        <v>16</v>
      </c>
      <c r="E398" s="32">
        <f t="shared" si="6"/>
        <v>9886.4</v>
      </c>
      <c r="F398" s="30"/>
      <c r="G398" s="30"/>
      <c r="H398" s="30"/>
      <c r="I398" s="30"/>
      <c r="J398" s="30"/>
      <c r="K398" s="30"/>
    </row>
    <row r="399" spans="1:11" ht="13.5" x14ac:dyDescent="0.35">
      <c r="A399" s="66">
        <v>78</v>
      </c>
      <c r="B399" s="73">
        <v>59.2</v>
      </c>
      <c r="C399" s="66" t="s">
        <v>768</v>
      </c>
      <c r="D399" s="66" t="s">
        <v>16</v>
      </c>
      <c r="E399" s="32">
        <f t="shared" si="6"/>
        <v>4617.6000000000004</v>
      </c>
      <c r="F399" s="30"/>
      <c r="G399" s="30"/>
      <c r="H399" s="30"/>
      <c r="I399" s="30"/>
      <c r="J399" s="30"/>
      <c r="K399" s="30"/>
    </row>
    <row r="400" spans="1:11" ht="13.5" x14ac:dyDescent="0.35">
      <c r="A400" s="66">
        <v>150</v>
      </c>
      <c r="B400" s="73">
        <v>59.2</v>
      </c>
      <c r="C400" s="66" t="s">
        <v>768</v>
      </c>
      <c r="D400" s="66" t="s">
        <v>16</v>
      </c>
      <c r="E400" s="32">
        <f t="shared" si="6"/>
        <v>8880</v>
      </c>
      <c r="F400" s="30"/>
      <c r="G400" s="30"/>
      <c r="H400" s="30"/>
      <c r="I400" s="30"/>
      <c r="J400" s="30"/>
      <c r="K400" s="30"/>
    </row>
    <row r="401" spans="1:11" ht="13.5" x14ac:dyDescent="0.35">
      <c r="A401" s="66">
        <v>98</v>
      </c>
      <c r="B401" s="73">
        <v>59.2</v>
      </c>
      <c r="C401" s="66" t="s">
        <v>769</v>
      </c>
      <c r="D401" s="66" t="s">
        <v>16</v>
      </c>
      <c r="E401" s="32">
        <f t="shared" si="6"/>
        <v>5801.6</v>
      </c>
      <c r="F401" s="30"/>
      <c r="G401" s="30"/>
      <c r="H401" s="30"/>
      <c r="I401" s="30"/>
      <c r="J401" s="30"/>
      <c r="K401" s="30"/>
    </row>
    <row r="402" spans="1:11" ht="13.5" x14ac:dyDescent="0.35">
      <c r="A402" s="66">
        <v>73</v>
      </c>
      <c r="B402" s="73">
        <v>59.2</v>
      </c>
      <c r="C402" s="66" t="s">
        <v>769</v>
      </c>
      <c r="D402" s="66" t="s">
        <v>16</v>
      </c>
      <c r="E402" s="32">
        <f t="shared" si="6"/>
        <v>4321.6000000000004</v>
      </c>
      <c r="F402" s="30"/>
      <c r="G402" s="30"/>
      <c r="H402" s="30"/>
      <c r="I402" s="30"/>
      <c r="J402" s="30"/>
      <c r="K402" s="30"/>
    </row>
    <row r="403" spans="1:11" ht="13.5" x14ac:dyDescent="0.35">
      <c r="A403" s="66">
        <v>167</v>
      </c>
      <c r="B403" s="73">
        <v>59.18</v>
      </c>
      <c r="C403" s="66" t="s">
        <v>770</v>
      </c>
      <c r="D403" s="66" t="s">
        <v>16</v>
      </c>
      <c r="E403" s="32">
        <f t="shared" si="6"/>
        <v>9883.06</v>
      </c>
      <c r="F403" s="30"/>
      <c r="G403" s="30"/>
      <c r="H403" s="30"/>
      <c r="I403" s="30"/>
      <c r="J403" s="30"/>
      <c r="K403" s="30"/>
    </row>
    <row r="404" spans="1:11" ht="13.5" x14ac:dyDescent="0.35">
      <c r="A404" s="66">
        <v>130</v>
      </c>
      <c r="B404" s="73">
        <v>59.18</v>
      </c>
      <c r="C404" s="66" t="s">
        <v>770</v>
      </c>
      <c r="D404" s="66" t="s">
        <v>16</v>
      </c>
      <c r="E404" s="32">
        <f t="shared" si="6"/>
        <v>7693.4</v>
      </c>
      <c r="F404" s="30"/>
      <c r="G404" s="30"/>
      <c r="H404" s="30"/>
      <c r="I404" s="30"/>
      <c r="J404" s="30"/>
      <c r="K404" s="30"/>
    </row>
    <row r="405" spans="1:11" ht="13.5" x14ac:dyDescent="0.35">
      <c r="A405" s="66">
        <v>326</v>
      </c>
      <c r="B405" s="73">
        <v>59.16</v>
      </c>
      <c r="C405" s="66" t="s">
        <v>771</v>
      </c>
      <c r="D405" s="66" t="s">
        <v>16</v>
      </c>
      <c r="E405" s="32">
        <f t="shared" si="6"/>
        <v>19286.16</v>
      </c>
      <c r="F405" s="30"/>
      <c r="G405" s="30"/>
      <c r="H405" s="30"/>
      <c r="I405" s="30"/>
      <c r="J405" s="30"/>
      <c r="K405" s="30"/>
    </row>
    <row r="406" spans="1:11" ht="13.5" x14ac:dyDescent="0.35">
      <c r="A406" s="66">
        <v>120</v>
      </c>
      <c r="B406" s="73">
        <v>59.16</v>
      </c>
      <c r="C406" s="66" t="s">
        <v>772</v>
      </c>
      <c r="D406" s="66" t="s">
        <v>16</v>
      </c>
      <c r="E406" s="32">
        <f t="shared" si="6"/>
        <v>7099.2</v>
      </c>
      <c r="F406" s="30"/>
      <c r="G406" s="30"/>
      <c r="H406" s="30"/>
      <c r="I406" s="30"/>
      <c r="J406" s="30"/>
      <c r="K406" s="30"/>
    </row>
    <row r="407" spans="1:11" ht="13.5" x14ac:dyDescent="0.35">
      <c r="A407" s="66">
        <v>167</v>
      </c>
      <c r="B407" s="73">
        <v>59.22</v>
      </c>
      <c r="C407" s="66" t="s">
        <v>773</v>
      </c>
      <c r="D407" s="66" t="s">
        <v>16</v>
      </c>
      <c r="E407" s="32">
        <f t="shared" si="6"/>
        <v>9889.74</v>
      </c>
      <c r="F407" s="30"/>
      <c r="G407" s="30"/>
      <c r="H407" s="30"/>
      <c r="I407" s="30"/>
      <c r="J407" s="30"/>
      <c r="K407" s="30"/>
    </row>
    <row r="408" spans="1:11" ht="13.5" x14ac:dyDescent="0.35">
      <c r="A408" s="66">
        <v>174</v>
      </c>
      <c r="B408" s="73">
        <v>59.22</v>
      </c>
      <c r="C408" s="66" t="s">
        <v>773</v>
      </c>
      <c r="D408" s="66" t="s">
        <v>16</v>
      </c>
      <c r="E408" s="32">
        <f t="shared" si="6"/>
        <v>10304.280000000001</v>
      </c>
      <c r="F408" s="30"/>
      <c r="G408" s="30"/>
      <c r="H408" s="30"/>
      <c r="I408" s="30"/>
      <c r="J408" s="30"/>
      <c r="K408" s="30"/>
    </row>
    <row r="409" spans="1:11" ht="13.5" x14ac:dyDescent="0.35">
      <c r="A409" s="66">
        <v>150</v>
      </c>
      <c r="B409" s="73">
        <v>59.22</v>
      </c>
      <c r="C409" s="66" t="s">
        <v>774</v>
      </c>
      <c r="D409" s="66" t="s">
        <v>16</v>
      </c>
      <c r="E409" s="32">
        <f t="shared" si="6"/>
        <v>8883</v>
      </c>
      <c r="F409" s="30"/>
      <c r="G409" s="30"/>
      <c r="H409" s="30"/>
      <c r="I409" s="30"/>
      <c r="J409" s="30"/>
      <c r="K409" s="30"/>
    </row>
    <row r="410" spans="1:11" ht="13.5" x14ac:dyDescent="0.35">
      <c r="A410" s="66">
        <v>165</v>
      </c>
      <c r="B410" s="73">
        <v>59.2</v>
      </c>
      <c r="C410" s="66" t="s">
        <v>774</v>
      </c>
      <c r="D410" s="66" t="s">
        <v>16</v>
      </c>
      <c r="E410" s="32">
        <f t="shared" si="6"/>
        <v>9768</v>
      </c>
      <c r="F410" s="30"/>
      <c r="G410" s="30"/>
      <c r="H410" s="30"/>
      <c r="I410" s="30"/>
      <c r="J410" s="30"/>
      <c r="K410" s="30"/>
    </row>
    <row r="411" spans="1:11" ht="13.5" x14ac:dyDescent="0.35">
      <c r="A411" s="66">
        <v>94</v>
      </c>
      <c r="B411" s="73">
        <v>59.18</v>
      </c>
      <c r="C411" s="66" t="s">
        <v>775</v>
      </c>
      <c r="D411" s="66" t="s">
        <v>16</v>
      </c>
      <c r="E411" s="32">
        <f t="shared" si="6"/>
        <v>5562.92</v>
      </c>
      <c r="F411" s="30"/>
      <c r="G411" s="30"/>
      <c r="H411" s="30"/>
      <c r="I411" s="30"/>
      <c r="J411" s="30"/>
      <c r="K411" s="30"/>
    </row>
    <row r="412" spans="1:11" ht="13.5" x14ac:dyDescent="0.35">
      <c r="A412" s="66">
        <v>17</v>
      </c>
      <c r="B412" s="73">
        <v>59.18</v>
      </c>
      <c r="C412" s="66" t="s">
        <v>775</v>
      </c>
      <c r="D412" s="66" t="s">
        <v>16</v>
      </c>
      <c r="E412" s="32">
        <f t="shared" si="6"/>
        <v>1006.06</v>
      </c>
      <c r="F412" s="30"/>
      <c r="G412" s="30"/>
      <c r="H412" s="30"/>
      <c r="I412" s="30"/>
      <c r="J412" s="30"/>
      <c r="K412" s="30"/>
    </row>
    <row r="413" spans="1:11" ht="13.5" x14ac:dyDescent="0.35">
      <c r="A413" s="66">
        <v>13</v>
      </c>
      <c r="B413" s="73">
        <v>59.2</v>
      </c>
      <c r="C413" s="66" t="s">
        <v>776</v>
      </c>
      <c r="D413" s="66" t="s">
        <v>16</v>
      </c>
      <c r="E413" s="32">
        <f t="shared" si="6"/>
        <v>769.6</v>
      </c>
      <c r="F413" s="30"/>
      <c r="G413" s="30"/>
      <c r="H413" s="30"/>
      <c r="I413" s="30"/>
      <c r="J413" s="30"/>
      <c r="K413" s="30"/>
    </row>
    <row r="414" spans="1:11" ht="13.5" x14ac:dyDescent="0.35">
      <c r="A414" s="66">
        <v>167</v>
      </c>
      <c r="B414" s="73">
        <v>59.2</v>
      </c>
      <c r="C414" s="66" t="s">
        <v>776</v>
      </c>
      <c r="D414" s="66" t="s">
        <v>16</v>
      </c>
      <c r="E414" s="32">
        <f t="shared" si="6"/>
        <v>9886.4</v>
      </c>
      <c r="F414" s="30"/>
      <c r="G414" s="30"/>
      <c r="H414" s="30"/>
      <c r="I414" s="30"/>
      <c r="J414" s="30"/>
      <c r="K414" s="30"/>
    </row>
    <row r="415" spans="1:11" ht="13.5" x14ac:dyDescent="0.35">
      <c r="A415" s="66">
        <v>27</v>
      </c>
      <c r="B415" s="73">
        <v>59.2</v>
      </c>
      <c r="C415" s="66" t="s">
        <v>776</v>
      </c>
      <c r="D415" s="66" t="s">
        <v>16</v>
      </c>
      <c r="E415" s="32">
        <f t="shared" si="6"/>
        <v>1598.4</v>
      </c>
      <c r="F415" s="30"/>
      <c r="G415" s="30"/>
      <c r="H415" s="30"/>
      <c r="I415" s="30"/>
      <c r="J415" s="30"/>
      <c r="K415" s="30"/>
    </row>
    <row r="416" spans="1:11" ht="13.5" x14ac:dyDescent="0.35">
      <c r="A416" s="66">
        <v>208</v>
      </c>
      <c r="B416" s="73">
        <v>59.16</v>
      </c>
      <c r="C416" s="66" t="s">
        <v>777</v>
      </c>
      <c r="D416" s="66" t="s">
        <v>16</v>
      </c>
      <c r="E416" s="32">
        <f t="shared" si="6"/>
        <v>12305.279999999999</v>
      </c>
      <c r="F416" s="30"/>
      <c r="G416" s="30"/>
      <c r="H416" s="30"/>
      <c r="I416" s="30"/>
      <c r="J416" s="30"/>
      <c r="K416" s="30"/>
    </row>
    <row r="417" spans="1:11" ht="13.5" x14ac:dyDescent="0.35">
      <c r="A417" s="66">
        <v>150</v>
      </c>
      <c r="B417" s="73">
        <v>59.16</v>
      </c>
      <c r="C417" s="66" t="s">
        <v>777</v>
      </c>
      <c r="D417" s="66" t="s">
        <v>16</v>
      </c>
      <c r="E417" s="32">
        <f t="shared" si="6"/>
        <v>8874</v>
      </c>
      <c r="F417" s="30"/>
      <c r="G417" s="30"/>
      <c r="H417" s="30"/>
      <c r="I417" s="30"/>
      <c r="J417" s="30"/>
      <c r="K417" s="30"/>
    </row>
    <row r="418" spans="1:11" ht="13.5" x14ac:dyDescent="0.35">
      <c r="A418" s="66">
        <v>153</v>
      </c>
      <c r="B418" s="73">
        <v>59.16</v>
      </c>
      <c r="C418" s="66" t="s">
        <v>778</v>
      </c>
      <c r="D418" s="66" t="s">
        <v>16</v>
      </c>
      <c r="E418" s="32">
        <f t="shared" si="6"/>
        <v>9051.48</v>
      </c>
      <c r="F418" s="30"/>
      <c r="G418" s="30"/>
      <c r="H418" s="30"/>
      <c r="I418" s="30"/>
      <c r="J418" s="30"/>
      <c r="K418" s="30"/>
    </row>
    <row r="419" spans="1:11" ht="13.5" x14ac:dyDescent="0.35">
      <c r="A419" s="66">
        <v>118</v>
      </c>
      <c r="B419" s="73">
        <v>59.16</v>
      </c>
      <c r="C419" s="66" t="s">
        <v>779</v>
      </c>
      <c r="D419" s="66" t="s">
        <v>16</v>
      </c>
      <c r="E419" s="32">
        <f t="shared" si="6"/>
        <v>6980.8799999999992</v>
      </c>
      <c r="F419" s="30"/>
      <c r="G419" s="30"/>
      <c r="H419" s="30"/>
      <c r="I419" s="30"/>
      <c r="J419" s="30"/>
      <c r="K419" s="30"/>
    </row>
    <row r="420" spans="1:11" ht="13.5" x14ac:dyDescent="0.35">
      <c r="A420" s="66">
        <v>131</v>
      </c>
      <c r="B420" s="73">
        <v>59.16</v>
      </c>
      <c r="C420" s="66" t="s">
        <v>780</v>
      </c>
      <c r="D420" s="66" t="s">
        <v>16</v>
      </c>
      <c r="E420" s="32">
        <f t="shared" si="6"/>
        <v>7749.9599999999991</v>
      </c>
      <c r="F420" s="30"/>
      <c r="G420" s="30"/>
      <c r="H420" s="30"/>
      <c r="I420" s="30"/>
      <c r="J420" s="30"/>
      <c r="K420" s="30"/>
    </row>
    <row r="421" spans="1:11" ht="13.5" x14ac:dyDescent="0.35">
      <c r="A421" s="66">
        <v>150</v>
      </c>
      <c r="B421" s="73">
        <v>59.16</v>
      </c>
      <c r="C421" s="66" t="s">
        <v>781</v>
      </c>
      <c r="D421" s="66" t="s">
        <v>16</v>
      </c>
      <c r="E421" s="32">
        <f t="shared" si="6"/>
        <v>8874</v>
      </c>
      <c r="F421" s="30"/>
      <c r="G421" s="30"/>
      <c r="H421" s="30"/>
      <c r="I421" s="30"/>
      <c r="J421" s="30"/>
      <c r="K421" s="30"/>
    </row>
    <row r="422" spans="1:11" ht="13.5" x14ac:dyDescent="0.35">
      <c r="A422" s="66">
        <v>134</v>
      </c>
      <c r="B422" s="73">
        <v>59.16</v>
      </c>
      <c r="C422" s="66" t="s">
        <v>782</v>
      </c>
      <c r="D422" s="66" t="s">
        <v>16</v>
      </c>
      <c r="E422" s="32">
        <f t="shared" si="6"/>
        <v>7927.44</v>
      </c>
      <c r="F422" s="30"/>
      <c r="G422" s="30"/>
      <c r="H422" s="30"/>
      <c r="I422" s="30"/>
      <c r="J422" s="30"/>
      <c r="K422" s="30"/>
    </row>
    <row r="423" spans="1:11" ht="13.5" x14ac:dyDescent="0.35">
      <c r="A423" s="66">
        <v>167</v>
      </c>
      <c r="B423" s="73">
        <v>59.14</v>
      </c>
      <c r="C423" s="66" t="s">
        <v>783</v>
      </c>
      <c r="D423" s="66" t="s">
        <v>16</v>
      </c>
      <c r="E423" s="32">
        <f t="shared" si="6"/>
        <v>9876.3799999999992</v>
      </c>
      <c r="F423" s="30"/>
      <c r="G423" s="30"/>
      <c r="H423" s="30"/>
      <c r="I423" s="30"/>
      <c r="J423" s="30"/>
      <c r="K423" s="30"/>
    </row>
    <row r="424" spans="1:11" ht="13.5" x14ac:dyDescent="0.35">
      <c r="A424" s="66">
        <v>150</v>
      </c>
      <c r="B424" s="73">
        <v>59.14</v>
      </c>
      <c r="C424" s="66" t="s">
        <v>784</v>
      </c>
      <c r="D424" s="66" t="s">
        <v>16</v>
      </c>
      <c r="E424" s="32">
        <f t="shared" si="6"/>
        <v>8871</v>
      </c>
      <c r="F424" s="30"/>
      <c r="G424" s="30"/>
      <c r="H424" s="30"/>
      <c r="I424" s="30"/>
      <c r="J424" s="30"/>
      <c r="K424" s="30"/>
    </row>
    <row r="425" spans="1:11" ht="13.5" x14ac:dyDescent="0.35">
      <c r="A425" s="66">
        <v>150</v>
      </c>
      <c r="B425" s="73">
        <v>59.14</v>
      </c>
      <c r="C425" s="66" t="s">
        <v>785</v>
      </c>
      <c r="D425" s="66" t="s">
        <v>16</v>
      </c>
      <c r="E425" s="32">
        <f t="shared" si="6"/>
        <v>8871</v>
      </c>
      <c r="F425" s="30"/>
      <c r="G425" s="30"/>
      <c r="H425" s="30"/>
      <c r="I425" s="30"/>
      <c r="J425" s="30"/>
      <c r="K425" s="30"/>
    </row>
    <row r="426" spans="1:11" ht="13.5" x14ac:dyDescent="0.35">
      <c r="A426" s="66">
        <v>5</v>
      </c>
      <c r="B426" s="73">
        <v>59.14</v>
      </c>
      <c r="C426" s="66" t="s">
        <v>786</v>
      </c>
      <c r="D426" s="66" t="s">
        <v>16</v>
      </c>
      <c r="E426" s="32">
        <f t="shared" si="6"/>
        <v>295.7</v>
      </c>
      <c r="F426" s="30"/>
      <c r="G426" s="30"/>
      <c r="H426" s="30"/>
      <c r="I426" s="30"/>
      <c r="J426" s="30"/>
      <c r="K426" s="30"/>
    </row>
    <row r="427" spans="1:11" ht="13.5" x14ac:dyDescent="0.35">
      <c r="A427" s="66">
        <v>196</v>
      </c>
      <c r="B427" s="73">
        <v>59.14</v>
      </c>
      <c r="C427" s="66" t="s">
        <v>786</v>
      </c>
      <c r="D427" s="66" t="s">
        <v>16</v>
      </c>
      <c r="E427" s="32">
        <f t="shared" si="6"/>
        <v>11591.44</v>
      </c>
      <c r="F427" s="30"/>
      <c r="G427" s="30"/>
      <c r="H427" s="30"/>
      <c r="I427" s="30"/>
      <c r="J427" s="30"/>
      <c r="K427" s="30"/>
    </row>
    <row r="428" spans="1:11" ht="13.5" x14ac:dyDescent="0.35">
      <c r="A428" s="66">
        <v>150</v>
      </c>
      <c r="B428" s="73">
        <v>59.16</v>
      </c>
      <c r="C428" s="66" t="s">
        <v>787</v>
      </c>
      <c r="D428" s="66" t="s">
        <v>16</v>
      </c>
      <c r="E428" s="32">
        <f t="shared" si="6"/>
        <v>8874</v>
      </c>
      <c r="F428" s="30"/>
      <c r="G428" s="30"/>
      <c r="H428" s="30"/>
      <c r="I428" s="30"/>
      <c r="J428" s="30"/>
      <c r="K428" s="30"/>
    </row>
    <row r="429" spans="1:11" ht="13.5" x14ac:dyDescent="0.35">
      <c r="A429" s="66">
        <v>150</v>
      </c>
      <c r="B429" s="73">
        <v>59.16</v>
      </c>
      <c r="C429" s="66" t="s">
        <v>788</v>
      </c>
      <c r="D429" s="66" t="s">
        <v>16</v>
      </c>
      <c r="E429" s="32">
        <f t="shared" si="6"/>
        <v>8874</v>
      </c>
      <c r="F429" s="30"/>
      <c r="G429" s="30"/>
      <c r="H429" s="30"/>
      <c r="I429" s="30"/>
      <c r="J429" s="30"/>
      <c r="K429" s="30"/>
    </row>
    <row r="430" spans="1:11" ht="13.5" x14ac:dyDescent="0.35">
      <c r="A430" s="66"/>
      <c r="B430" s="73"/>
      <c r="C430" s="66"/>
      <c r="D430" s="66"/>
      <c r="E430" s="32">
        <f t="shared" si="6"/>
        <v>0</v>
      </c>
      <c r="F430" s="30"/>
      <c r="G430" s="30"/>
      <c r="H430" s="30"/>
      <c r="I430" s="30"/>
      <c r="J430" s="30"/>
      <c r="K430" s="30"/>
    </row>
    <row r="431" spans="1:11" ht="13.5" x14ac:dyDescent="0.35">
      <c r="A431" s="66"/>
      <c r="B431" s="73"/>
      <c r="C431" s="66"/>
      <c r="D431" s="66"/>
      <c r="E431" s="32">
        <f t="shared" si="6"/>
        <v>0</v>
      </c>
      <c r="F431" s="30"/>
      <c r="G431" s="30"/>
      <c r="H431" s="30"/>
      <c r="I431" s="30"/>
      <c r="J431" s="30"/>
      <c r="K431" s="30"/>
    </row>
    <row r="432" spans="1:11" ht="13.5" x14ac:dyDescent="0.35">
      <c r="A432" s="66"/>
      <c r="B432" s="73"/>
      <c r="C432" s="66"/>
      <c r="D432" s="66"/>
      <c r="E432" s="32">
        <f t="shared" si="6"/>
        <v>0</v>
      </c>
      <c r="F432" s="30"/>
      <c r="G432" s="30"/>
      <c r="H432" s="30"/>
      <c r="I432" s="30"/>
      <c r="J432" s="30"/>
      <c r="K432" s="30"/>
    </row>
    <row r="433" spans="1:11" ht="13.5" x14ac:dyDescent="0.35">
      <c r="A433" s="66"/>
      <c r="B433" s="73"/>
      <c r="C433" s="66"/>
      <c r="D433" s="66"/>
      <c r="E433" s="32">
        <f t="shared" si="6"/>
        <v>0</v>
      </c>
      <c r="F433" s="30"/>
      <c r="G433" s="30"/>
      <c r="H433" s="30"/>
      <c r="I433" s="30"/>
      <c r="J433" s="30"/>
      <c r="K433" s="30"/>
    </row>
    <row r="434" spans="1:11" ht="13.5" x14ac:dyDescent="0.35">
      <c r="A434" s="66"/>
      <c r="B434" s="73"/>
      <c r="C434" s="66"/>
      <c r="D434" s="66"/>
      <c r="E434" s="32">
        <f t="shared" si="6"/>
        <v>0</v>
      </c>
      <c r="F434" s="30"/>
      <c r="G434" s="30"/>
      <c r="H434" s="30"/>
      <c r="I434" s="30"/>
      <c r="J434" s="30"/>
      <c r="K434" s="30"/>
    </row>
    <row r="435" spans="1:11" ht="13.5" x14ac:dyDescent="0.35">
      <c r="A435" s="66"/>
      <c r="B435" s="73"/>
      <c r="C435" s="66"/>
      <c r="D435" s="66"/>
      <c r="E435" s="32">
        <f t="shared" si="6"/>
        <v>0</v>
      </c>
      <c r="F435" s="30"/>
      <c r="G435" s="30"/>
      <c r="H435" s="30"/>
      <c r="I435" s="30"/>
      <c r="J435" s="30"/>
      <c r="K435" s="30"/>
    </row>
    <row r="436" spans="1:11" ht="13.5" x14ac:dyDescent="0.35">
      <c r="A436" s="66"/>
      <c r="B436" s="73"/>
      <c r="C436" s="66"/>
      <c r="D436" s="66"/>
      <c r="E436" s="32">
        <f t="shared" si="6"/>
        <v>0</v>
      </c>
      <c r="F436" s="30"/>
      <c r="G436" s="30"/>
      <c r="H436" s="30"/>
      <c r="I436" s="30"/>
      <c r="J436" s="30"/>
      <c r="K436" s="30"/>
    </row>
    <row r="437" spans="1:11" ht="13.5" x14ac:dyDescent="0.35">
      <c r="A437" s="66"/>
      <c r="B437" s="73"/>
      <c r="C437" s="66"/>
      <c r="D437" s="66"/>
      <c r="E437" s="32">
        <f t="shared" si="6"/>
        <v>0</v>
      </c>
      <c r="F437" s="30"/>
      <c r="G437" s="30"/>
      <c r="H437" s="30"/>
      <c r="I437" s="30"/>
      <c r="J437" s="30"/>
      <c r="K437" s="30"/>
    </row>
    <row r="438" spans="1:11" ht="13.5" x14ac:dyDescent="0.35">
      <c r="A438" s="66"/>
      <c r="B438" s="73"/>
      <c r="C438" s="66"/>
      <c r="D438" s="66"/>
      <c r="E438" s="32">
        <f t="shared" si="6"/>
        <v>0</v>
      </c>
      <c r="F438" s="30"/>
      <c r="G438" s="30"/>
      <c r="H438" s="30"/>
      <c r="I438" s="30"/>
      <c r="J438" s="30"/>
      <c r="K438" s="30"/>
    </row>
    <row r="439" spans="1:11" ht="13.5" x14ac:dyDescent="0.35">
      <c r="A439" s="66"/>
      <c r="B439" s="73"/>
      <c r="C439" s="66"/>
      <c r="D439" s="66"/>
      <c r="E439" s="32">
        <f t="shared" si="6"/>
        <v>0</v>
      </c>
      <c r="F439" s="30"/>
      <c r="G439" s="30"/>
      <c r="H439" s="30"/>
      <c r="I439" s="30"/>
      <c r="J439" s="30"/>
      <c r="K439" s="30"/>
    </row>
    <row r="440" spans="1:11" ht="13.5" x14ac:dyDescent="0.35">
      <c r="A440" s="66"/>
      <c r="B440" s="73"/>
      <c r="C440" s="66"/>
      <c r="D440" s="66"/>
      <c r="E440" s="32">
        <f t="shared" si="6"/>
        <v>0</v>
      </c>
      <c r="F440" s="30"/>
      <c r="G440" s="30"/>
      <c r="H440" s="30"/>
      <c r="I440" s="30"/>
      <c r="J440" s="30"/>
      <c r="K440" s="30"/>
    </row>
    <row r="441" spans="1:11" ht="13.5" x14ac:dyDescent="0.35">
      <c r="A441" s="66"/>
      <c r="B441" s="73"/>
      <c r="C441" s="66"/>
      <c r="D441" s="66"/>
      <c r="E441" s="32">
        <f t="shared" si="6"/>
        <v>0</v>
      </c>
      <c r="F441" s="30"/>
      <c r="G441" s="30"/>
      <c r="H441" s="30"/>
      <c r="I441" s="30"/>
      <c r="J441" s="30"/>
      <c r="K441" s="30"/>
    </row>
    <row r="442" spans="1:11" ht="13.5" x14ac:dyDescent="0.35">
      <c r="A442" s="66"/>
      <c r="B442" s="73"/>
      <c r="C442" s="66"/>
      <c r="D442" s="66"/>
      <c r="E442" s="32">
        <f t="shared" si="6"/>
        <v>0</v>
      </c>
      <c r="F442" s="30"/>
      <c r="G442" s="30"/>
      <c r="H442" s="30"/>
      <c r="I442" s="30"/>
      <c r="J442" s="30"/>
      <c r="K442" s="30"/>
    </row>
    <row r="443" spans="1:11" ht="13.5" x14ac:dyDescent="0.35">
      <c r="A443" s="66"/>
      <c r="B443" s="73"/>
      <c r="C443" s="66"/>
      <c r="D443" s="66"/>
      <c r="E443" s="32">
        <f t="shared" si="6"/>
        <v>0</v>
      </c>
      <c r="F443" s="30"/>
      <c r="G443" s="30"/>
      <c r="H443" s="30"/>
      <c r="I443" s="30"/>
      <c r="J443" s="30"/>
      <c r="K443" s="30"/>
    </row>
    <row r="444" spans="1:11" ht="13.5" x14ac:dyDescent="0.35">
      <c r="A444" s="66"/>
      <c r="B444" s="73"/>
      <c r="C444" s="66"/>
      <c r="D444" s="66"/>
      <c r="E444" s="32">
        <f t="shared" si="6"/>
        <v>0</v>
      </c>
      <c r="F444" s="30"/>
      <c r="G444" s="30"/>
      <c r="H444" s="30"/>
      <c r="I444" s="30"/>
      <c r="J444" s="30"/>
      <c r="K444" s="30"/>
    </row>
    <row r="445" spans="1:11" ht="13.5" x14ac:dyDescent="0.35">
      <c r="A445" s="66"/>
      <c r="B445" s="73"/>
      <c r="C445" s="66"/>
      <c r="D445" s="66"/>
      <c r="E445" s="32">
        <f t="shared" si="6"/>
        <v>0</v>
      </c>
      <c r="F445" s="30"/>
      <c r="G445" s="30"/>
      <c r="H445" s="30"/>
      <c r="I445" s="30"/>
      <c r="J445" s="30"/>
      <c r="K445" s="30"/>
    </row>
    <row r="446" spans="1:11" ht="13.5" x14ac:dyDescent="0.35">
      <c r="A446" s="66"/>
      <c r="B446" s="73"/>
      <c r="C446" s="66"/>
      <c r="D446" s="66"/>
      <c r="E446" s="32">
        <f t="shared" si="6"/>
        <v>0</v>
      </c>
      <c r="F446" s="30"/>
      <c r="G446" s="30"/>
      <c r="H446" s="30"/>
      <c r="I446" s="30"/>
      <c r="J446" s="30"/>
      <c r="K446" s="30"/>
    </row>
    <row r="447" spans="1:11" ht="13.5" x14ac:dyDescent="0.35">
      <c r="A447" s="66"/>
      <c r="B447" s="73"/>
      <c r="C447" s="66"/>
      <c r="D447" s="66"/>
      <c r="E447" s="32">
        <f t="shared" si="6"/>
        <v>0</v>
      </c>
      <c r="F447" s="30"/>
      <c r="G447" s="30"/>
      <c r="H447" s="30"/>
      <c r="I447" s="30"/>
      <c r="J447" s="30"/>
      <c r="K447" s="30"/>
    </row>
    <row r="448" spans="1:11" ht="13.5" x14ac:dyDescent="0.35">
      <c r="A448" s="66"/>
      <c r="B448" s="73"/>
      <c r="C448" s="66"/>
      <c r="D448" s="66"/>
      <c r="E448" s="32">
        <f t="shared" si="6"/>
        <v>0</v>
      </c>
      <c r="F448" s="30"/>
      <c r="G448" s="30"/>
      <c r="H448" s="30"/>
      <c r="I448" s="30"/>
      <c r="J448" s="30"/>
      <c r="K448" s="30"/>
    </row>
    <row r="449" spans="1:11" ht="13.5" x14ac:dyDescent="0.35">
      <c r="A449" s="66"/>
      <c r="B449" s="73"/>
      <c r="C449" s="66"/>
      <c r="D449" s="66"/>
      <c r="E449" s="32">
        <f t="shared" si="6"/>
        <v>0</v>
      </c>
      <c r="F449" s="30"/>
      <c r="G449" s="30"/>
      <c r="H449" s="30"/>
      <c r="I449" s="30"/>
      <c r="J449" s="30"/>
      <c r="K449" s="30"/>
    </row>
    <row r="450" spans="1:11" ht="13.5" x14ac:dyDescent="0.35">
      <c r="A450" s="66"/>
      <c r="B450" s="73"/>
      <c r="C450" s="66"/>
      <c r="D450" s="66"/>
      <c r="E450" s="32">
        <f t="shared" si="6"/>
        <v>0</v>
      </c>
      <c r="F450" s="30"/>
      <c r="G450" s="30"/>
      <c r="H450" s="30"/>
      <c r="I450" s="30"/>
      <c r="J450" s="30"/>
      <c r="K450" s="30"/>
    </row>
    <row r="451" spans="1:11" ht="13.5" x14ac:dyDescent="0.35">
      <c r="A451" s="66"/>
      <c r="B451" s="73"/>
      <c r="C451" s="66"/>
      <c r="D451" s="66"/>
      <c r="E451" s="32">
        <f t="shared" ref="E451:E514" si="7">A451*B451</f>
        <v>0</v>
      </c>
      <c r="F451" s="30"/>
      <c r="G451" s="30"/>
      <c r="H451" s="30"/>
      <c r="I451" s="30"/>
      <c r="J451" s="30"/>
      <c r="K451" s="30"/>
    </row>
    <row r="452" spans="1:11" ht="13.5" x14ac:dyDescent="0.35">
      <c r="A452" s="66"/>
      <c r="B452" s="73"/>
      <c r="C452" s="66"/>
      <c r="D452" s="66"/>
      <c r="E452" s="32">
        <f t="shared" si="7"/>
        <v>0</v>
      </c>
      <c r="F452" s="30"/>
      <c r="G452" s="30"/>
      <c r="H452" s="30"/>
      <c r="I452" s="30"/>
      <c r="J452" s="30"/>
      <c r="K452" s="30"/>
    </row>
    <row r="453" spans="1:11" ht="13.5" x14ac:dyDescent="0.35">
      <c r="A453" s="66"/>
      <c r="B453" s="73"/>
      <c r="C453" s="66"/>
      <c r="D453" s="66"/>
      <c r="E453" s="32">
        <f t="shared" si="7"/>
        <v>0</v>
      </c>
      <c r="F453" s="30"/>
      <c r="G453" s="30"/>
      <c r="H453" s="30"/>
      <c r="I453" s="30"/>
      <c r="J453" s="30"/>
      <c r="K453" s="30"/>
    </row>
    <row r="454" spans="1:11" ht="13.5" x14ac:dyDescent="0.35">
      <c r="A454" s="66"/>
      <c r="B454" s="73"/>
      <c r="C454" s="66"/>
      <c r="D454" s="66"/>
      <c r="E454" s="32">
        <f t="shared" si="7"/>
        <v>0</v>
      </c>
      <c r="F454" s="30"/>
      <c r="G454" s="30"/>
      <c r="H454" s="30"/>
      <c r="I454" s="30"/>
      <c r="J454" s="30"/>
      <c r="K454" s="30"/>
    </row>
    <row r="455" spans="1:11" ht="13.5" x14ac:dyDescent="0.35">
      <c r="A455" s="66"/>
      <c r="B455" s="73"/>
      <c r="C455" s="66"/>
      <c r="D455" s="66"/>
      <c r="E455" s="32">
        <f t="shared" si="7"/>
        <v>0</v>
      </c>
      <c r="F455" s="30"/>
      <c r="G455" s="30"/>
      <c r="H455" s="30"/>
      <c r="I455" s="30"/>
      <c r="J455" s="30"/>
      <c r="K455" s="30"/>
    </row>
    <row r="456" spans="1:11" ht="13.5" x14ac:dyDescent="0.35">
      <c r="A456" s="66"/>
      <c r="B456" s="73"/>
      <c r="C456" s="66"/>
      <c r="D456" s="66"/>
      <c r="E456" s="32">
        <f t="shared" si="7"/>
        <v>0</v>
      </c>
      <c r="F456" s="30"/>
      <c r="G456" s="30"/>
      <c r="H456" s="30"/>
      <c r="I456" s="30"/>
      <c r="J456" s="30"/>
      <c r="K456" s="30"/>
    </row>
    <row r="457" spans="1:11" ht="13.5" x14ac:dyDescent="0.35">
      <c r="A457" s="66"/>
      <c r="B457" s="73"/>
      <c r="C457" s="66"/>
      <c r="D457" s="66"/>
      <c r="E457" s="32">
        <f t="shared" si="7"/>
        <v>0</v>
      </c>
      <c r="F457" s="30"/>
      <c r="G457" s="30"/>
      <c r="H457" s="30"/>
      <c r="I457" s="30"/>
      <c r="J457" s="30"/>
      <c r="K457" s="30"/>
    </row>
    <row r="458" spans="1:11" ht="13.5" x14ac:dyDescent="0.35">
      <c r="A458" s="66"/>
      <c r="B458" s="73"/>
      <c r="C458" s="66"/>
      <c r="D458" s="66"/>
      <c r="E458" s="32">
        <f t="shared" si="7"/>
        <v>0</v>
      </c>
      <c r="F458" s="30"/>
      <c r="G458" s="30"/>
      <c r="H458" s="30"/>
      <c r="I458" s="30"/>
      <c r="J458" s="30"/>
      <c r="K458" s="30"/>
    </row>
    <row r="459" spans="1:11" ht="13.5" x14ac:dyDescent="0.35">
      <c r="A459" s="66"/>
      <c r="B459" s="73"/>
      <c r="C459" s="66"/>
      <c r="D459" s="66"/>
      <c r="E459" s="32">
        <f t="shared" si="7"/>
        <v>0</v>
      </c>
      <c r="F459" s="30"/>
      <c r="G459" s="30"/>
      <c r="H459" s="30"/>
      <c r="I459" s="30"/>
      <c r="J459" s="30"/>
      <c r="K459" s="30"/>
    </row>
    <row r="460" spans="1:11" ht="13.5" x14ac:dyDescent="0.35">
      <c r="A460" s="66"/>
      <c r="B460" s="73"/>
      <c r="C460" s="66"/>
      <c r="D460" s="66"/>
      <c r="E460" s="32">
        <f t="shared" si="7"/>
        <v>0</v>
      </c>
      <c r="F460" s="30"/>
      <c r="G460" s="30"/>
      <c r="H460" s="30"/>
      <c r="I460" s="30"/>
      <c r="J460" s="30"/>
      <c r="K460" s="30"/>
    </row>
    <row r="461" spans="1:11" ht="13.5" x14ac:dyDescent="0.35">
      <c r="A461" s="66"/>
      <c r="B461" s="73"/>
      <c r="C461" s="66"/>
      <c r="D461" s="66"/>
      <c r="E461" s="32">
        <f t="shared" si="7"/>
        <v>0</v>
      </c>
      <c r="F461" s="30"/>
      <c r="G461" s="30"/>
      <c r="H461" s="30"/>
      <c r="I461" s="30"/>
      <c r="J461" s="30"/>
      <c r="K461" s="30"/>
    </row>
    <row r="462" spans="1:11" ht="13.5" x14ac:dyDescent="0.35">
      <c r="A462" s="66"/>
      <c r="B462" s="73"/>
      <c r="C462" s="66"/>
      <c r="D462" s="66"/>
      <c r="E462" s="32">
        <f t="shared" si="7"/>
        <v>0</v>
      </c>
      <c r="F462" s="30"/>
      <c r="G462" s="30"/>
      <c r="H462" s="30"/>
      <c r="I462" s="30"/>
      <c r="J462" s="30"/>
      <c r="K462" s="30"/>
    </row>
    <row r="463" spans="1:11" ht="13.5" x14ac:dyDescent="0.35">
      <c r="A463" s="66"/>
      <c r="B463" s="73"/>
      <c r="C463" s="66"/>
      <c r="D463" s="66"/>
      <c r="E463" s="32">
        <f t="shared" si="7"/>
        <v>0</v>
      </c>
      <c r="F463" s="30"/>
      <c r="G463" s="30"/>
      <c r="H463" s="30"/>
      <c r="I463" s="30"/>
      <c r="J463" s="30"/>
      <c r="K463" s="30"/>
    </row>
    <row r="464" spans="1:11" ht="13.5" x14ac:dyDescent="0.35">
      <c r="A464" s="66"/>
      <c r="B464" s="73"/>
      <c r="C464" s="66"/>
      <c r="D464" s="66"/>
      <c r="E464" s="32">
        <f t="shared" si="7"/>
        <v>0</v>
      </c>
      <c r="F464" s="30"/>
      <c r="G464" s="30"/>
      <c r="H464" s="30"/>
      <c r="I464" s="30"/>
      <c r="J464" s="30"/>
      <c r="K464" s="30"/>
    </row>
    <row r="465" spans="1:11" ht="13.5" x14ac:dyDescent="0.35">
      <c r="A465" s="66"/>
      <c r="B465" s="73"/>
      <c r="C465" s="66"/>
      <c r="D465" s="66"/>
      <c r="E465" s="32">
        <f t="shared" si="7"/>
        <v>0</v>
      </c>
      <c r="F465" s="30"/>
      <c r="G465" s="30"/>
      <c r="H465" s="30"/>
      <c r="I465" s="30"/>
      <c r="J465" s="30"/>
      <c r="K465" s="30"/>
    </row>
    <row r="466" spans="1:11" ht="13.5" x14ac:dyDescent="0.35">
      <c r="A466" s="66"/>
      <c r="B466" s="73"/>
      <c r="C466" s="66"/>
      <c r="D466" s="66"/>
      <c r="E466" s="32">
        <f t="shared" si="7"/>
        <v>0</v>
      </c>
      <c r="F466" s="30"/>
      <c r="G466" s="30"/>
      <c r="H466" s="30"/>
      <c r="I466" s="30"/>
      <c r="J466" s="30"/>
      <c r="K466" s="30"/>
    </row>
    <row r="467" spans="1:11" ht="13.5" x14ac:dyDescent="0.35">
      <c r="A467" s="66"/>
      <c r="B467" s="73"/>
      <c r="C467" s="66"/>
      <c r="D467" s="66"/>
      <c r="E467" s="32">
        <f t="shared" si="7"/>
        <v>0</v>
      </c>
      <c r="F467" s="30"/>
      <c r="G467" s="30"/>
      <c r="H467" s="30"/>
      <c r="I467" s="30"/>
      <c r="J467" s="30"/>
      <c r="K467" s="30"/>
    </row>
    <row r="468" spans="1:11" ht="13.5" x14ac:dyDescent="0.35">
      <c r="A468" s="66"/>
      <c r="B468" s="73"/>
      <c r="C468" s="66"/>
      <c r="D468" s="66"/>
      <c r="E468" s="32">
        <f t="shared" si="7"/>
        <v>0</v>
      </c>
      <c r="F468" s="30"/>
      <c r="G468" s="30"/>
      <c r="H468" s="30"/>
      <c r="I468" s="30"/>
      <c r="J468" s="30"/>
      <c r="K468" s="30"/>
    </row>
    <row r="469" spans="1:11" ht="13.5" x14ac:dyDescent="0.35">
      <c r="A469" s="66"/>
      <c r="B469" s="73"/>
      <c r="C469" s="66"/>
      <c r="D469" s="66"/>
      <c r="E469" s="32">
        <f t="shared" si="7"/>
        <v>0</v>
      </c>
      <c r="F469" s="30"/>
      <c r="G469" s="30"/>
      <c r="H469" s="30"/>
      <c r="I469" s="30"/>
      <c r="J469" s="30"/>
      <c r="K469" s="30"/>
    </row>
    <row r="470" spans="1:11" ht="13.5" x14ac:dyDescent="0.35">
      <c r="A470" s="66"/>
      <c r="B470" s="73"/>
      <c r="C470" s="66"/>
      <c r="D470" s="66"/>
      <c r="E470" s="32">
        <f t="shared" si="7"/>
        <v>0</v>
      </c>
      <c r="F470" s="30"/>
      <c r="G470" s="30"/>
      <c r="H470" s="30"/>
      <c r="I470" s="30"/>
      <c r="J470" s="30"/>
      <c r="K470" s="30"/>
    </row>
    <row r="471" spans="1:11" ht="13.5" x14ac:dyDescent="0.35">
      <c r="A471" s="66"/>
      <c r="B471" s="73"/>
      <c r="C471" s="66"/>
      <c r="D471" s="66"/>
      <c r="E471" s="32">
        <f t="shared" si="7"/>
        <v>0</v>
      </c>
      <c r="F471" s="30"/>
      <c r="G471" s="30"/>
      <c r="H471" s="30"/>
      <c r="I471" s="30"/>
      <c r="J471" s="30"/>
      <c r="K471" s="30"/>
    </row>
    <row r="472" spans="1:11" ht="13.5" x14ac:dyDescent="0.35">
      <c r="A472" s="66"/>
      <c r="B472" s="73"/>
      <c r="C472" s="66"/>
      <c r="D472" s="66"/>
      <c r="E472" s="32">
        <f t="shared" si="7"/>
        <v>0</v>
      </c>
      <c r="F472" s="30"/>
      <c r="G472" s="30"/>
      <c r="H472" s="30"/>
      <c r="I472" s="30"/>
      <c r="J472" s="30"/>
      <c r="K472" s="30"/>
    </row>
    <row r="473" spans="1:11" ht="13.5" x14ac:dyDescent="0.35">
      <c r="A473" s="66"/>
      <c r="B473" s="73"/>
      <c r="C473" s="66"/>
      <c r="D473" s="66"/>
      <c r="E473" s="32">
        <f t="shared" si="7"/>
        <v>0</v>
      </c>
      <c r="F473" s="30"/>
      <c r="G473" s="30"/>
      <c r="H473" s="30"/>
      <c r="I473" s="30"/>
      <c r="J473" s="30"/>
      <c r="K473" s="30"/>
    </row>
    <row r="474" spans="1:11" ht="13.5" x14ac:dyDescent="0.35">
      <c r="A474" s="66"/>
      <c r="B474" s="73"/>
      <c r="C474" s="66"/>
      <c r="D474" s="66"/>
      <c r="E474" s="32">
        <f t="shared" si="7"/>
        <v>0</v>
      </c>
      <c r="F474" s="30"/>
      <c r="G474" s="30"/>
      <c r="H474" s="30"/>
      <c r="I474" s="30"/>
      <c r="J474" s="30"/>
      <c r="K474" s="30"/>
    </row>
    <row r="475" spans="1:11" ht="13.5" x14ac:dyDescent="0.35">
      <c r="A475" s="66"/>
      <c r="B475" s="73"/>
      <c r="C475" s="66"/>
      <c r="D475" s="66"/>
      <c r="E475" s="32">
        <f t="shared" si="7"/>
        <v>0</v>
      </c>
      <c r="F475" s="30"/>
      <c r="G475" s="30"/>
      <c r="H475" s="30"/>
      <c r="I475" s="30"/>
      <c r="J475" s="30"/>
      <c r="K475" s="30"/>
    </row>
    <row r="476" spans="1:11" ht="13.5" x14ac:dyDescent="0.35">
      <c r="A476" s="66"/>
      <c r="B476" s="73"/>
      <c r="C476" s="66"/>
      <c r="D476" s="66"/>
      <c r="E476" s="32">
        <f t="shared" si="7"/>
        <v>0</v>
      </c>
      <c r="F476" s="30"/>
      <c r="G476" s="30"/>
      <c r="H476" s="30"/>
      <c r="I476" s="30"/>
      <c r="J476" s="30"/>
      <c r="K476" s="30"/>
    </row>
    <row r="477" spans="1:11" ht="13.5" x14ac:dyDescent="0.35">
      <c r="A477" s="66"/>
      <c r="B477" s="73"/>
      <c r="C477" s="66"/>
      <c r="D477" s="66"/>
      <c r="E477" s="32">
        <f t="shared" si="7"/>
        <v>0</v>
      </c>
      <c r="F477" s="30"/>
      <c r="G477" s="30"/>
      <c r="H477" s="30"/>
      <c r="I477" s="30"/>
      <c r="J477" s="30"/>
      <c r="K477" s="30"/>
    </row>
    <row r="478" spans="1:11" ht="13.5" x14ac:dyDescent="0.35">
      <c r="A478" s="66"/>
      <c r="B478" s="73"/>
      <c r="C478" s="66"/>
      <c r="D478" s="66"/>
      <c r="E478" s="32">
        <f t="shared" si="7"/>
        <v>0</v>
      </c>
      <c r="F478" s="30"/>
      <c r="G478" s="30"/>
      <c r="H478" s="30"/>
      <c r="I478" s="30"/>
      <c r="J478" s="30"/>
      <c r="K478" s="30"/>
    </row>
    <row r="479" spans="1:11" ht="13.5" x14ac:dyDescent="0.35">
      <c r="A479" s="66"/>
      <c r="B479" s="73"/>
      <c r="C479" s="66"/>
      <c r="D479" s="66"/>
      <c r="E479" s="32">
        <f t="shared" si="7"/>
        <v>0</v>
      </c>
      <c r="F479" s="30"/>
      <c r="G479" s="30"/>
      <c r="H479" s="30"/>
      <c r="I479" s="30"/>
      <c r="J479" s="30"/>
      <c r="K479" s="30"/>
    </row>
    <row r="480" spans="1:11" ht="13.5" x14ac:dyDescent="0.35">
      <c r="A480" s="66"/>
      <c r="B480" s="73"/>
      <c r="C480" s="66"/>
      <c r="D480" s="66"/>
      <c r="E480" s="32">
        <f t="shared" si="7"/>
        <v>0</v>
      </c>
      <c r="F480" s="30"/>
      <c r="G480" s="30"/>
      <c r="H480" s="30"/>
      <c r="I480" s="30"/>
      <c r="J480" s="30"/>
      <c r="K480" s="30"/>
    </row>
    <row r="481" spans="1:11" ht="13.5" x14ac:dyDescent="0.35">
      <c r="A481" s="66"/>
      <c r="B481" s="73"/>
      <c r="C481" s="66"/>
      <c r="D481" s="66"/>
      <c r="E481" s="32">
        <f t="shared" si="7"/>
        <v>0</v>
      </c>
      <c r="F481" s="30"/>
      <c r="G481" s="30"/>
      <c r="H481" s="30"/>
      <c r="I481" s="30"/>
      <c r="J481" s="30"/>
      <c r="K481" s="30"/>
    </row>
    <row r="482" spans="1:11" ht="13.5" x14ac:dyDescent="0.35">
      <c r="A482" s="66"/>
      <c r="B482" s="73"/>
      <c r="C482" s="66"/>
      <c r="D482" s="66"/>
      <c r="E482" s="32">
        <f t="shared" si="7"/>
        <v>0</v>
      </c>
      <c r="F482" s="30"/>
      <c r="G482" s="30"/>
      <c r="H482" s="30"/>
      <c r="I482" s="30"/>
      <c r="J482" s="30"/>
      <c r="K482" s="30"/>
    </row>
    <row r="483" spans="1:11" ht="13.5" x14ac:dyDescent="0.35">
      <c r="A483" s="66"/>
      <c r="B483" s="73"/>
      <c r="C483" s="66"/>
      <c r="D483" s="66"/>
      <c r="E483" s="32">
        <f t="shared" si="7"/>
        <v>0</v>
      </c>
      <c r="F483" s="30"/>
      <c r="G483" s="30"/>
      <c r="H483" s="30"/>
      <c r="I483" s="30"/>
      <c r="J483" s="30"/>
      <c r="K483" s="30"/>
    </row>
    <row r="484" spans="1:11" ht="13.5" x14ac:dyDescent="0.35">
      <c r="A484" s="66"/>
      <c r="B484" s="73"/>
      <c r="C484" s="66"/>
      <c r="D484" s="66"/>
      <c r="E484" s="32">
        <f t="shared" si="7"/>
        <v>0</v>
      </c>
      <c r="F484" s="30"/>
      <c r="G484" s="30"/>
      <c r="H484" s="30"/>
      <c r="I484" s="30"/>
      <c r="J484" s="30"/>
      <c r="K484" s="30"/>
    </row>
    <row r="485" spans="1:11" ht="13.5" x14ac:dyDescent="0.35">
      <c r="A485" s="66"/>
      <c r="B485" s="73"/>
      <c r="C485" s="66"/>
      <c r="D485" s="66"/>
      <c r="E485" s="32">
        <f t="shared" si="7"/>
        <v>0</v>
      </c>
      <c r="F485" s="30"/>
      <c r="G485" s="30"/>
      <c r="H485" s="30"/>
      <c r="I485" s="30"/>
      <c r="J485" s="30"/>
      <c r="K485" s="30"/>
    </row>
    <row r="486" spans="1:11" ht="13.5" x14ac:dyDescent="0.35">
      <c r="A486" s="66"/>
      <c r="B486" s="73"/>
      <c r="C486" s="66"/>
      <c r="D486" s="66"/>
      <c r="E486" s="32">
        <f t="shared" si="7"/>
        <v>0</v>
      </c>
      <c r="F486" s="30"/>
      <c r="G486" s="30"/>
      <c r="H486" s="30"/>
      <c r="I486" s="30"/>
      <c r="J486" s="30"/>
      <c r="K486" s="30"/>
    </row>
    <row r="487" spans="1:11" ht="13.5" x14ac:dyDescent="0.35">
      <c r="A487" s="66"/>
      <c r="B487" s="73"/>
      <c r="C487" s="66"/>
      <c r="D487" s="66"/>
      <c r="E487" s="32">
        <f t="shared" si="7"/>
        <v>0</v>
      </c>
      <c r="F487" s="30"/>
      <c r="G487" s="30"/>
      <c r="H487" s="30"/>
      <c r="I487" s="30"/>
      <c r="J487" s="30"/>
      <c r="K487" s="30"/>
    </row>
    <row r="488" spans="1:11" ht="13.5" x14ac:dyDescent="0.35">
      <c r="A488" s="66"/>
      <c r="B488" s="73"/>
      <c r="C488" s="66"/>
      <c r="D488" s="66"/>
      <c r="E488" s="32">
        <f t="shared" si="7"/>
        <v>0</v>
      </c>
      <c r="F488" s="30"/>
      <c r="G488" s="30"/>
      <c r="H488" s="30"/>
      <c r="I488" s="30"/>
      <c r="J488" s="30"/>
      <c r="K488" s="30"/>
    </row>
    <row r="489" spans="1:11" ht="13.5" x14ac:dyDescent="0.35">
      <c r="A489" s="66"/>
      <c r="B489" s="73"/>
      <c r="C489" s="66"/>
      <c r="D489" s="66"/>
      <c r="E489" s="32">
        <f t="shared" si="7"/>
        <v>0</v>
      </c>
      <c r="F489" s="30"/>
      <c r="G489" s="30"/>
      <c r="H489" s="30"/>
      <c r="I489" s="30"/>
      <c r="J489" s="30"/>
      <c r="K489" s="30"/>
    </row>
    <row r="490" spans="1:11" ht="13.5" x14ac:dyDescent="0.35">
      <c r="A490" s="66"/>
      <c r="B490" s="73"/>
      <c r="C490" s="66"/>
      <c r="D490" s="66"/>
      <c r="E490" s="32">
        <f t="shared" si="7"/>
        <v>0</v>
      </c>
      <c r="F490" s="30"/>
      <c r="G490" s="30"/>
      <c r="H490" s="30"/>
      <c r="I490" s="30"/>
      <c r="J490" s="30"/>
      <c r="K490" s="30"/>
    </row>
    <row r="491" spans="1:11" ht="13.5" x14ac:dyDescent="0.35">
      <c r="A491" s="66"/>
      <c r="B491" s="73"/>
      <c r="C491" s="66"/>
      <c r="D491" s="66"/>
      <c r="E491" s="32">
        <f t="shared" si="7"/>
        <v>0</v>
      </c>
      <c r="F491" s="30"/>
      <c r="G491" s="30"/>
      <c r="H491" s="30"/>
      <c r="I491" s="30"/>
      <c r="J491" s="30"/>
      <c r="K491" s="30"/>
    </row>
    <row r="492" spans="1:11" ht="13.5" x14ac:dyDescent="0.35">
      <c r="A492" s="66"/>
      <c r="B492" s="73"/>
      <c r="C492" s="66"/>
      <c r="D492" s="66"/>
      <c r="E492" s="32">
        <f t="shared" si="7"/>
        <v>0</v>
      </c>
      <c r="F492" s="30"/>
      <c r="G492" s="30"/>
      <c r="H492" s="30"/>
      <c r="I492" s="30"/>
      <c r="J492" s="30"/>
      <c r="K492" s="30"/>
    </row>
    <row r="493" spans="1:11" ht="13.5" x14ac:dyDescent="0.35">
      <c r="A493" s="66"/>
      <c r="B493" s="73"/>
      <c r="C493" s="66"/>
      <c r="D493" s="66"/>
      <c r="E493" s="32">
        <f t="shared" si="7"/>
        <v>0</v>
      </c>
      <c r="F493" s="30"/>
      <c r="G493" s="30"/>
      <c r="H493" s="30"/>
      <c r="I493" s="30"/>
      <c r="J493" s="30"/>
      <c r="K493" s="30"/>
    </row>
    <row r="494" spans="1:11" ht="13.5" x14ac:dyDescent="0.35">
      <c r="A494" s="66"/>
      <c r="B494" s="73"/>
      <c r="C494" s="66"/>
      <c r="D494" s="66"/>
      <c r="E494" s="32">
        <f t="shared" si="7"/>
        <v>0</v>
      </c>
      <c r="F494" s="30"/>
      <c r="G494" s="30"/>
      <c r="H494" s="30"/>
      <c r="I494" s="30"/>
      <c r="J494" s="30"/>
      <c r="K494" s="30"/>
    </row>
    <row r="495" spans="1:11" ht="13.5" x14ac:dyDescent="0.35">
      <c r="A495" s="66"/>
      <c r="B495" s="73"/>
      <c r="C495" s="66"/>
      <c r="D495" s="66"/>
      <c r="E495" s="32">
        <f t="shared" si="7"/>
        <v>0</v>
      </c>
      <c r="F495" s="30"/>
      <c r="G495" s="30"/>
      <c r="H495" s="30"/>
      <c r="I495" s="30"/>
      <c r="J495" s="30"/>
      <c r="K495" s="30"/>
    </row>
    <row r="496" spans="1:11" ht="13.5" x14ac:dyDescent="0.35">
      <c r="A496" s="66"/>
      <c r="B496" s="73"/>
      <c r="C496" s="66"/>
      <c r="D496" s="66"/>
      <c r="E496" s="32">
        <f t="shared" si="7"/>
        <v>0</v>
      </c>
      <c r="F496" s="30"/>
      <c r="G496" s="30"/>
      <c r="H496" s="30"/>
      <c r="I496" s="30"/>
      <c r="J496" s="30"/>
      <c r="K496" s="30"/>
    </row>
    <row r="497" spans="1:11" ht="13.5" x14ac:dyDescent="0.35">
      <c r="A497" s="66"/>
      <c r="B497" s="73"/>
      <c r="C497" s="66"/>
      <c r="D497" s="66"/>
      <c r="E497" s="32">
        <f t="shared" si="7"/>
        <v>0</v>
      </c>
      <c r="F497" s="30"/>
      <c r="G497" s="30"/>
      <c r="H497" s="30"/>
      <c r="I497" s="30"/>
      <c r="J497" s="30"/>
      <c r="K497" s="30"/>
    </row>
    <row r="498" spans="1:11" ht="13.5" x14ac:dyDescent="0.35">
      <c r="A498" s="66"/>
      <c r="B498" s="73"/>
      <c r="C498" s="66"/>
      <c r="D498" s="66"/>
      <c r="E498" s="32">
        <f t="shared" si="7"/>
        <v>0</v>
      </c>
      <c r="F498" s="30"/>
      <c r="G498" s="30"/>
      <c r="H498" s="30"/>
      <c r="I498" s="30"/>
      <c r="J498" s="30"/>
      <c r="K498" s="30"/>
    </row>
    <row r="499" spans="1:11" ht="13.5" x14ac:dyDescent="0.35">
      <c r="A499" s="66"/>
      <c r="B499" s="73"/>
      <c r="C499" s="66"/>
      <c r="D499" s="66"/>
      <c r="E499" s="32">
        <f t="shared" si="7"/>
        <v>0</v>
      </c>
      <c r="F499" s="30"/>
      <c r="G499" s="30"/>
      <c r="H499" s="30"/>
      <c r="I499" s="30"/>
      <c r="J499" s="30"/>
      <c r="K499" s="30"/>
    </row>
    <row r="500" spans="1:11" ht="13.5" x14ac:dyDescent="0.35">
      <c r="A500" s="66"/>
      <c r="B500" s="73"/>
      <c r="C500" s="66"/>
      <c r="D500" s="66"/>
      <c r="E500" s="32">
        <f t="shared" si="7"/>
        <v>0</v>
      </c>
      <c r="F500" s="30"/>
      <c r="G500" s="30"/>
      <c r="H500" s="30"/>
      <c r="I500" s="30"/>
      <c r="J500" s="30"/>
      <c r="K500" s="30"/>
    </row>
    <row r="501" spans="1:11" ht="13.5" x14ac:dyDescent="0.35">
      <c r="A501" s="66"/>
      <c r="B501" s="73"/>
      <c r="C501" s="66"/>
      <c r="D501" s="66"/>
      <c r="E501" s="32">
        <f t="shared" si="7"/>
        <v>0</v>
      </c>
      <c r="F501" s="30"/>
      <c r="G501" s="30"/>
      <c r="H501" s="30"/>
      <c r="I501" s="30"/>
      <c r="J501" s="30"/>
      <c r="K501" s="30"/>
    </row>
    <row r="502" spans="1:11" ht="13.5" x14ac:dyDescent="0.35">
      <c r="A502" s="66"/>
      <c r="B502" s="73"/>
      <c r="C502" s="66"/>
      <c r="D502" s="66"/>
      <c r="E502" s="32">
        <f t="shared" si="7"/>
        <v>0</v>
      </c>
      <c r="F502" s="30"/>
      <c r="G502" s="30"/>
      <c r="H502" s="30"/>
      <c r="I502" s="30"/>
      <c r="J502" s="30"/>
      <c r="K502" s="30"/>
    </row>
    <row r="503" spans="1:11" ht="13.5" x14ac:dyDescent="0.35">
      <c r="A503" s="66"/>
      <c r="B503" s="73"/>
      <c r="C503" s="66"/>
      <c r="D503" s="66"/>
      <c r="E503" s="32">
        <f t="shared" si="7"/>
        <v>0</v>
      </c>
      <c r="F503" s="30"/>
      <c r="G503" s="30"/>
      <c r="H503" s="30"/>
      <c r="I503" s="30"/>
      <c r="J503" s="30"/>
      <c r="K503" s="30"/>
    </row>
    <row r="504" spans="1:11" ht="13.5" x14ac:dyDescent="0.35">
      <c r="A504" s="66"/>
      <c r="B504" s="73"/>
      <c r="C504" s="66"/>
      <c r="D504" s="66"/>
      <c r="E504" s="32">
        <f t="shared" si="7"/>
        <v>0</v>
      </c>
      <c r="F504" s="30"/>
      <c r="G504" s="30"/>
      <c r="H504" s="30"/>
      <c r="I504" s="30"/>
      <c r="J504" s="30"/>
      <c r="K504" s="30"/>
    </row>
    <row r="505" spans="1:11" ht="13.5" x14ac:dyDescent="0.35">
      <c r="A505" s="66"/>
      <c r="B505" s="73"/>
      <c r="C505" s="66"/>
      <c r="D505" s="66"/>
      <c r="E505" s="32">
        <f t="shared" si="7"/>
        <v>0</v>
      </c>
      <c r="F505" s="30"/>
      <c r="G505" s="30"/>
      <c r="H505" s="30"/>
      <c r="I505" s="30"/>
      <c r="J505" s="30"/>
      <c r="K505" s="30"/>
    </row>
    <row r="506" spans="1:11" ht="13.5" x14ac:dyDescent="0.35">
      <c r="A506" s="66"/>
      <c r="B506" s="73"/>
      <c r="C506" s="66"/>
      <c r="D506" s="66"/>
      <c r="E506" s="32">
        <f t="shared" si="7"/>
        <v>0</v>
      </c>
      <c r="F506" s="30"/>
      <c r="G506" s="30"/>
      <c r="H506" s="30"/>
      <c r="I506" s="30"/>
      <c r="J506" s="30"/>
      <c r="K506" s="30"/>
    </row>
    <row r="507" spans="1:11" ht="13.5" x14ac:dyDescent="0.35">
      <c r="A507" s="66"/>
      <c r="B507" s="73"/>
      <c r="C507" s="66"/>
      <c r="D507" s="66"/>
      <c r="E507" s="32">
        <f t="shared" si="7"/>
        <v>0</v>
      </c>
      <c r="F507" s="30"/>
      <c r="G507" s="30"/>
      <c r="H507" s="30"/>
      <c r="I507" s="30"/>
      <c r="J507" s="30"/>
      <c r="K507" s="30"/>
    </row>
    <row r="508" spans="1:11" ht="13.5" x14ac:dyDescent="0.35">
      <c r="A508" s="66"/>
      <c r="B508" s="73"/>
      <c r="C508" s="66"/>
      <c r="D508" s="66"/>
      <c r="E508" s="32">
        <f t="shared" si="7"/>
        <v>0</v>
      </c>
      <c r="F508" s="30"/>
      <c r="G508" s="30"/>
      <c r="H508" s="30"/>
      <c r="I508" s="30"/>
      <c r="J508" s="30"/>
      <c r="K508" s="30"/>
    </row>
    <row r="509" spans="1:11" ht="13.5" x14ac:dyDescent="0.35">
      <c r="A509" s="66"/>
      <c r="B509" s="73"/>
      <c r="C509" s="66"/>
      <c r="D509" s="66"/>
      <c r="E509" s="32">
        <f t="shared" si="7"/>
        <v>0</v>
      </c>
      <c r="F509" s="30"/>
      <c r="G509" s="30"/>
      <c r="H509" s="30"/>
      <c r="I509" s="30"/>
      <c r="J509" s="30"/>
      <c r="K509" s="30"/>
    </row>
    <row r="510" spans="1:11" ht="13.5" x14ac:dyDescent="0.35">
      <c r="A510" s="66"/>
      <c r="B510" s="73"/>
      <c r="C510" s="66"/>
      <c r="D510" s="66"/>
      <c r="E510" s="32">
        <f t="shared" si="7"/>
        <v>0</v>
      </c>
      <c r="F510" s="30"/>
      <c r="G510" s="30"/>
      <c r="H510" s="30"/>
      <c r="I510" s="30"/>
      <c r="J510" s="30"/>
      <c r="K510" s="30"/>
    </row>
    <row r="511" spans="1:11" ht="13.5" x14ac:dyDescent="0.35">
      <c r="A511" s="66"/>
      <c r="B511" s="73"/>
      <c r="C511" s="66"/>
      <c r="D511" s="66"/>
      <c r="E511" s="32">
        <f t="shared" si="7"/>
        <v>0</v>
      </c>
      <c r="F511" s="30"/>
      <c r="G511" s="30"/>
      <c r="H511" s="30"/>
      <c r="I511" s="30"/>
      <c r="J511" s="30"/>
      <c r="K511" s="30"/>
    </row>
    <row r="512" spans="1:11" ht="13.5" x14ac:dyDescent="0.35">
      <c r="A512" s="66"/>
      <c r="B512" s="73"/>
      <c r="C512" s="66"/>
      <c r="D512" s="66"/>
      <c r="E512" s="32">
        <f t="shared" si="7"/>
        <v>0</v>
      </c>
      <c r="F512" s="30"/>
      <c r="G512" s="30"/>
      <c r="H512" s="30"/>
      <c r="I512" s="30"/>
      <c r="J512" s="30"/>
      <c r="K512" s="30"/>
    </row>
    <row r="513" spans="1:11" ht="13.5" x14ac:dyDescent="0.35">
      <c r="A513" s="66"/>
      <c r="B513" s="73"/>
      <c r="C513" s="66"/>
      <c r="D513" s="66"/>
      <c r="E513" s="32">
        <f t="shared" si="7"/>
        <v>0</v>
      </c>
      <c r="F513" s="30"/>
      <c r="G513" s="30"/>
      <c r="H513" s="30"/>
      <c r="I513" s="30"/>
      <c r="J513" s="30"/>
      <c r="K513" s="30"/>
    </row>
    <row r="514" spans="1:11" ht="13.5" x14ac:dyDescent="0.35">
      <c r="A514" s="66"/>
      <c r="B514" s="73"/>
      <c r="C514" s="66"/>
      <c r="D514" s="66"/>
      <c r="E514" s="32">
        <f t="shared" si="7"/>
        <v>0</v>
      </c>
      <c r="F514" s="30"/>
      <c r="G514" s="30"/>
      <c r="H514" s="30"/>
      <c r="I514" s="30"/>
      <c r="J514" s="30"/>
      <c r="K514" s="30"/>
    </row>
    <row r="515" spans="1:11" ht="13.5" x14ac:dyDescent="0.35">
      <c r="A515" s="66"/>
      <c r="B515" s="73"/>
      <c r="C515" s="66"/>
      <c r="D515" s="66"/>
      <c r="E515" s="32">
        <f t="shared" ref="E515:E578" si="8">A515*B515</f>
        <v>0</v>
      </c>
      <c r="F515" s="30"/>
      <c r="G515" s="30"/>
      <c r="H515" s="30"/>
      <c r="I515" s="30"/>
      <c r="J515" s="30"/>
      <c r="K515" s="30"/>
    </row>
    <row r="516" spans="1:11" ht="13.5" x14ac:dyDescent="0.35">
      <c r="A516" s="66"/>
      <c r="B516" s="73"/>
      <c r="C516" s="66"/>
      <c r="D516" s="66"/>
      <c r="E516" s="32">
        <f t="shared" si="8"/>
        <v>0</v>
      </c>
      <c r="F516" s="30"/>
      <c r="G516" s="30"/>
      <c r="H516" s="30"/>
      <c r="I516" s="30"/>
      <c r="J516" s="30"/>
      <c r="K516" s="30"/>
    </row>
    <row r="517" spans="1:11" ht="13.5" x14ac:dyDescent="0.35">
      <c r="A517" s="66"/>
      <c r="B517" s="73"/>
      <c r="C517" s="66"/>
      <c r="D517" s="66"/>
      <c r="E517" s="32">
        <f t="shared" si="8"/>
        <v>0</v>
      </c>
      <c r="F517" s="30"/>
      <c r="G517" s="30"/>
      <c r="H517" s="30"/>
      <c r="I517" s="30"/>
      <c r="J517" s="30"/>
      <c r="K517" s="30"/>
    </row>
    <row r="518" spans="1:11" ht="13.5" x14ac:dyDescent="0.35">
      <c r="A518" s="66"/>
      <c r="B518" s="73"/>
      <c r="C518" s="66"/>
      <c r="D518" s="66"/>
      <c r="E518" s="32">
        <f t="shared" si="8"/>
        <v>0</v>
      </c>
      <c r="F518" s="30"/>
      <c r="G518" s="30"/>
      <c r="H518" s="30"/>
      <c r="I518" s="30"/>
      <c r="J518" s="30"/>
      <c r="K518" s="30"/>
    </row>
    <row r="519" spans="1:11" ht="13.5" x14ac:dyDescent="0.35">
      <c r="A519" s="66"/>
      <c r="B519" s="73"/>
      <c r="C519" s="66"/>
      <c r="D519" s="66"/>
      <c r="E519" s="32">
        <f t="shared" si="8"/>
        <v>0</v>
      </c>
      <c r="F519" s="30"/>
      <c r="G519" s="30"/>
      <c r="H519" s="30"/>
      <c r="I519" s="30"/>
      <c r="J519" s="30"/>
      <c r="K519" s="30"/>
    </row>
    <row r="520" spans="1:11" ht="13.5" x14ac:dyDescent="0.35">
      <c r="A520" s="66"/>
      <c r="B520" s="73"/>
      <c r="C520" s="66"/>
      <c r="D520" s="66"/>
      <c r="E520" s="32">
        <f t="shared" si="8"/>
        <v>0</v>
      </c>
      <c r="F520" s="30"/>
      <c r="G520" s="30"/>
      <c r="H520" s="30"/>
      <c r="I520" s="30"/>
      <c r="J520" s="30"/>
      <c r="K520" s="30"/>
    </row>
    <row r="521" spans="1:11" ht="13.5" x14ac:dyDescent="0.35">
      <c r="A521" s="66"/>
      <c r="B521" s="73"/>
      <c r="C521" s="66"/>
      <c r="D521" s="66"/>
      <c r="E521" s="32">
        <f t="shared" si="8"/>
        <v>0</v>
      </c>
      <c r="F521" s="30"/>
      <c r="G521" s="30"/>
      <c r="H521" s="30"/>
      <c r="I521" s="30"/>
      <c r="J521" s="30"/>
      <c r="K521" s="30"/>
    </row>
    <row r="522" spans="1:11" ht="13.5" x14ac:dyDescent="0.35">
      <c r="A522" s="66"/>
      <c r="B522" s="73"/>
      <c r="C522" s="66"/>
      <c r="D522" s="66"/>
      <c r="E522" s="32">
        <f t="shared" si="8"/>
        <v>0</v>
      </c>
      <c r="F522" s="30"/>
      <c r="G522" s="30"/>
      <c r="H522" s="30"/>
      <c r="I522" s="30"/>
      <c r="J522" s="30"/>
      <c r="K522" s="30"/>
    </row>
    <row r="523" spans="1:11" ht="13.5" x14ac:dyDescent="0.35">
      <c r="A523" s="66"/>
      <c r="B523" s="73"/>
      <c r="C523" s="66"/>
      <c r="D523" s="66"/>
      <c r="E523" s="32">
        <f t="shared" si="8"/>
        <v>0</v>
      </c>
      <c r="F523" s="30"/>
      <c r="G523" s="30"/>
      <c r="H523" s="30"/>
      <c r="I523" s="30"/>
      <c r="J523" s="30"/>
      <c r="K523" s="30"/>
    </row>
    <row r="524" spans="1:11" ht="13.5" x14ac:dyDescent="0.35">
      <c r="A524" s="66"/>
      <c r="B524" s="73"/>
      <c r="C524" s="66"/>
      <c r="D524" s="66"/>
      <c r="E524" s="32">
        <f t="shared" si="8"/>
        <v>0</v>
      </c>
      <c r="F524" s="30"/>
      <c r="G524" s="30"/>
      <c r="H524" s="30"/>
      <c r="I524" s="30"/>
      <c r="J524" s="30"/>
      <c r="K524" s="30"/>
    </row>
    <row r="525" spans="1:11" ht="13.5" x14ac:dyDescent="0.35">
      <c r="A525" s="66"/>
      <c r="B525" s="73"/>
      <c r="C525" s="66"/>
      <c r="D525" s="66"/>
      <c r="E525" s="32">
        <f t="shared" si="8"/>
        <v>0</v>
      </c>
      <c r="F525" s="30"/>
      <c r="G525" s="30"/>
      <c r="H525" s="30"/>
      <c r="I525" s="30"/>
      <c r="J525" s="30"/>
      <c r="K525" s="30"/>
    </row>
    <row r="526" spans="1:11" ht="13.5" x14ac:dyDescent="0.35">
      <c r="A526" s="66"/>
      <c r="B526" s="73"/>
      <c r="C526" s="66"/>
      <c r="D526" s="66"/>
      <c r="E526" s="32">
        <f t="shared" si="8"/>
        <v>0</v>
      </c>
      <c r="F526" s="30"/>
      <c r="G526" s="30"/>
      <c r="H526" s="30"/>
      <c r="I526" s="30"/>
      <c r="J526" s="30"/>
      <c r="K526" s="30"/>
    </row>
    <row r="527" spans="1:11" ht="13.5" x14ac:dyDescent="0.35">
      <c r="A527" s="66"/>
      <c r="B527" s="73"/>
      <c r="C527" s="66"/>
      <c r="D527" s="66"/>
      <c r="E527" s="32">
        <f t="shared" si="8"/>
        <v>0</v>
      </c>
      <c r="F527" s="30"/>
      <c r="G527" s="30"/>
      <c r="H527" s="30"/>
      <c r="I527" s="30"/>
      <c r="J527" s="30"/>
      <c r="K527" s="30"/>
    </row>
    <row r="528" spans="1:11" ht="13.5" x14ac:dyDescent="0.35">
      <c r="A528" s="66"/>
      <c r="B528" s="73"/>
      <c r="C528" s="66"/>
      <c r="D528" s="66"/>
      <c r="E528" s="32">
        <f t="shared" si="8"/>
        <v>0</v>
      </c>
      <c r="F528" s="30"/>
      <c r="G528" s="30"/>
      <c r="H528" s="30"/>
      <c r="I528" s="30"/>
      <c r="J528" s="30"/>
      <c r="K528" s="30"/>
    </row>
    <row r="529" spans="1:11" ht="13.5" x14ac:dyDescent="0.35">
      <c r="A529" s="66"/>
      <c r="B529" s="73"/>
      <c r="C529" s="66"/>
      <c r="D529" s="66"/>
      <c r="E529" s="32">
        <f t="shared" si="8"/>
        <v>0</v>
      </c>
      <c r="F529" s="30"/>
      <c r="G529" s="30"/>
      <c r="H529" s="30"/>
      <c r="I529" s="30"/>
      <c r="J529" s="30"/>
      <c r="K529" s="30"/>
    </row>
    <row r="530" spans="1:11" ht="13.5" x14ac:dyDescent="0.35">
      <c r="A530" s="66"/>
      <c r="B530" s="73"/>
      <c r="C530" s="66"/>
      <c r="D530" s="66"/>
      <c r="E530" s="32">
        <f t="shared" si="8"/>
        <v>0</v>
      </c>
      <c r="F530" s="30"/>
      <c r="G530" s="30"/>
      <c r="H530" s="30"/>
      <c r="I530" s="30"/>
      <c r="J530" s="30"/>
      <c r="K530" s="30"/>
    </row>
    <row r="531" spans="1:11" ht="13.5" x14ac:dyDescent="0.35">
      <c r="A531" s="66"/>
      <c r="B531" s="73"/>
      <c r="C531" s="66"/>
      <c r="D531" s="66"/>
      <c r="E531" s="32">
        <f t="shared" si="8"/>
        <v>0</v>
      </c>
      <c r="F531" s="30"/>
      <c r="G531" s="30"/>
      <c r="H531" s="30"/>
      <c r="I531" s="30"/>
      <c r="J531" s="30"/>
      <c r="K531" s="30"/>
    </row>
    <row r="532" spans="1:11" ht="13.5" x14ac:dyDescent="0.35">
      <c r="A532" s="66"/>
      <c r="B532" s="73"/>
      <c r="C532" s="66"/>
      <c r="D532" s="66"/>
      <c r="E532" s="32">
        <f t="shared" si="8"/>
        <v>0</v>
      </c>
      <c r="F532" s="30"/>
      <c r="G532" s="30"/>
      <c r="H532" s="30"/>
      <c r="I532" s="30"/>
      <c r="J532" s="30"/>
      <c r="K532" s="30"/>
    </row>
    <row r="533" spans="1:11" ht="13.5" x14ac:dyDescent="0.35">
      <c r="A533" s="66"/>
      <c r="B533" s="73"/>
      <c r="C533" s="66"/>
      <c r="D533" s="66"/>
      <c r="E533" s="32">
        <f t="shared" si="8"/>
        <v>0</v>
      </c>
      <c r="F533" s="30"/>
      <c r="G533" s="30"/>
      <c r="H533" s="30"/>
      <c r="I533" s="30"/>
      <c r="J533" s="30"/>
      <c r="K533" s="30"/>
    </row>
    <row r="534" spans="1:11" ht="13.5" x14ac:dyDescent="0.35">
      <c r="A534" s="66"/>
      <c r="B534" s="73"/>
      <c r="C534" s="66"/>
      <c r="D534" s="66"/>
      <c r="E534" s="32">
        <f t="shared" si="8"/>
        <v>0</v>
      </c>
      <c r="F534" s="30"/>
      <c r="G534" s="30"/>
      <c r="H534" s="30"/>
      <c r="I534" s="30"/>
      <c r="J534" s="30"/>
      <c r="K534" s="30"/>
    </row>
    <row r="535" spans="1:11" ht="13.5" x14ac:dyDescent="0.35">
      <c r="A535" s="66"/>
      <c r="B535" s="73"/>
      <c r="C535" s="66"/>
      <c r="D535" s="66"/>
      <c r="E535" s="32">
        <f t="shared" si="8"/>
        <v>0</v>
      </c>
      <c r="F535" s="30"/>
      <c r="G535" s="30"/>
      <c r="H535" s="30"/>
      <c r="I535" s="30"/>
      <c r="J535" s="30"/>
      <c r="K535" s="30"/>
    </row>
    <row r="536" spans="1:11" ht="13.5" x14ac:dyDescent="0.35">
      <c r="A536" s="66"/>
      <c r="B536" s="73"/>
      <c r="C536" s="66"/>
      <c r="D536" s="66"/>
      <c r="E536" s="32">
        <f t="shared" si="8"/>
        <v>0</v>
      </c>
      <c r="F536" s="30"/>
      <c r="G536" s="30"/>
      <c r="H536" s="30"/>
      <c r="I536" s="30"/>
      <c r="J536" s="30"/>
      <c r="K536" s="30"/>
    </row>
    <row r="537" spans="1:11" ht="13.5" x14ac:dyDescent="0.35">
      <c r="A537" s="66"/>
      <c r="B537" s="73"/>
      <c r="C537" s="66"/>
      <c r="D537" s="66"/>
      <c r="E537" s="32">
        <f t="shared" si="8"/>
        <v>0</v>
      </c>
      <c r="F537" s="30"/>
      <c r="G537" s="30"/>
      <c r="H537" s="30"/>
      <c r="I537" s="30"/>
      <c r="J537" s="30"/>
      <c r="K537" s="30"/>
    </row>
    <row r="538" spans="1:11" ht="13.5" x14ac:dyDescent="0.35">
      <c r="A538" s="66"/>
      <c r="B538" s="73"/>
      <c r="C538" s="66"/>
      <c r="D538" s="66"/>
      <c r="E538" s="32">
        <f t="shared" si="8"/>
        <v>0</v>
      </c>
      <c r="F538" s="30"/>
      <c r="G538" s="30"/>
      <c r="H538" s="30"/>
      <c r="I538" s="30"/>
      <c r="J538" s="30"/>
      <c r="K538" s="30"/>
    </row>
    <row r="539" spans="1:11" ht="13.5" x14ac:dyDescent="0.35">
      <c r="A539" s="66"/>
      <c r="B539" s="73"/>
      <c r="C539" s="66"/>
      <c r="D539" s="66"/>
      <c r="E539" s="32">
        <f t="shared" si="8"/>
        <v>0</v>
      </c>
      <c r="F539" s="30"/>
      <c r="G539" s="30"/>
      <c r="H539" s="30"/>
      <c r="I539" s="30"/>
      <c r="J539" s="30"/>
      <c r="K539" s="30"/>
    </row>
    <row r="540" spans="1:11" ht="13.5" x14ac:dyDescent="0.35">
      <c r="A540" s="66"/>
      <c r="B540" s="73"/>
      <c r="C540" s="66"/>
      <c r="D540" s="66"/>
      <c r="E540" s="32">
        <f t="shared" si="8"/>
        <v>0</v>
      </c>
      <c r="F540" s="30"/>
      <c r="G540" s="30"/>
      <c r="H540" s="30"/>
      <c r="I540" s="30"/>
      <c r="J540" s="30"/>
      <c r="K540" s="30"/>
    </row>
    <row r="541" spans="1:11" ht="13.5" x14ac:dyDescent="0.35">
      <c r="A541" s="66"/>
      <c r="B541" s="73"/>
      <c r="C541" s="66"/>
      <c r="D541" s="66"/>
      <c r="E541" s="32">
        <f t="shared" si="8"/>
        <v>0</v>
      </c>
      <c r="F541" s="30"/>
      <c r="G541" s="30"/>
      <c r="H541" s="30"/>
      <c r="I541" s="30"/>
      <c r="J541" s="30"/>
      <c r="K541" s="30"/>
    </row>
    <row r="542" spans="1:11" ht="13.5" x14ac:dyDescent="0.35">
      <c r="A542" s="66"/>
      <c r="B542" s="73"/>
      <c r="C542" s="66"/>
      <c r="D542" s="66"/>
      <c r="E542" s="32">
        <f t="shared" si="8"/>
        <v>0</v>
      </c>
      <c r="F542" s="30"/>
      <c r="G542" s="30"/>
      <c r="H542" s="30"/>
      <c r="I542" s="30"/>
      <c r="J542" s="30"/>
      <c r="K542" s="30"/>
    </row>
    <row r="543" spans="1:11" ht="13.5" x14ac:dyDescent="0.35">
      <c r="A543" s="66"/>
      <c r="B543" s="73"/>
      <c r="C543" s="66"/>
      <c r="D543" s="66"/>
      <c r="E543" s="32">
        <f t="shared" si="8"/>
        <v>0</v>
      </c>
      <c r="F543" s="30"/>
      <c r="G543" s="30"/>
      <c r="H543" s="30"/>
      <c r="I543" s="30"/>
      <c r="J543" s="30"/>
      <c r="K543" s="30"/>
    </row>
    <row r="544" spans="1:11" ht="13.5" x14ac:dyDescent="0.35">
      <c r="A544" s="66"/>
      <c r="B544" s="73"/>
      <c r="C544" s="66"/>
      <c r="D544" s="66"/>
      <c r="E544" s="32">
        <f t="shared" si="8"/>
        <v>0</v>
      </c>
      <c r="F544" s="30"/>
      <c r="G544" s="30"/>
      <c r="H544" s="30"/>
      <c r="I544" s="30"/>
      <c r="J544" s="30"/>
      <c r="K544" s="30"/>
    </row>
    <row r="545" spans="1:11" ht="13.5" x14ac:dyDescent="0.35">
      <c r="A545" s="66"/>
      <c r="B545" s="73"/>
      <c r="C545" s="66"/>
      <c r="D545" s="66"/>
      <c r="E545" s="32">
        <f t="shared" si="8"/>
        <v>0</v>
      </c>
      <c r="F545" s="30"/>
      <c r="G545" s="30"/>
      <c r="H545" s="30"/>
      <c r="I545" s="30"/>
      <c r="J545" s="30"/>
      <c r="K545" s="30"/>
    </row>
    <row r="546" spans="1:11" ht="13.5" x14ac:dyDescent="0.35">
      <c r="A546" s="66"/>
      <c r="B546" s="73"/>
      <c r="C546" s="66"/>
      <c r="D546" s="66"/>
      <c r="E546" s="32">
        <f t="shared" si="8"/>
        <v>0</v>
      </c>
      <c r="F546" s="30"/>
      <c r="G546" s="30"/>
      <c r="H546" s="30"/>
      <c r="I546" s="30"/>
      <c r="J546" s="30"/>
      <c r="K546" s="30"/>
    </row>
    <row r="547" spans="1:11" ht="13.5" x14ac:dyDescent="0.35">
      <c r="A547" s="66"/>
      <c r="B547" s="73"/>
      <c r="C547" s="66"/>
      <c r="D547" s="66"/>
      <c r="E547" s="32">
        <f t="shared" si="8"/>
        <v>0</v>
      </c>
      <c r="F547" s="30"/>
      <c r="G547" s="30"/>
      <c r="H547" s="30"/>
      <c r="I547" s="30"/>
      <c r="J547" s="30"/>
      <c r="K547" s="30"/>
    </row>
    <row r="548" spans="1:11" ht="13.5" x14ac:dyDescent="0.35">
      <c r="A548" s="66"/>
      <c r="B548" s="73"/>
      <c r="C548" s="66"/>
      <c r="D548" s="66"/>
      <c r="E548" s="32">
        <f t="shared" si="8"/>
        <v>0</v>
      </c>
      <c r="F548" s="30"/>
      <c r="G548" s="30"/>
      <c r="H548" s="30"/>
      <c r="I548" s="30"/>
      <c r="J548" s="30"/>
      <c r="K548" s="30"/>
    </row>
    <row r="549" spans="1:11" ht="13.5" x14ac:dyDescent="0.35">
      <c r="A549" s="66"/>
      <c r="B549" s="73"/>
      <c r="C549" s="66"/>
      <c r="D549" s="66"/>
      <c r="E549" s="32">
        <f t="shared" si="8"/>
        <v>0</v>
      </c>
      <c r="F549" s="30"/>
      <c r="G549" s="30"/>
      <c r="H549" s="30"/>
      <c r="I549" s="30"/>
      <c r="J549" s="30"/>
      <c r="K549" s="30"/>
    </row>
    <row r="550" spans="1:11" ht="13.5" x14ac:dyDescent="0.35">
      <c r="A550" s="66"/>
      <c r="B550" s="73"/>
      <c r="C550" s="66"/>
      <c r="D550" s="66"/>
      <c r="E550" s="32">
        <f t="shared" si="8"/>
        <v>0</v>
      </c>
      <c r="F550" s="30"/>
      <c r="G550" s="30"/>
      <c r="H550" s="30"/>
      <c r="I550" s="30"/>
      <c r="J550" s="30"/>
      <c r="K550" s="30"/>
    </row>
    <row r="551" spans="1:11" ht="13.5" x14ac:dyDescent="0.35">
      <c r="A551" s="66"/>
      <c r="B551" s="73"/>
      <c r="C551" s="66"/>
      <c r="D551" s="66"/>
      <c r="E551" s="32">
        <f t="shared" si="8"/>
        <v>0</v>
      </c>
      <c r="F551" s="30"/>
      <c r="G551" s="30"/>
      <c r="H551" s="30"/>
      <c r="I551" s="30"/>
      <c r="J551" s="30"/>
      <c r="K551" s="30"/>
    </row>
    <row r="552" spans="1:11" ht="13.5" x14ac:dyDescent="0.35">
      <c r="A552" s="66"/>
      <c r="B552" s="73"/>
      <c r="C552" s="66"/>
      <c r="D552" s="66"/>
      <c r="E552" s="32">
        <f t="shared" si="8"/>
        <v>0</v>
      </c>
      <c r="F552" s="30"/>
      <c r="G552" s="30"/>
      <c r="H552" s="30"/>
      <c r="I552" s="30"/>
      <c r="J552" s="30"/>
      <c r="K552" s="30"/>
    </row>
    <row r="553" spans="1:11" ht="13.5" x14ac:dyDescent="0.35">
      <c r="A553" s="66"/>
      <c r="B553" s="73"/>
      <c r="C553" s="66"/>
      <c r="D553" s="66"/>
      <c r="E553" s="32">
        <f t="shared" si="8"/>
        <v>0</v>
      </c>
      <c r="F553" s="30"/>
      <c r="G553" s="30"/>
      <c r="H553" s="30"/>
      <c r="I553" s="30"/>
      <c r="J553" s="30"/>
      <c r="K553" s="30"/>
    </row>
    <row r="554" spans="1:11" ht="13.5" x14ac:dyDescent="0.35">
      <c r="A554" s="66"/>
      <c r="B554" s="73"/>
      <c r="C554" s="66"/>
      <c r="D554" s="66"/>
      <c r="E554" s="32">
        <f t="shared" si="8"/>
        <v>0</v>
      </c>
      <c r="F554" s="30"/>
      <c r="G554" s="30"/>
      <c r="H554" s="30"/>
      <c r="I554" s="30"/>
      <c r="J554" s="30"/>
      <c r="K554" s="30"/>
    </row>
    <row r="555" spans="1:11" ht="13.5" x14ac:dyDescent="0.35">
      <c r="A555" s="66"/>
      <c r="B555" s="73"/>
      <c r="C555" s="66"/>
      <c r="D555" s="66"/>
      <c r="E555" s="32">
        <f t="shared" si="8"/>
        <v>0</v>
      </c>
      <c r="F555" s="30"/>
      <c r="G555" s="30"/>
      <c r="H555" s="30"/>
      <c r="I555" s="30"/>
      <c r="J555" s="30"/>
      <c r="K555" s="30"/>
    </row>
    <row r="556" spans="1:11" ht="13.5" x14ac:dyDescent="0.35">
      <c r="A556" s="66"/>
      <c r="B556" s="73"/>
      <c r="C556" s="66"/>
      <c r="D556" s="66"/>
      <c r="E556" s="32">
        <f t="shared" si="8"/>
        <v>0</v>
      </c>
      <c r="F556" s="30"/>
      <c r="G556" s="30"/>
      <c r="H556" s="30"/>
      <c r="I556" s="30"/>
      <c r="J556" s="30"/>
      <c r="K556" s="30"/>
    </row>
    <row r="557" spans="1:11" ht="13.5" x14ac:dyDescent="0.35">
      <c r="A557" s="66"/>
      <c r="B557" s="73"/>
      <c r="C557" s="66"/>
      <c r="D557" s="66"/>
      <c r="E557" s="32">
        <f t="shared" si="8"/>
        <v>0</v>
      </c>
      <c r="F557" s="30"/>
      <c r="G557" s="30"/>
      <c r="H557" s="30"/>
      <c r="I557" s="30"/>
      <c r="J557" s="30"/>
      <c r="K557" s="30"/>
    </row>
    <row r="558" spans="1:11" ht="13.5" x14ac:dyDescent="0.35">
      <c r="A558" s="66"/>
      <c r="B558" s="73"/>
      <c r="C558" s="66"/>
      <c r="D558" s="66"/>
      <c r="E558" s="32">
        <f t="shared" si="8"/>
        <v>0</v>
      </c>
      <c r="F558" s="30"/>
      <c r="G558" s="30"/>
      <c r="H558" s="30"/>
      <c r="I558" s="30"/>
      <c r="J558" s="30"/>
      <c r="K558" s="30"/>
    </row>
    <row r="559" spans="1:11" ht="13.5" x14ac:dyDescent="0.35">
      <c r="A559" s="66"/>
      <c r="B559" s="73"/>
      <c r="C559" s="66"/>
      <c r="D559" s="66"/>
      <c r="E559" s="32">
        <f t="shared" si="8"/>
        <v>0</v>
      </c>
      <c r="F559" s="30"/>
      <c r="G559" s="30"/>
      <c r="H559" s="30"/>
      <c r="I559" s="30"/>
      <c r="J559" s="30"/>
      <c r="K559" s="30"/>
    </row>
    <row r="560" spans="1:11" ht="13.5" x14ac:dyDescent="0.35">
      <c r="A560" s="66"/>
      <c r="B560" s="73"/>
      <c r="C560" s="66"/>
      <c r="D560" s="66"/>
      <c r="E560" s="32">
        <f t="shared" si="8"/>
        <v>0</v>
      </c>
      <c r="F560" s="30"/>
      <c r="G560" s="30"/>
      <c r="H560" s="30"/>
      <c r="I560" s="30"/>
      <c r="J560" s="30"/>
      <c r="K560" s="30"/>
    </row>
    <row r="561" spans="1:11" ht="13.5" x14ac:dyDescent="0.35">
      <c r="A561" s="66"/>
      <c r="B561" s="73"/>
      <c r="C561" s="66"/>
      <c r="D561" s="66"/>
      <c r="E561" s="32">
        <f t="shared" si="8"/>
        <v>0</v>
      </c>
      <c r="F561" s="30"/>
      <c r="G561" s="30"/>
      <c r="H561" s="30"/>
      <c r="I561" s="30"/>
      <c r="J561" s="30"/>
      <c r="K561" s="30"/>
    </row>
    <row r="562" spans="1:11" ht="13.5" x14ac:dyDescent="0.35">
      <c r="A562" s="66"/>
      <c r="B562" s="73"/>
      <c r="C562" s="66"/>
      <c r="D562" s="66"/>
      <c r="E562" s="32">
        <f t="shared" si="8"/>
        <v>0</v>
      </c>
      <c r="F562" s="30"/>
      <c r="G562" s="30"/>
      <c r="H562" s="30"/>
      <c r="I562" s="30"/>
      <c r="J562" s="30"/>
      <c r="K562" s="30"/>
    </row>
    <row r="563" spans="1:11" ht="13.5" x14ac:dyDescent="0.35">
      <c r="A563" s="66"/>
      <c r="B563" s="73"/>
      <c r="C563" s="66"/>
      <c r="D563" s="66"/>
      <c r="E563" s="32">
        <f t="shared" si="8"/>
        <v>0</v>
      </c>
      <c r="F563" s="30"/>
      <c r="G563" s="30"/>
      <c r="H563" s="30"/>
      <c r="I563" s="30"/>
      <c r="J563" s="30"/>
      <c r="K563" s="30"/>
    </row>
    <row r="564" spans="1:11" ht="13.5" x14ac:dyDescent="0.35">
      <c r="A564" s="66"/>
      <c r="B564" s="73"/>
      <c r="C564" s="66"/>
      <c r="D564" s="66"/>
      <c r="E564" s="32">
        <f t="shared" si="8"/>
        <v>0</v>
      </c>
      <c r="F564" s="30"/>
      <c r="G564" s="30"/>
      <c r="H564" s="30"/>
      <c r="I564" s="30"/>
      <c r="J564" s="30"/>
      <c r="K564" s="30"/>
    </row>
    <row r="565" spans="1:11" ht="13.5" x14ac:dyDescent="0.35">
      <c r="A565" s="66"/>
      <c r="B565" s="73"/>
      <c r="C565" s="66"/>
      <c r="D565" s="66"/>
      <c r="E565" s="32">
        <f t="shared" si="8"/>
        <v>0</v>
      </c>
      <c r="F565" s="30"/>
      <c r="G565" s="30"/>
      <c r="H565" s="30"/>
      <c r="I565" s="30"/>
      <c r="J565" s="30"/>
      <c r="K565" s="30"/>
    </row>
    <row r="566" spans="1:11" ht="13.5" x14ac:dyDescent="0.35">
      <c r="A566" s="66"/>
      <c r="B566" s="73"/>
      <c r="C566" s="66"/>
      <c r="D566" s="66"/>
      <c r="E566" s="32">
        <f t="shared" si="8"/>
        <v>0</v>
      </c>
      <c r="F566" s="30"/>
      <c r="G566" s="30"/>
      <c r="H566" s="30"/>
      <c r="I566" s="30"/>
      <c r="J566" s="30"/>
      <c r="K566" s="30"/>
    </row>
    <row r="567" spans="1:11" ht="13.5" x14ac:dyDescent="0.35">
      <c r="A567" s="66"/>
      <c r="B567" s="73"/>
      <c r="C567" s="66"/>
      <c r="D567" s="66"/>
      <c r="E567" s="32">
        <f t="shared" si="8"/>
        <v>0</v>
      </c>
      <c r="F567" s="30"/>
      <c r="G567" s="30"/>
      <c r="H567" s="30"/>
      <c r="I567" s="30"/>
      <c r="J567" s="30"/>
      <c r="K567" s="30"/>
    </row>
    <row r="568" spans="1:11" ht="13.5" x14ac:dyDescent="0.35">
      <c r="A568" s="66"/>
      <c r="B568" s="73"/>
      <c r="C568" s="66"/>
      <c r="D568" s="66"/>
      <c r="E568" s="32">
        <f t="shared" si="8"/>
        <v>0</v>
      </c>
      <c r="F568" s="30"/>
      <c r="G568" s="30"/>
      <c r="H568" s="30"/>
      <c r="I568" s="30"/>
      <c r="J568" s="30"/>
      <c r="K568" s="30"/>
    </row>
    <row r="569" spans="1:11" ht="13.5" x14ac:dyDescent="0.35">
      <c r="A569" s="66"/>
      <c r="B569" s="73"/>
      <c r="C569" s="66"/>
      <c r="D569" s="66"/>
      <c r="E569" s="32">
        <f t="shared" si="8"/>
        <v>0</v>
      </c>
      <c r="F569" s="30"/>
      <c r="G569" s="30"/>
      <c r="H569" s="30"/>
      <c r="I569" s="30"/>
      <c r="J569" s="30"/>
      <c r="K569" s="30"/>
    </row>
    <row r="570" spans="1:11" ht="13.5" x14ac:dyDescent="0.35">
      <c r="A570" s="66"/>
      <c r="B570" s="73"/>
      <c r="C570" s="66"/>
      <c r="D570" s="66"/>
      <c r="E570" s="32">
        <f t="shared" si="8"/>
        <v>0</v>
      </c>
      <c r="F570" s="30"/>
      <c r="G570" s="30"/>
      <c r="H570" s="30"/>
      <c r="I570" s="30"/>
      <c r="J570" s="30"/>
      <c r="K570" s="30"/>
    </row>
    <row r="571" spans="1:11" ht="13.5" x14ac:dyDescent="0.35">
      <c r="A571" s="66"/>
      <c r="B571" s="73"/>
      <c r="C571" s="66"/>
      <c r="D571" s="66"/>
      <c r="E571" s="32">
        <f t="shared" si="8"/>
        <v>0</v>
      </c>
      <c r="F571" s="30"/>
      <c r="G571" s="30"/>
      <c r="H571" s="30"/>
      <c r="I571" s="30"/>
      <c r="J571" s="30"/>
      <c r="K571" s="30"/>
    </row>
    <row r="572" spans="1:11" ht="13.5" x14ac:dyDescent="0.35">
      <c r="A572" s="66"/>
      <c r="B572" s="73"/>
      <c r="C572" s="66"/>
      <c r="D572" s="66"/>
      <c r="E572" s="32">
        <f t="shared" si="8"/>
        <v>0</v>
      </c>
      <c r="F572" s="30"/>
      <c r="G572" s="30"/>
      <c r="H572" s="30"/>
      <c r="I572" s="30"/>
      <c r="J572" s="30"/>
      <c r="K572" s="30"/>
    </row>
    <row r="573" spans="1:11" ht="13.5" x14ac:dyDescent="0.35">
      <c r="A573" s="66"/>
      <c r="B573" s="73"/>
      <c r="C573" s="66"/>
      <c r="D573" s="66"/>
      <c r="E573" s="32">
        <f t="shared" si="8"/>
        <v>0</v>
      </c>
      <c r="F573" s="30"/>
      <c r="G573" s="30"/>
      <c r="H573" s="30"/>
      <c r="I573" s="30"/>
      <c r="J573" s="30"/>
      <c r="K573" s="30"/>
    </row>
    <row r="574" spans="1:11" ht="13.5" x14ac:dyDescent="0.35">
      <c r="A574" s="66"/>
      <c r="B574" s="73"/>
      <c r="C574" s="66"/>
      <c r="D574" s="66"/>
      <c r="E574" s="32">
        <f t="shared" si="8"/>
        <v>0</v>
      </c>
      <c r="F574" s="30"/>
      <c r="G574" s="30"/>
      <c r="H574" s="30"/>
      <c r="I574" s="30"/>
      <c r="J574" s="30"/>
      <c r="K574" s="30"/>
    </row>
    <row r="575" spans="1:11" ht="13.5" x14ac:dyDescent="0.35">
      <c r="A575" s="66"/>
      <c r="B575" s="73"/>
      <c r="C575" s="66"/>
      <c r="D575" s="66"/>
      <c r="E575" s="32">
        <f t="shared" si="8"/>
        <v>0</v>
      </c>
      <c r="F575" s="30"/>
      <c r="G575" s="30"/>
      <c r="H575" s="30"/>
      <c r="I575" s="30"/>
      <c r="J575" s="30"/>
      <c r="K575" s="30"/>
    </row>
    <row r="576" spans="1:11" ht="13.5" x14ac:dyDescent="0.35">
      <c r="A576" s="66"/>
      <c r="B576" s="73"/>
      <c r="C576" s="66"/>
      <c r="D576" s="66"/>
      <c r="E576" s="32">
        <f t="shared" si="8"/>
        <v>0</v>
      </c>
      <c r="F576" s="30"/>
      <c r="G576" s="30"/>
      <c r="H576" s="30"/>
      <c r="I576" s="30"/>
      <c r="J576" s="30"/>
      <c r="K576" s="30"/>
    </row>
    <row r="577" spans="1:11" ht="13.5" x14ac:dyDescent="0.35">
      <c r="A577" s="66"/>
      <c r="B577" s="73"/>
      <c r="C577" s="66"/>
      <c r="D577" s="66"/>
      <c r="E577" s="32">
        <f t="shared" si="8"/>
        <v>0</v>
      </c>
      <c r="F577" s="30"/>
      <c r="G577" s="30"/>
      <c r="H577" s="30"/>
      <c r="I577" s="30"/>
      <c r="J577" s="30"/>
      <c r="K577" s="30"/>
    </row>
    <row r="578" spans="1:11" ht="13.5" x14ac:dyDescent="0.35">
      <c r="A578" s="66"/>
      <c r="B578" s="73"/>
      <c r="C578" s="66"/>
      <c r="D578" s="66"/>
      <c r="E578" s="32">
        <f t="shared" si="8"/>
        <v>0</v>
      </c>
      <c r="F578" s="30"/>
      <c r="G578" s="30"/>
      <c r="H578" s="30"/>
      <c r="I578" s="30"/>
      <c r="J578" s="30"/>
      <c r="K578" s="30"/>
    </row>
    <row r="579" spans="1:11" ht="13.5" x14ac:dyDescent="0.35">
      <c r="A579" s="66"/>
      <c r="B579" s="73"/>
      <c r="C579" s="66"/>
      <c r="D579" s="66"/>
      <c r="E579" s="32">
        <f t="shared" ref="E579:E642" si="9">A579*B579</f>
        <v>0</v>
      </c>
      <c r="F579" s="30"/>
      <c r="G579" s="30"/>
      <c r="H579" s="30"/>
      <c r="I579" s="30"/>
      <c r="J579" s="30"/>
      <c r="K579" s="30"/>
    </row>
    <row r="580" spans="1:11" ht="13.5" x14ac:dyDescent="0.35">
      <c r="A580" s="66"/>
      <c r="B580" s="73"/>
      <c r="C580" s="66"/>
      <c r="D580" s="66"/>
      <c r="E580" s="32">
        <f t="shared" si="9"/>
        <v>0</v>
      </c>
      <c r="F580" s="30"/>
      <c r="G580" s="30"/>
      <c r="H580" s="30"/>
      <c r="I580" s="30"/>
      <c r="J580" s="30"/>
      <c r="K580" s="30"/>
    </row>
    <row r="581" spans="1:11" ht="13.5" x14ac:dyDescent="0.35">
      <c r="A581" s="66"/>
      <c r="B581" s="73"/>
      <c r="C581" s="66"/>
      <c r="D581" s="66"/>
      <c r="E581" s="32">
        <f t="shared" si="9"/>
        <v>0</v>
      </c>
      <c r="F581" s="30"/>
      <c r="G581" s="30"/>
      <c r="H581" s="30"/>
      <c r="I581" s="30"/>
      <c r="J581" s="30"/>
      <c r="K581" s="30"/>
    </row>
    <row r="582" spans="1:11" ht="13.5" x14ac:dyDescent="0.35">
      <c r="A582" s="66"/>
      <c r="B582" s="73"/>
      <c r="C582" s="66"/>
      <c r="D582" s="66"/>
      <c r="E582" s="32">
        <f t="shared" si="9"/>
        <v>0</v>
      </c>
      <c r="F582" s="30"/>
      <c r="G582" s="30"/>
      <c r="H582" s="30"/>
      <c r="I582" s="30"/>
      <c r="J582" s="30"/>
      <c r="K582" s="30"/>
    </row>
    <row r="583" spans="1:11" ht="13.5" x14ac:dyDescent="0.35">
      <c r="A583" s="66"/>
      <c r="B583" s="73"/>
      <c r="C583" s="66"/>
      <c r="D583" s="66"/>
      <c r="E583" s="32">
        <f t="shared" si="9"/>
        <v>0</v>
      </c>
      <c r="F583" s="30"/>
      <c r="G583" s="30"/>
      <c r="H583" s="30"/>
      <c r="I583" s="30"/>
      <c r="J583" s="30"/>
      <c r="K583" s="30"/>
    </row>
    <row r="584" spans="1:11" ht="13.5" x14ac:dyDescent="0.35">
      <c r="A584" s="66"/>
      <c r="B584" s="73"/>
      <c r="C584" s="66"/>
      <c r="D584" s="66"/>
      <c r="E584" s="32">
        <f t="shared" si="9"/>
        <v>0</v>
      </c>
      <c r="F584" s="30"/>
      <c r="G584" s="30"/>
      <c r="H584" s="30"/>
      <c r="I584" s="30"/>
      <c r="J584" s="30"/>
      <c r="K584" s="30"/>
    </row>
    <row r="585" spans="1:11" ht="13.5" x14ac:dyDescent="0.35">
      <c r="A585" s="66"/>
      <c r="B585" s="73"/>
      <c r="C585" s="66"/>
      <c r="D585" s="66"/>
      <c r="E585" s="32">
        <f t="shared" si="9"/>
        <v>0</v>
      </c>
      <c r="F585" s="30"/>
      <c r="G585" s="30"/>
      <c r="H585" s="30"/>
      <c r="I585" s="30"/>
      <c r="J585" s="30"/>
      <c r="K585" s="30"/>
    </row>
    <row r="586" spans="1:11" ht="13.5" x14ac:dyDescent="0.35">
      <c r="A586" s="66"/>
      <c r="B586" s="73"/>
      <c r="C586" s="66"/>
      <c r="D586" s="66"/>
      <c r="E586" s="32">
        <f t="shared" si="9"/>
        <v>0</v>
      </c>
      <c r="F586" s="30"/>
      <c r="G586" s="30"/>
      <c r="H586" s="30"/>
      <c r="I586" s="30"/>
      <c r="J586" s="30"/>
      <c r="K586" s="30"/>
    </row>
    <row r="587" spans="1:11" ht="13.5" x14ac:dyDescent="0.35">
      <c r="A587" s="66"/>
      <c r="B587" s="73"/>
      <c r="C587" s="66"/>
      <c r="D587" s="66"/>
      <c r="E587" s="32">
        <f t="shared" si="9"/>
        <v>0</v>
      </c>
      <c r="F587" s="30"/>
      <c r="G587" s="30"/>
      <c r="H587" s="30"/>
      <c r="I587" s="30"/>
      <c r="J587" s="30"/>
      <c r="K587" s="30"/>
    </row>
    <row r="588" spans="1:11" ht="13.5" x14ac:dyDescent="0.35">
      <c r="A588" s="66"/>
      <c r="B588" s="73"/>
      <c r="C588" s="66"/>
      <c r="D588" s="66"/>
      <c r="E588" s="32">
        <f t="shared" si="9"/>
        <v>0</v>
      </c>
      <c r="F588" s="30"/>
      <c r="G588" s="30"/>
      <c r="H588" s="30"/>
      <c r="I588" s="30"/>
      <c r="J588" s="30"/>
      <c r="K588" s="30"/>
    </row>
    <row r="589" spans="1:11" ht="13.5" x14ac:dyDescent="0.35">
      <c r="A589" s="66"/>
      <c r="B589" s="73"/>
      <c r="C589" s="66"/>
      <c r="D589" s="66"/>
      <c r="E589" s="32">
        <f t="shared" si="9"/>
        <v>0</v>
      </c>
      <c r="F589" s="30"/>
      <c r="G589" s="30"/>
      <c r="H589" s="30"/>
      <c r="I589" s="30"/>
      <c r="J589" s="30"/>
      <c r="K589" s="30"/>
    </row>
    <row r="590" spans="1:11" ht="15" customHeight="1" x14ac:dyDescent="0.35">
      <c r="A590" s="66"/>
      <c r="B590" s="73"/>
      <c r="C590" s="66"/>
      <c r="D590" s="66"/>
      <c r="E590" s="32">
        <f t="shared" si="9"/>
        <v>0</v>
      </c>
    </row>
    <row r="591" spans="1:11" ht="15" customHeight="1" x14ac:dyDescent="0.35">
      <c r="A591" s="66"/>
      <c r="B591" s="73"/>
      <c r="C591" s="66"/>
      <c r="D591" s="66"/>
      <c r="E591" s="32">
        <f t="shared" si="9"/>
        <v>0</v>
      </c>
    </row>
    <row r="592" spans="1:11" ht="15" customHeight="1" x14ac:dyDescent="0.35">
      <c r="A592" s="66"/>
      <c r="B592" s="73"/>
      <c r="C592" s="66"/>
      <c r="D592" s="66"/>
      <c r="E592" s="32">
        <f t="shared" si="9"/>
        <v>0</v>
      </c>
    </row>
    <row r="593" spans="1:5" ht="15" customHeight="1" x14ac:dyDescent="0.35">
      <c r="A593" s="66"/>
      <c r="B593" s="73"/>
      <c r="C593" s="66"/>
      <c r="D593" s="66"/>
      <c r="E593" s="32">
        <f t="shared" si="9"/>
        <v>0</v>
      </c>
    </row>
    <row r="594" spans="1:5" ht="15" customHeight="1" x14ac:dyDescent="0.35">
      <c r="A594" s="66"/>
      <c r="B594" s="73"/>
      <c r="C594" s="66"/>
      <c r="D594" s="66"/>
      <c r="E594" s="32">
        <f t="shared" si="9"/>
        <v>0</v>
      </c>
    </row>
    <row r="595" spans="1:5" ht="15" customHeight="1" x14ac:dyDescent="0.35">
      <c r="A595" s="66"/>
      <c r="B595" s="73"/>
      <c r="C595" s="66"/>
      <c r="D595" s="66"/>
      <c r="E595" s="32">
        <f t="shared" si="9"/>
        <v>0</v>
      </c>
    </row>
    <row r="596" spans="1:5" ht="15" customHeight="1" x14ac:dyDescent="0.35">
      <c r="A596" s="66"/>
      <c r="B596" s="73"/>
      <c r="C596" s="66"/>
      <c r="D596" s="66"/>
      <c r="E596" s="32">
        <f t="shared" si="9"/>
        <v>0</v>
      </c>
    </row>
    <row r="597" spans="1:5" ht="15" customHeight="1" x14ac:dyDescent="0.35">
      <c r="A597" s="66"/>
      <c r="B597" s="73"/>
      <c r="C597" s="66"/>
      <c r="D597" s="66"/>
      <c r="E597" s="32">
        <f t="shared" si="9"/>
        <v>0</v>
      </c>
    </row>
    <row r="598" spans="1:5" ht="15" customHeight="1" x14ac:dyDescent="0.35">
      <c r="A598" s="66"/>
      <c r="B598" s="73"/>
      <c r="C598" s="66"/>
      <c r="D598" s="66"/>
      <c r="E598" s="32">
        <f t="shared" si="9"/>
        <v>0</v>
      </c>
    </row>
    <row r="599" spans="1:5" ht="15" customHeight="1" x14ac:dyDescent="0.35">
      <c r="A599" s="66"/>
      <c r="B599" s="73"/>
      <c r="C599" s="66"/>
      <c r="D599" s="66"/>
      <c r="E599" s="32">
        <f t="shared" si="9"/>
        <v>0</v>
      </c>
    </row>
    <row r="600" spans="1:5" ht="15" customHeight="1" x14ac:dyDescent="0.35">
      <c r="A600" s="66"/>
      <c r="B600" s="73"/>
      <c r="C600" s="66"/>
      <c r="D600" s="66"/>
      <c r="E600" s="32">
        <f t="shared" si="9"/>
        <v>0</v>
      </c>
    </row>
    <row r="601" spans="1:5" ht="15" customHeight="1" x14ac:dyDescent="0.35">
      <c r="A601" s="66"/>
      <c r="B601" s="73"/>
      <c r="C601" s="66"/>
      <c r="D601" s="66"/>
      <c r="E601" s="32">
        <f t="shared" si="9"/>
        <v>0</v>
      </c>
    </row>
    <row r="602" spans="1:5" ht="15" customHeight="1" x14ac:dyDescent="0.35">
      <c r="A602" s="66"/>
      <c r="B602" s="73"/>
      <c r="C602" s="66"/>
      <c r="D602" s="66"/>
      <c r="E602" s="32">
        <f t="shared" si="9"/>
        <v>0</v>
      </c>
    </row>
    <row r="603" spans="1:5" ht="15" customHeight="1" x14ac:dyDescent="0.35">
      <c r="A603" s="66"/>
      <c r="B603" s="73"/>
      <c r="C603" s="66"/>
      <c r="D603" s="66"/>
      <c r="E603" s="32">
        <f t="shared" si="9"/>
        <v>0</v>
      </c>
    </row>
    <row r="604" spans="1:5" ht="15" customHeight="1" x14ac:dyDescent="0.35">
      <c r="A604" s="66"/>
      <c r="B604" s="73"/>
      <c r="C604" s="66"/>
      <c r="D604" s="66"/>
      <c r="E604" s="32">
        <f t="shared" si="9"/>
        <v>0</v>
      </c>
    </row>
    <row r="605" spans="1:5" ht="15" customHeight="1" x14ac:dyDescent="0.35">
      <c r="A605" s="66"/>
      <c r="B605" s="73"/>
      <c r="C605" s="66"/>
      <c r="D605" s="66"/>
      <c r="E605" s="32">
        <f t="shared" si="9"/>
        <v>0</v>
      </c>
    </row>
    <row r="606" spans="1:5" ht="15" customHeight="1" x14ac:dyDescent="0.35">
      <c r="A606" s="66"/>
      <c r="B606" s="73"/>
      <c r="C606" s="66"/>
      <c r="D606" s="66"/>
      <c r="E606" s="32">
        <f t="shared" si="9"/>
        <v>0</v>
      </c>
    </row>
    <row r="607" spans="1:5" ht="15" customHeight="1" x14ac:dyDescent="0.35">
      <c r="A607" s="66"/>
      <c r="B607" s="73"/>
      <c r="C607" s="66"/>
      <c r="D607" s="66"/>
      <c r="E607" s="32">
        <f t="shared" si="9"/>
        <v>0</v>
      </c>
    </row>
    <row r="608" spans="1:5" ht="15" customHeight="1" x14ac:dyDescent="0.35">
      <c r="A608" s="66"/>
      <c r="B608" s="73"/>
      <c r="C608" s="66"/>
      <c r="D608" s="66"/>
      <c r="E608" s="32">
        <f t="shared" si="9"/>
        <v>0</v>
      </c>
    </row>
    <row r="609" spans="1:5" ht="15" customHeight="1" x14ac:dyDescent="0.35">
      <c r="A609" s="66"/>
      <c r="B609" s="73"/>
      <c r="C609" s="66"/>
      <c r="D609" s="66"/>
      <c r="E609" s="32">
        <f t="shared" si="9"/>
        <v>0</v>
      </c>
    </row>
    <row r="610" spans="1:5" ht="15" customHeight="1" x14ac:dyDescent="0.35">
      <c r="A610" s="66"/>
      <c r="B610" s="73"/>
      <c r="C610" s="66"/>
      <c r="D610" s="66"/>
      <c r="E610" s="32">
        <f t="shared" si="9"/>
        <v>0</v>
      </c>
    </row>
    <row r="611" spans="1:5" ht="15" customHeight="1" x14ac:dyDescent="0.35">
      <c r="A611" s="66"/>
      <c r="B611" s="73"/>
      <c r="C611" s="66"/>
      <c r="D611" s="66"/>
      <c r="E611" s="32">
        <f t="shared" si="9"/>
        <v>0</v>
      </c>
    </row>
    <row r="612" spans="1:5" ht="15" customHeight="1" x14ac:dyDescent="0.35">
      <c r="A612" s="66"/>
      <c r="B612" s="73"/>
      <c r="C612" s="66"/>
      <c r="D612" s="66"/>
      <c r="E612" s="32">
        <f t="shared" si="9"/>
        <v>0</v>
      </c>
    </row>
    <row r="613" spans="1:5" ht="15" customHeight="1" x14ac:dyDescent="0.35">
      <c r="A613" s="66"/>
      <c r="B613" s="73"/>
      <c r="C613" s="66"/>
      <c r="D613" s="66"/>
      <c r="E613" s="32">
        <f t="shared" si="9"/>
        <v>0</v>
      </c>
    </row>
    <row r="614" spans="1:5" ht="15" customHeight="1" x14ac:dyDescent="0.35">
      <c r="A614" s="66"/>
      <c r="B614" s="73"/>
      <c r="C614" s="66"/>
      <c r="D614" s="66"/>
      <c r="E614" s="32">
        <f t="shared" si="9"/>
        <v>0</v>
      </c>
    </row>
    <row r="615" spans="1:5" ht="15" customHeight="1" x14ac:dyDescent="0.35">
      <c r="A615" s="66"/>
      <c r="B615" s="73"/>
      <c r="C615" s="66"/>
      <c r="D615" s="66"/>
      <c r="E615" s="32">
        <f t="shared" si="9"/>
        <v>0</v>
      </c>
    </row>
    <row r="616" spans="1:5" ht="15" customHeight="1" x14ac:dyDescent="0.35">
      <c r="A616" s="66"/>
      <c r="B616" s="73"/>
      <c r="C616" s="66"/>
      <c r="D616" s="66"/>
      <c r="E616" s="32">
        <f t="shared" si="9"/>
        <v>0</v>
      </c>
    </row>
    <row r="617" spans="1:5" ht="15" customHeight="1" x14ac:dyDescent="0.35">
      <c r="A617" s="66"/>
      <c r="B617" s="73"/>
      <c r="C617" s="66"/>
      <c r="D617" s="66"/>
      <c r="E617" s="32">
        <f t="shared" si="9"/>
        <v>0</v>
      </c>
    </row>
    <row r="618" spans="1:5" ht="15" customHeight="1" x14ac:dyDescent="0.35">
      <c r="A618" s="66"/>
      <c r="B618" s="73"/>
      <c r="C618" s="66"/>
      <c r="D618" s="66"/>
      <c r="E618" s="32">
        <f t="shared" si="9"/>
        <v>0</v>
      </c>
    </row>
    <row r="619" spans="1:5" ht="15" customHeight="1" x14ac:dyDescent="0.35">
      <c r="A619" s="66"/>
      <c r="B619" s="73"/>
      <c r="C619" s="66"/>
      <c r="D619" s="66"/>
      <c r="E619" s="32">
        <f t="shared" si="9"/>
        <v>0</v>
      </c>
    </row>
    <row r="620" spans="1:5" ht="15" customHeight="1" x14ac:dyDescent="0.35">
      <c r="A620" s="66"/>
      <c r="B620" s="73"/>
      <c r="C620" s="66"/>
      <c r="D620" s="66"/>
      <c r="E620" s="32">
        <f t="shared" si="9"/>
        <v>0</v>
      </c>
    </row>
    <row r="621" spans="1:5" ht="15" customHeight="1" x14ac:dyDescent="0.35">
      <c r="A621" s="66"/>
      <c r="B621" s="73"/>
      <c r="C621" s="66"/>
      <c r="D621" s="66"/>
      <c r="E621" s="32">
        <f t="shared" si="9"/>
        <v>0</v>
      </c>
    </row>
    <row r="622" spans="1:5" ht="15" customHeight="1" x14ac:dyDescent="0.35">
      <c r="A622" s="66"/>
      <c r="B622" s="73"/>
      <c r="C622" s="66"/>
      <c r="D622" s="66"/>
      <c r="E622" s="32">
        <f t="shared" si="9"/>
        <v>0</v>
      </c>
    </row>
    <row r="623" spans="1:5" ht="15" customHeight="1" x14ac:dyDescent="0.35">
      <c r="A623" s="66"/>
      <c r="B623" s="73"/>
      <c r="C623" s="66"/>
      <c r="D623" s="66"/>
      <c r="E623" s="32">
        <f t="shared" si="9"/>
        <v>0</v>
      </c>
    </row>
    <row r="624" spans="1:5" ht="15" customHeight="1" x14ac:dyDescent="0.35">
      <c r="A624" s="66"/>
      <c r="B624" s="73"/>
      <c r="C624" s="66"/>
      <c r="D624" s="66"/>
      <c r="E624" s="32">
        <f t="shared" si="9"/>
        <v>0</v>
      </c>
    </row>
    <row r="625" spans="1:5" ht="15" customHeight="1" x14ac:dyDescent="0.35">
      <c r="A625" s="66"/>
      <c r="B625" s="73"/>
      <c r="C625" s="66"/>
      <c r="D625" s="66"/>
      <c r="E625" s="32">
        <f t="shared" si="9"/>
        <v>0</v>
      </c>
    </row>
    <row r="626" spans="1:5" ht="15" customHeight="1" x14ac:dyDescent="0.35">
      <c r="A626" s="66"/>
      <c r="B626" s="73"/>
      <c r="C626" s="66"/>
      <c r="D626" s="66"/>
      <c r="E626" s="32">
        <f t="shared" si="9"/>
        <v>0</v>
      </c>
    </row>
    <row r="627" spans="1:5" ht="15" customHeight="1" x14ac:dyDescent="0.35">
      <c r="A627" s="66"/>
      <c r="B627" s="73"/>
      <c r="C627" s="66"/>
      <c r="D627" s="66"/>
      <c r="E627" s="32">
        <f t="shared" si="9"/>
        <v>0</v>
      </c>
    </row>
    <row r="628" spans="1:5" ht="15" customHeight="1" x14ac:dyDescent="0.35">
      <c r="A628" s="66"/>
      <c r="B628" s="73"/>
      <c r="C628" s="66"/>
      <c r="D628" s="66"/>
      <c r="E628" s="32">
        <f t="shared" si="9"/>
        <v>0</v>
      </c>
    </row>
    <row r="629" spans="1:5" ht="15" customHeight="1" x14ac:dyDescent="0.35">
      <c r="A629" s="66"/>
      <c r="B629" s="73"/>
      <c r="C629" s="66"/>
      <c r="D629" s="66"/>
      <c r="E629" s="32">
        <f t="shared" si="9"/>
        <v>0</v>
      </c>
    </row>
    <row r="630" spans="1:5" ht="15" customHeight="1" x14ac:dyDescent="0.35">
      <c r="A630" s="66"/>
      <c r="B630" s="73"/>
      <c r="C630" s="66"/>
      <c r="D630" s="66"/>
      <c r="E630" s="32">
        <f t="shared" si="9"/>
        <v>0</v>
      </c>
    </row>
    <row r="631" spans="1:5" ht="15" customHeight="1" x14ac:dyDescent="0.35">
      <c r="A631" s="66"/>
      <c r="B631" s="73"/>
      <c r="C631" s="66"/>
      <c r="D631" s="66"/>
      <c r="E631" s="32">
        <f t="shared" si="9"/>
        <v>0</v>
      </c>
    </row>
    <row r="632" spans="1:5" ht="15" customHeight="1" x14ac:dyDescent="0.35">
      <c r="A632" s="66"/>
      <c r="B632" s="73"/>
      <c r="C632" s="66"/>
      <c r="D632" s="66"/>
      <c r="E632" s="32">
        <f t="shared" si="9"/>
        <v>0</v>
      </c>
    </row>
    <row r="633" spans="1:5" ht="15" customHeight="1" x14ac:dyDescent="0.35">
      <c r="A633" s="66"/>
      <c r="B633" s="73"/>
      <c r="C633" s="66"/>
      <c r="D633" s="66"/>
      <c r="E633" s="32">
        <f t="shared" si="9"/>
        <v>0</v>
      </c>
    </row>
    <row r="634" spans="1:5" ht="15" customHeight="1" x14ac:dyDescent="0.35">
      <c r="A634" s="66"/>
      <c r="B634" s="73"/>
      <c r="C634" s="66"/>
      <c r="D634" s="66"/>
      <c r="E634" s="32">
        <f t="shared" si="9"/>
        <v>0</v>
      </c>
    </row>
    <row r="635" spans="1:5" ht="15" customHeight="1" x14ac:dyDescent="0.35">
      <c r="A635" s="66"/>
      <c r="B635" s="73"/>
      <c r="C635" s="66"/>
      <c r="D635" s="66"/>
      <c r="E635" s="32">
        <f t="shared" si="9"/>
        <v>0</v>
      </c>
    </row>
    <row r="636" spans="1:5" ht="15" customHeight="1" x14ac:dyDescent="0.35">
      <c r="A636" s="66"/>
      <c r="B636" s="73"/>
      <c r="C636" s="66"/>
      <c r="D636" s="66"/>
      <c r="E636" s="32">
        <f t="shared" si="9"/>
        <v>0</v>
      </c>
    </row>
    <row r="637" spans="1:5" ht="15" customHeight="1" x14ac:dyDescent="0.35">
      <c r="A637" s="66"/>
      <c r="B637" s="73"/>
      <c r="C637" s="66"/>
      <c r="D637" s="66"/>
      <c r="E637" s="32">
        <f t="shared" si="9"/>
        <v>0</v>
      </c>
    </row>
    <row r="638" spans="1:5" ht="15" customHeight="1" x14ac:dyDescent="0.35">
      <c r="A638" s="66"/>
      <c r="B638" s="73"/>
      <c r="C638" s="66"/>
      <c r="D638" s="66"/>
      <c r="E638" s="32">
        <f t="shared" si="9"/>
        <v>0</v>
      </c>
    </row>
    <row r="639" spans="1:5" ht="15" customHeight="1" x14ac:dyDescent="0.35">
      <c r="A639" s="66"/>
      <c r="B639" s="73"/>
      <c r="C639" s="66"/>
      <c r="D639" s="66"/>
      <c r="E639" s="32">
        <f t="shared" si="9"/>
        <v>0</v>
      </c>
    </row>
    <row r="640" spans="1:5" ht="15" customHeight="1" x14ac:dyDescent="0.35">
      <c r="A640" s="66"/>
      <c r="B640" s="73"/>
      <c r="C640" s="66"/>
      <c r="D640" s="66"/>
      <c r="E640" s="32">
        <f t="shared" si="9"/>
        <v>0</v>
      </c>
    </row>
    <row r="641" spans="1:5" ht="15" customHeight="1" x14ac:dyDescent="0.35">
      <c r="A641" s="66"/>
      <c r="B641" s="73"/>
      <c r="C641" s="66"/>
      <c r="D641" s="66"/>
      <c r="E641" s="32">
        <f t="shared" si="9"/>
        <v>0</v>
      </c>
    </row>
    <row r="642" spans="1:5" ht="15" customHeight="1" x14ac:dyDescent="0.35">
      <c r="A642" s="66"/>
      <c r="B642" s="73"/>
      <c r="C642" s="66"/>
      <c r="D642" s="66"/>
      <c r="E642" s="32">
        <f t="shared" si="9"/>
        <v>0</v>
      </c>
    </row>
    <row r="643" spans="1:5" ht="15" customHeight="1" x14ac:dyDescent="0.35">
      <c r="A643" s="66"/>
      <c r="B643" s="73"/>
      <c r="C643" s="66"/>
      <c r="D643" s="66"/>
      <c r="E643" s="32">
        <f t="shared" ref="E643:E706" si="10">A643*B643</f>
        <v>0</v>
      </c>
    </row>
    <row r="644" spans="1:5" ht="15" customHeight="1" x14ac:dyDescent="0.35">
      <c r="A644" s="66"/>
      <c r="B644" s="73"/>
      <c r="C644" s="66"/>
      <c r="D644" s="66"/>
      <c r="E644" s="32">
        <f t="shared" si="10"/>
        <v>0</v>
      </c>
    </row>
    <row r="645" spans="1:5" ht="15" customHeight="1" x14ac:dyDescent="0.35">
      <c r="A645" s="66"/>
      <c r="B645" s="73"/>
      <c r="C645" s="66"/>
      <c r="D645" s="66"/>
      <c r="E645" s="32">
        <f t="shared" si="10"/>
        <v>0</v>
      </c>
    </row>
    <row r="646" spans="1:5" ht="15" customHeight="1" x14ac:dyDescent="0.35">
      <c r="A646" s="66"/>
      <c r="B646" s="73"/>
      <c r="C646" s="66"/>
      <c r="D646" s="66"/>
      <c r="E646" s="32">
        <f t="shared" si="10"/>
        <v>0</v>
      </c>
    </row>
    <row r="647" spans="1:5" ht="15" customHeight="1" x14ac:dyDescent="0.35">
      <c r="A647" s="66"/>
      <c r="B647" s="73"/>
      <c r="C647" s="66"/>
      <c r="D647" s="66"/>
      <c r="E647" s="32">
        <f t="shared" si="10"/>
        <v>0</v>
      </c>
    </row>
    <row r="648" spans="1:5" ht="15" customHeight="1" x14ac:dyDescent="0.35">
      <c r="A648" s="66"/>
      <c r="B648" s="73"/>
      <c r="C648" s="66"/>
      <c r="D648" s="66"/>
      <c r="E648" s="32">
        <f t="shared" si="10"/>
        <v>0</v>
      </c>
    </row>
    <row r="649" spans="1:5" ht="15" customHeight="1" x14ac:dyDescent="0.35">
      <c r="A649" s="66"/>
      <c r="B649" s="73"/>
      <c r="C649" s="66"/>
      <c r="D649" s="66"/>
      <c r="E649" s="32">
        <f t="shared" si="10"/>
        <v>0</v>
      </c>
    </row>
    <row r="650" spans="1:5" ht="15" customHeight="1" x14ac:dyDescent="0.35">
      <c r="A650" s="66"/>
      <c r="B650" s="73"/>
      <c r="C650" s="66"/>
      <c r="D650" s="66"/>
      <c r="E650" s="32">
        <f t="shared" si="10"/>
        <v>0</v>
      </c>
    </row>
    <row r="651" spans="1:5" ht="15" customHeight="1" x14ac:dyDescent="0.35">
      <c r="A651" s="66"/>
      <c r="B651" s="73"/>
      <c r="C651" s="66"/>
      <c r="D651" s="66"/>
      <c r="E651" s="32">
        <f t="shared" si="10"/>
        <v>0</v>
      </c>
    </row>
    <row r="652" spans="1:5" ht="15" customHeight="1" x14ac:dyDescent="0.35">
      <c r="A652" s="66"/>
      <c r="B652" s="73"/>
      <c r="C652" s="66"/>
      <c r="D652" s="66"/>
      <c r="E652" s="32">
        <f t="shared" si="10"/>
        <v>0</v>
      </c>
    </row>
    <row r="653" spans="1:5" ht="15" customHeight="1" x14ac:dyDescent="0.35">
      <c r="A653" s="66"/>
      <c r="B653" s="73"/>
      <c r="C653" s="66"/>
      <c r="D653" s="66"/>
      <c r="E653" s="32">
        <f t="shared" si="10"/>
        <v>0</v>
      </c>
    </row>
    <row r="654" spans="1:5" ht="15" customHeight="1" x14ac:dyDescent="0.35">
      <c r="A654" s="66"/>
      <c r="B654" s="73"/>
      <c r="C654" s="66"/>
      <c r="D654" s="66"/>
      <c r="E654" s="32">
        <f t="shared" si="10"/>
        <v>0</v>
      </c>
    </row>
    <row r="655" spans="1:5" ht="15" customHeight="1" x14ac:dyDescent="0.35">
      <c r="A655" s="66"/>
      <c r="B655" s="73"/>
      <c r="C655" s="66"/>
      <c r="D655" s="66"/>
      <c r="E655" s="32">
        <f t="shared" si="10"/>
        <v>0</v>
      </c>
    </row>
    <row r="656" spans="1:5" ht="15" customHeight="1" x14ac:dyDescent="0.35">
      <c r="A656" s="66"/>
      <c r="B656" s="73"/>
      <c r="C656" s="66"/>
      <c r="D656" s="66"/>
      <c r="E656" s="32">
        <f t="shared" si="10"/>
        <v>0</v>
      </c>
    </row>
    <row r="657" spans="1:5" ht="15" customHeight="1" x14ac:dyDescent="0.35">
      <c r="A657" s="66"/>
      <c r="B657" s="73"/>
      <c r="C657" s="66"/>
      <c r="D657" s="66"/>
      <c r="E657" s="32">
        <f t="shared" si="10"/>
        <v>0</v>
      </c>
    </row>
    <row r="658" spans="1:5" ht="15" customHeight="1" x14ac:dyDescent="0.35">
      <c r="A658" s="66"/>
      <c r="B658" s="73"/>
      <c r="C658" s="66"/>
      <c r="D658" s="66"/>
      <c r="E658" s="32">
        <f t="shared" si="10"/>
        <v>0</v>
      </c>
    </row>
    <row r="659" spans="1:5" ht="15" customHeight="1" x14ac:dyDescent="0.35">
      <c r="A659" s="66"/>
      <c r="B659" s="73"/>
      <c r="C659" s="66"/>
      <c r="D659" s="66"/>
      <c r="E659" s="32">
        <f t="shared" si="10"/>
        <v>0</v>
      </c>
    </row>
    <row r="660" spans="1:5" ht="15" customHeight="1" x14ac:dyDescent="0.35">
      <c r="A660" s="66"/>
      <c r="B660" s="73"/>
      <c r="C660" s="66"/>
      <c r="D660" s="66"/>
      <c r="E660" s="32">
        <f t="shared" si="10"/>
        <v>0</v>
      </c>
    </row>
    <row r="661" spans="1:5" ht="15" customHeight="1" x14ac:dyDescent="0.35">
      <c r="A661" s="66"/>
      <c r="B661" s="73"/>
      <c r="C661" s="66"/>
      <c r="D661" s="66"/>
      <c r="E661" s="32">
        <f t="shared" si="10"/>
        <v>0</v>
      </c>
    </row>
    <row r="662" spans="1:5" ht="15" customHeight="1" x14ac:dyDescent="0.35">
      <c r="A662" s="66"/>
      <c r="B662" s="73"/>
      <c r="C662" s="66"/>
      <c r="D662" s="66"/>
      <c r="E662" s="32">
        <f t="shared" si="10"/>
        <v>0</v>
      </c>
    </row>
    <row r="663" spans="1:5" ht="15" customHeight="1" x14ac:dyDescent="0.35">
      <c r="A663" s="66"/>
      <c r="B663" s="73"/>
      <c r="C663" s="66"/>
      <c r="D663" s="66"/>
      <c r="E663" s="32">
        <f t="shared" si="10"/>
        <v>0</v>
      </c>
    </row>
    <row r="664" spans="1:5" ht="15" customHeight="1" x14ac:dyDescent="0.35">
      <c r="A664" s="66"/>
      <c r="B664" s="73"/>
      <c r="C664" s="66"/>
      <c r="D664" s="66"/>
      <c r="E664" s="32">
        <f t="shared" si="10"/>
        <v>0</v>
      </c>
    </row>
    <row r="665" spans="1:5" ht="15" customHeight="1" x14ac:dyDescent="0.35">
      <c r="A665" s="66"/>
      <c r="B665" s="73"/>
      <c r="C665" s="66"/>
      <c r="D665" s="66"/>
      <c r="E665" s="32">
        <f t="shared" si="10"/>
        <v>0</v>
      </c>
    </row>
    <row r="666" spans="1:5" ht="15" customHeight="1" x14ac:dyDescent="0.35">
      <c r="A666" s="66"/>
      <c r="B666" s="73"/>
      <c r="C666" s="66"/>
      <c r="D666" s="66"/>
      <c r="E666" s="32">
        <f t="shared" si="10"/>
        <v>0</v>
      </c>
    </row>
    <row r="667" spans="1:5" ht="15" customHeight="1" x14ac:dyDescent="0.35">
      <c r="A667" s="66"/>
      <c r="B667" s="73"/>
      <c r="C667" s="66"/>
      <c r="D667" s="66"/>
      <c r="E667" s="32">
        <f t="shared" si="10"/>
        <v>0</v>
      </c>
    </row>
    <row r="668" spans="1:5" ht="15" customHeight="1" x14ac:dyDescent="0.35">
      <c r="A668" s="66"/>
      <c r="B668" s="73"/>
      <c r="C668" s="66"/>
      <c r="D668" s="66"/>
      <c r="E668" s="32">
        <f t="shared" si="10"/>
        <v>0</v>
      </c>
    </row>
    <row r="669" spans="1:5" ht="15" customHeight="1" x14ac:dyDescent="0.35">
      <c r="A669" s="66"/>
      <c r="B669" s="73"/>
      <c r="C669" s="66"/>
      <c r="D669" s="66"/>
      <c r="E669" s="32">
        <f t="shared" si="10"/>
        <v>0</v>
      </c>
    </row>
    <row r="670" spans="1:5" ht="15" customHeight="1" x14ac:dyDescent="0.35">
      <c r="A670" s="66"/>
      <c r="B670" s="73"/>
      <c r="C670" s="66"/>
      <c r="D670" s="66"/>
      <c r="E670" s="32">
        <f t="shared" si="10"/>
        <v>0</v>
      </c>
    </row>
    <row r="671" spans="1:5" ht="15" customHeight="1" x14ac:dyDescent="0.35">
      <c r="A671" s="66"/>
      <c r="B671" s="73"/>
      <c r="C671" s="66"/>
      <c r="D671" s="66"/>
      <c r="E671" s="32">
        <f t="shared" si="10"/>
        <v>0</v>
      </c>
    </row>
    <row r="672" spans="1:5" ht="15" customHeight="1" x14ac:dyDescent="0.35">
      <c r="A672" s="66"/>
      <c r="B672" s="73"/>
      <c r="C672" s="66"/>
      <c r="D672" s="66"/>
      <c r="E672" s="32">
        <f t="shared" si="10"/>
        <v>0</v>
      </c>
    </row>
    <row r="673" spans="1:5" ht="15" customHeight="1" x14ac:dyDescent="0.35">
      <c r="A673" s="66"/>
      <c r="B673" s="73"/>
      <c r="C673" s="66"/>
      <c r="D673" s="66"/>
      <c r="E673" s="32">
        <f t="shared" si="10"/>
        <v>0</v>
      </c>
    </row>
    <row r="674" spans="1:5" ht="15" customHeight="1" x14ac:dyDescent="0.35">
      <c r="A674" s="66"/>
      <c r="B674" s="73"/>
      <c r="C674" s="66"/>
      <c r="D674" s="66"/>
      <c r="E674" s="32">
        <f t="shared" si="10"/>
        <v>0</v>
      </c>
    </row>
    <row r="675" spans="1:5" ht="15" customHeight="1" x14ac:dyDescent="0.35">
      <c r="A675" s="66"/>
      <c r="B675" s="73"/>
      <c r="C675" s="66"/>
      <c r="D675" s="66"/>
      <c r="E675" s="32">
        <f t="shared" si="10"/>
        <v>0</v>
      </c>
    </row>
    <row r="676" spans="1:5" ht="15" customHeight="1" x14ac:dyDescent="0.35">
      <c r="A676" s="66"/>
      <c r="B676" s="73"/>
      <c r="C676" s="66"/>
      <c r="D676" s="66"/>
      <c r="E676" s="32">
        <f t="shared" si="10"/>
        <v>0</v>
      </c>
    </row>
    <row r="677" spans="1:5" ht="15" customHeight="1" x14ac:dyDescent="0.35">
      <c r="A677" s="66"/>
      <c r="B677" s="73"/>
      <c r="C677" s="66"/>
      <c r="D677" s="66"/>
      <c r="E677" s="32">
        <f t="shared" si="10"/>
        <v>0</v>
      </c>
    </row>
    <row r="678" spans="1:5" ht="15" customHeight="1" x14ac:dyDescent="0.35">
      <c r="A678" s="66"/>
      <c r="B678" s="73"/>
      <c r="C678" s="66"/>
      <c r="D678" s="66"/>
      <c r="E678" s="32">
        <f t="shared" si="10"/>
        <v>0</v>
      </c>
    </row>
    <row r="679" spans="1:5" ht="15" customHeight="1" x14ac:dyDescent="0.35">
      <c r="A679" s="66"/>
      <c r="B679" s="73"/>
      <c r="C679" s="66"/>
      <c r="D679" s="66"/>
      <c r="E679" s="32">
        <f t="shared" si="10"/>
        <v>0</v>
      </c>
    </row>
    <row r="680" spans="1:5" ht="15" customHeight="1" x14ac:dyDescent="0.35">
      <c r="A680" s="66"/>
      <c r="B680" s="73"/>
      <c r="C680" s="66"/>
      <c r="D680" s="66"/>
      <c r="E680" s="32">
        <f t="shared" si="10"/>
        <v>0</v>
      </c>
    </row>
    <row r="681" spans="1:5" ht="15" customHeight="1" x14ac:dyDescent="0.35">
      <c r="A681" s="66"/>
      <c r="B681" s="73"/>
      <c r="C681" s="66"/>
      <c r="D681" s="66"/>
      <c r="E681" s="32">
        <f t="shared" si="10"/>
        <v>0</v>
      </c>
    </row>
    <row r="682" spans="1:5" ht="15" customHeight="1" x14ac:dyDescent="0.35">
      <c r="A682" s="66"/>
      <c r="B682" s="73"/>
      <c r="C682" s="66"/>
      <c r="D682" s="66"/>
      <c r="E682" s="32">
        <f t="shared" si="10"/>
        <v>0</v>
      </c>
    </row>
    <row r="683" spans="1:5" ht="15" customHeight="1" x14ac:dyDescent="0.35">
      <c r="A683" s="66"/>
      <c r="B683" s="73"/>
      <c r="C683" s="66"/>
      <c r="D683" s="66"/>
      <c r="E683" s="32">
        <f t="shared" si="10"/>
        <v>0</v>
      </c>
    </row>
    <row r="684" spans="1:5" ht="15" customHeight="1" x14ac:dyDescent="0.35">
      <c r="A684" s="66"/>
      <c r="B684" s="73"/>
      <c r="C684" s="66"/>
      <c r="D684" s="66"/>
      <c r="E684" s="32">
        <f t="shared" si="10"/>
        <v>0</v>
      </c>
    </row>
    <row r="685" spans="1:5" ht="15" customHeight="1" x14ac:dyDescent="0.35">
      <c r="A685" s="66"/>
      <c r="B685" s="73"/>
      <c r="C685" s="66"/>
      <c r="D685" s="66"/>
      <c r="E685" s="32">
        <f t="shared" si="10"/>
        <v>0</v>
      </c>
    </row>
    <row r="686" spans="1:5" ht="15" customHeight="1" x14ac:dyDescent="0.35">
      <c r="A686" s="66"/>
      <c r="B686" s="73"/>
      <c r="C686" s="66"/>
      <c r="D686" s="66"/>
      <c r="E686" s="32">
        <f t="shared" si="10"/>
        <v>0</v>
      </c>
    </row>
    <row r="687" spans="1:5" ht="15" customHeight="1" x14ac:dyDescent="0.35">
      <c r="A687" s="66"/>
      <c r="B687" s="73"/>
      <c r="C687" s="66"/>
      <c r="D687" s="66"/>
      <c r="E687" s="32">
        <f t="shared" si="10"/>
        <v>0</v>
      </c>
    </row>
    <row r="688" spans="1:5" ht="15" customHeight="1" x14ac:dyDescent="0.35">
      <c r="A688" s="66"/>
      <c r="B688" s="73"/>
      <c r="C688" s="66"/>
      <c r="D688" s="66"/>
      <c r="E688" s="32">
        <f t="shared" si="10"/>
        <v>0</v>
      </c>
    </row>
    <row r="689" spans="1:5" ht="15" customHeight="1" x14ac:dyDescent="0.35">
      <c r="A689" s="66"/>
      <c r="B689" s="73"/>
      <c r="C689" s="66"/>
      <c r="D689" s="66"/>
      <c r="E689" s="32">
        <f t="shared" si="10"/>
        <v>0</v>
      </c>
    </row>
    <row r="690" spans="1:5" ht="15" customHeight="1" x14ac:dyDescent="0.35">
      <c r="A690" s="66"/>
      <c r="B690" s="73"/>
      <c r="C690" s="66"/>
      <c r="D690" s="66"/>
      <c r="E690" s="32">
        <f t="shared" si="10"/>
        <v>0</v>
      </c>
    </row>
    <row r="691" spans="1:5" ht="15" customHeight="1" x14ac:dyDescent="0.35">
      <c r="A691" s="66"/>
      <c r="B691" s="73"/>
      <c r="C691" s="66"/>
      <c r="D691" s="66"/>
      <c r="E691" s="32">
        <f t="shared" si="10"/>
        <v>0</v>
      </c>
    </row>
    <row r="692" spans="1:5" ht="15" customHeight="1" x14ac:dyDescent="0.35">
      <c r="A692" s="66"/>
      <c r="B692" s="73"/>
      <c r="C692" s="66"/>
      <c r="D692" s="66"/>
      <c r="E692" s="32">
        <f t="shared" si="10"/>
        <v>0</v>
      </c>
    </row>
    <row r="693" spans="1:5" ht="15" customHeight="1" x14ac:dyDescent="0.35">
      <c r="A693" s="66"/>
      <c r="B693" s="73"/>
      <c r="C693" s="66"/>
      <c r="D693" s="66"/>
      <c r="E693" s="32">
        <f t="shared" si="10"/>
        <v>0</v>
      </c>
    </row>
    <row r="694" spans="1:5" ht="15" customHeight="1" x14ac:dyDescent="0.35">
      <c r="A694" s="66"/>
      <c r="B694" s="73"/>
      <c r="C694" s="66"/>
      <c r="D694" s="66"/>
      <c r="E694" s="32">
        <f t="shared" si="10"/>
        <v>0</v>
      </c>
    </row>
    <row r="695" spans="1:5" ht="15" customHeight="1" x14ac:dyDescent="0.35">
      <c r="A695" s="66"/>
      <c r="B695" s="73"/>
      <c r="C695" s="66"/>
      <c r="D695" s="66"/>
      <c r="E695" s="32">
        <f t="shared" si="10"/>
        <v>0</v>
      </c>
    </row>
    <row r="696" spans="1:5" ht="15" customHeight="1" x14ac:dyDescent="0.35">
      <c r="A696" s="66"/>
      <c r="B696" s="73"/>
      <c r="C696" s="66"/>
      <c r="D696" s="66"/>
      <c r="E696" s="32">
        <f t="shared" si="10"/>
        <v>0</v>
      </c>
    </row>
    <row r="697" spans="1:5" ht="15" customHeight="1" x14ac:dyDescent="0.35">
      <c r="A697" s="66"/>
      <c r="B697" s="73"/>
      <c r="C697" s="66"/>
      <c r="D697" s="66"/>
      <c r="E697" s="32">
        <f t="shared" si="10"/>
        <v>0</v>
      </c>
    </row>
    <row r="698" spans="1:5" ht="15" customHeight="1" x14ac:dyDescent="0.35">
      <c r="A698" s="66"/>
      <c r="B698" s="73"/>
      <c r="C698" s="66"/>
      <c r="D698" s="66"/>
      <c r="E698" s="32">
        <f t="shared" si="10"/>
        <v>0</v>
      </c>
    </row>
    <row r="699" spans="1:5" ht="15" customHeight="1" x14ac:dyDescent="0.35">
      <c r="A699" s="66"/>
      <c r="B699" s="73"/>
      <c r="C699" s="66"/>
      <c r="D699" s="66"/>
      <c r="E699" s="32">
        <f t="shared" si="10"/>
        <v>0</v>
      </c>
    </row>
    <row r="700" spans="1:5" ht="15" customHeight="1" x14ac:dyDescent="0.35">
      <c r="A700" s="66"/>
      <c r="B700" s="73"/>
      <c r="C700" s="66"/>
      <c r="D700" s="66"/>
      <c r="E700" s="32">
        <f t="shared" si="10"/>
        <v>0</v>
      </c>
    </row>
    <row r="701" spans="1:5" ht="15" customHeight="1" x14ac:dyDescent="0.35">
      <c r="A701" s="66"/>
      <c r="B701" s="73"/>
      <c r="C701" s="66"/>
      <c r="D701" s="66"/>
      <c r="E701" s="32">
        <f t="shared" si="10"/>
        <v>0</v>
      </c>
    </row>
    <row r="702" spans="1:5" ht="15" customHeight="1" x14ac:dyDescent="0.35">
      <c r="A702" s="66"/>
      <c r="B702" s="73"/>
      <c r="C702" s="66"/>
      <c r="D702" s="66"/>
      <c r="E702" s="32">
        <f t="shared" si="10"/>
        <v>0</v>
      </c>
    </row>
    <row r="703" spans="1:5" ht="15" customHeight="1" x14ac:dyDescent="0.35">
      <c r="A703" s="66"/>
      <c r="B703" s="73"/>
      <c r="C703" s="66"/>
      <c r="D703" s="66"/>
      <c r="E703" s="32">
        <f t="shared" si="10"/>
        <v>0</v>
      </c>
    </row>
    <row r="704" spans="1:5" ht="15" customHeight="1" x14ac:dyDescent="0.35">
      <c r="A704" s="66"/>
      <c r="B704" s="73"/>
      <c r="C704" s="66"/>
      <c r="D704" s="66"/>
      <c r="E704" s="32">
        <f t="shared" si="10"/>
        <v>0</v>
      </c>
    </row>
    <row r="705" spans="1:5" ht="15" customHeight="1" x14ac:dyDescent="0.35">
      <c r="A705" s="66"/>
      <c r="B705" s="73"/>
      <c r="C705" s="66"/>
      <c r="D705" s="66"/>
      <c r="E705" s="32">
        <f t="shared" si="10"/>
        <v>0</v>
      </c>
    </row>
    <row r="706" spans="1:5" ht="15" customHeight="1" x14ac:dyDescent="0.35">
      <c r="A706" s="66"/>
      <c r="B706" s="73"/>
      <c r="C706" s="66"/>
      <c r="D706" s="66"/>
      <c r="E706" s="32">
        <f t="shared" si="10"/>
        <v>0</v>
      </c>
    </row>
    <row r="707" spans="1:5" ht="15" customHeight="1" x14ac:dyDescent="0.35">
      <c r="A707" s="66"/>
      <c r="B707" s="73"/>
      <c r="C707" s="66"/>
      <c r="D707" s="66"/>
      <c r="E707" s="32">
        <f t="shared" ref="E707:E770" si="11">A707*B707</f>
        <v>0</v>
      </c>
    </row>
    <row r="708" spans="1:5" ht="15" customHeight="1" x14ac:dyDescent="0.35">
      <c r="A708" s="66"/>
      <c r="B708" s="73"/>
      <c r="C708" s="66"/>
      <c r="D708" s="66"/>
      <c r="E708" s="32">
        <f t="shared" si="11"/>
        <v>0</v>
      </c>
    </row>
    <row r="709" spans="1:5" ht="15" customHeight="1" x14ac:dyDescent="0.35">
      <c r="A709" s="66"/>
      <c r="B709" s="73"/>
      <c r="C709" s="66"/>
      <c r="D709" s="66"/>
      <c r="E709" s="32">
        <f t="shared" si="11"/>
        <v>0</v>
      </c>
    </row>
    <row r="710" spans="1:5" ht="15" customHeight="1" x14ac:dyDescent="0.35">
      <c r="A710" s="66"/>
      <c r="B710" s="73"/>
      <c r="C710" s="66"/>
      <c r="D710" s="66"/>
      <c r="E710" s="32">
        <f t="shared" si="11"/>
        <v>0</v>
      </c>
    </row>
    <row r="711" spans="1:5" ht="15" customHeight="1" x14ac:dyDescent="0.35">
      <c r="A711" s="66"/>
      <c r="B711" s="73"/>
      <c r="C711" s="66"/>
      <c r="D711" s="66"/>
      <c r="E711" s="32">
        <f t="shared" si="11"/>
        <v>0</v>
      </c>
    </row>
    <row r="712" spans="1:5" ht="15" customHeight="1" x14ac:dyDescent="0.35">
      <c r="A712" s="66"/>
      <c r="B712" s="73"/>
      <c r="C712" s="66"/>
      <c r="D712" s="66"/>
      <c r="E712" s="32">
        <f t="shared" si="11"/>
        <v>0</v>
      </c>
    </row>
    <row r="713" spans="1:5" ht="15" customHeight="1" x14ac:dyDescent="0.35">
      <c r="A713" s="66"/>
      <c r="B713" s="73"/>
      <c r="C713" s="66"/>
      <c r="D713" s="66"/>
      <c r="E713" s="32">
        <f t="shared" si="11"/>
        <v>0</v>
      </c>
    </row>
    <row r="714" spans="1:5" ht="15" customHeight="1" x14ac:dyDescent="0.35">
      <c r="A714" s="66"/>
      <c r="B714" s="73"/>
      <c r="C714" s="66"/>
      <c r="D714" s="66"/>
      <c r="E714" s="32">
        <f t="shared" si="11"/>
        <v>0</v>
      </c>
    </row>
    <row r="715" spans="1:5" ht="15" customHeight="1" x14ac:dyDescent="0.35">
      <c r="A715" s="66"/>
      <c r="B715" s="73"/>
      <c r="C715" s="66"/>
      <c r="D715" s="66"/>
      <c r="E715" s="32">
        <f t="shared" si="11"/>
        <v>0</v>
      </c>
    </row>
    <row r="716" spans="1:5" ht="15" customHeight="1" x14ac:dyDescent="0.35">
      <c r="A716" s="66"/>
      <c r="B716" s="73"/>
      <c r="C716" s="66"/>
      <c r="D716" s="66"/>
      <c r="E716" s="32">
        <f t="shared" si="11"/>
        <v>0</v>
      </c>
    </row>
    <row r="717" spans="1:5" ht="15" customHeight="1" x14ac:dyDescent="0.35">
      <c r="A717" s="66"/>
      <c r="B717" s="73"/>
      <c r="C717" s="66"/>
      <c r="D717" s="66"/>
      <c r="E717" s="32">
        <f t="shared" si="11"/>
        <v>0</v>
      </c>
    </row>
    <row r="718" spans="1:5" ht="15" customHeight="1" x14ac:dyDescent="0.35">
      <c r="A718" s="66"/>
      <c r="B718" s="73"/>
      <c r="C718" s="66"/>
      <c r="D718" s="66"/>
      <c r="E718" s="32">
        <f t="shared" si="11"/>
        <v>0</v>
      </c>
    </row>
    <row r="719" spans="1:5" ht="15" customHeight="1" x14ac:dyDescent="0.35">
      <c r="A719" s="66"/>
      <c r="B719" s="73"/>
      <c r="C719" s="66"/>
      <c r="D719" s="66"/>
      <c r="E719" s="32">
        <f t="shared" si="11"/>
        <v>0</v>
      </c>
    </row>
    <row r="720" spans="1:5" ht="15" customHeight="1" x14ac:dyDescent="0.35">
      <c r="A720" s="66"/>
      <c r="B720" s="73"/>
      <c r="C720" s="66"/>
      <c r="D720" s="66"/>
      <c r="E720" s="32">
        <f t="shared" si="11"/>
        <v>0</v>
      </c>
    </row>
    <row r="721" spans="1:5" ht="15" customHeight="1" x14ac:dyDescent="0.35">
      <c r="A721" s="66"/>
      <c r="B721" s="73"/>
      <c r="C721" s="66"/>
      <c r="D721" s="66"/>
      <c r="E721" s="32">
        <f t="shared" si="11"/>
        <v>0</v>
      </c>
    </row>
    <row r="722" spans="1:5" ht="15" customHeight="1" x14ac:dyDescent="0.35">
      <c r="A722" s="66"/>
      <c r="B722" s="73"/>
      <c r="C722" s="66"/>
      <c r="D722" s="66"/>
      <c r="E722" s="32">
        <f t="shared" si="11"/>
        <v>0</v>
      </c>
    </row>
    <row r="723" spans="1:5" ht="15" customHeight="1" x14ac:dyDescent="0.35">
      <c r="A723" s="66"/>
      <c r="B723" s="73"/>
      <c r="C723" s="66"/>
      <c r="D723" s="66"/>
      <c r="E723" s="32">
        <f t="shared" si="11"/>
        <v>0</v>
      </c>
    </row>
    <row r="724" spans="1:5" ht="15" customHeight="1" x14ac:dyDescent="0.35">
      <c r="A724" s="66"/>
      <c r="B724" s="73"/>
      <c r="C724" s="66"/>
      <c r="D724" s="66"/>
      <c r="E724" s="32">
        <f t="shared" si="11"/>
        <v>0</v>
      </c>
    </row>
    <row r="725" spans="1:5" ht="15" customHeight="1" x14ac:dyDescent="0.35">
      <c r="A725" s="66"/>
      <c r="B725" s="73"/>
      <c r="C725" s="66"/>
      <c r="D725" s="66"/>
      <c r="E725" s="32">
        <f t="shared" si="11"/>
        <v>0</v>
      </c>
    </row>
    <row r="726" spans="1:5" ht="15" customHeight="1" x14ac:dyDescent="0.35">
      <c r="A726" s="66"/>
      <c r="B726" s="73"/>
      <c r="C726" s="66"/>
      <c r="D726" s="66"/>
      <c r="E726" s="32">
        <f t="shared" si="11"/>
        <v>0</v>
      </c>
    </row>
    <row r="727" spans="1:5" ht="15" customHeight="1" x14ac:dyDescent="0.35">
      <c r="A727" s="66"/>
      <c r="B727" s="73"/>
      <c r="C727" s="66"/>
      <c r="D727" s="66"/>
      <c r="E727" s="32">
        <f t="shared" si="11"/>
        <v>0</v>
      </c>
    </row>
    <row r="728" spans="1:5" ht="15" customHeight="1" x14ac:dyDescent="0.35">
      <c r="A728" s="66"/>
      <c r="B728" s="73"/>
      <c r="C728" s="66"/>
      <c r="D728" s="66"/>
      <c r="E728" s="32">
        <f t="shared" si="11"/>
        <v>0</v>
      </c>
    </row>
    <row r="729" spans="1:5" ht="15" customHeight="1" x14ac:dyDescent="0.35">
      <c r="A729" s="66"/>
      <c r="B729" s="73"/>
      <c r="C729" s="66"/>
      <c r="D729" s="66"/>
      <c r="E729" s="32">
        <f t="shared" si="11"/>
        <v>0</v>
      </c>
    </row>
    <row r="730" spans="1:5" ht="15" customHeight="1" x14ac:dyDescent="0.35">
      <c r="A730" s="66"/>
      <c r="B730" s="73"/>
      <c r="C730" s="66"/>
      <c r="D730" s="66"/>
      <c r="E730" s="32">
        <f t="shared" si="11"/>
        <v>0</v>
      </c>
    </row>
    <row r="731" spans="1:5" ht="15" customHeight="1" x14ac:dyDescent="0.35">
      <c r="A731" s="66"/>
      <c r="B731" s="73"/>
      <c r="C731" s="66"/>
      <c r="D731" s="66"/>
      <c r="E731" s="32">
        <f t="shared" si="11"/>
        <v>0</v>
      </c>
    </row>
    <row r="732" spans="1:5" ht="15" customHeight="1" x14ac:dyDescent="0.35">
      <c r="A732" s="66"/>
      <c r="B732" s="73"/>
      <c r="C732" s="66"/>
      <c r="D732" s="66"/>
      <c r="E732" s="32">
        <f t="shared" si="11"/>
        <v>0</v>
      </c>
    </row>
    <row r="733" spans="1:5" ht="15" customHeight="1" x14ac:dyDescent="0.35">
      <c r="A733" s="66"/>
      <c r="B733" s="73"/>
      <c r="C733" s="66"/>
      <c r="D733" s="66"/>
      <c r="E733" s="32">
        <f t="shared" si="11"/>
        <v>0</v>
      </c>
    </row>
    <row r="734" spans="1:5" ht="15" customHeight="1" x14ac:dyDescent="0.35">
      <c r="A734" s="66"/>
      <c r="B734" s="73"/>
      <c r="C734" s="66"/>
      <c r="D734" s="66"/>
      <c r="E734" s="32">
        <f t="shared" si="11"/>
        <v>0</v>
      </c>
    </row>
    <row r="735" spans="1:5" ht="15" customHeight="1" x14ac:dyDescent="0.35">
      <c r="A735" s="66"/>
      <c r="B735" s="73"/>
      <c r="C735" s="66"/>
      <c r="D735" s="66"/>
      <c r="E735" s="32">
        <f t="shared" si="11"/>
        <v>0</v>
      </c>
    </row>
    <row r="736" spans="1:5" ht="15" customHeight="1" x14ac:dyDescent="0.35">
      <c r="A736" s="66"/>
      <c r="B736" s="73"/>
      <c r="C736" s="66"/>
      <c r="D736" s="66"/>
      <c r="E736" s="32">
        <f t="shared" si="11"/>
        <v>0</v>
      </c>
    </row>
    <row r="737" spans="1:5" ht="15" customHeight="1" x14ac:dyDescent="0.35">
      <c r="A737" s="66"/>
      <c r="B737" s="73"/>
      <c r="C737" s="66"/>
      <c r="D737" s="66"/>
      <c r="E737" s="32">
        <f t="shared" si="11"/>
        <v>0</v>
      </c>
    </row>
    <row r="738" spans="1:5" ht="15" customHeight="1" x14ac:dyDescent="0.35">
      <c r="A738" s="66"/>
      <c r="B738" s="73"/>
      <c r="C738" s="66"/>
      <c r="D738" s="66"/>
      <c r="E738" s="32">
        <f t="shared" si="11"/>
        <v>0</v>
      </c>
    </row>
    <row r="739" spans="1:5" ht="15" customHeight="1" x14ac:dyDescent="0.35">
      <c r="A739" s="66"/>
      <c r="B739" s="73"/>
      <c r="C739" s="66"/>
      <c r="D739" s="66"/>
      <c r="E739" s="32">
        <f t="shared" si="11"/>
        <v>0</v>
      </c>
    </row>
    <row r="740" spans="1:5" ht="15" customHeight="1" x14ac:dyDescent="0.35">
      <c r="A740" s="66"/>
      <c r="B740" s="73"/>
      <c r="C740" s="66"/>
      <c r="D740" s="66"/>
      <c r="E740" s="32">
        <f t="shared" si="11"/>
        <v>0</v>
      </c>
    </row>
    <row r="741" spans="1:5" ht="15" customHeight="1" x14ac:dyDescent="0.35">
      <c r="A741" s="66"/>
      <c r="B741" s="73"/>
      <c r="C741" s="66"/>
      <c r="D741" s="66"/>
      <c r="E741" s="32">
        <f t="shared" si="11"/>
        <v>0</v>
      </c>
    </row>
    <row r="742" spans="1:5" ht="15" customHeight="1" x14ac:dyDescent="0.35">
      <c r="A742" s="66"/>
      <c r="B742" s="73"/>
      <c r="C742" s="66"/>
      <c r="D742" s="66"/>
      <c r="E742" s="32">
        <f t="shared" si="11"/>
        <v>0</v>
      </c>
    </row>
    <row r="743" spans="1:5" ht="15" customHeight="1" x14ac:dyDescent="0.35">
      <c r="A743" s="66"/>
      <c r="B743" s="73"/>
      <c r="C743" s="66"/>
      <c r="D743" s="66"/>
      <c r="E743" s="32">
        <f t="shared" si="11"/>
        <v>0</v>
      </c>
    </row>
    <row r="744" spans="1:5" ht="15" customHeight="1" x14ac:dyDescent="0.35">
      <c r="A744" s="66"/>
      <c r="B744" s="73"/>
      <c r="C744" s="66"/>
      <c r="D744" s="66"/>
      <c r="E744" s="32">
        <f t="shared" si="11"/>
        <v>0</v>
      </c>
    </row>
    <row r="745" spans="1:5" ht="15" customHeight="1" x14ac:dyDescent="0.35">
      <c r="A745" s="66"/>
      <c r="B745" s="73"/>
      <c r="C745" s="66"/>
      <c r="D745" s="66"/>
      <c r="E745" s="32">
        <f t="shared" si="11"/>
        <v>0</v>
      </c>
    </row>
    <row r="746" spans="1:5" ht="15" customHeight="1" x14ac:dyDescent="0.35">
      <c r="A746" s="66"/>
      <c r="B746" s="73"/>
      <c r="C746" s="66"/>
      <c r="D746" s="66"/>
      <c r="E746" s="32">
        <f t="shared" si="11"/>
        <v>0</v>
      </c>
    </row>
    <row r="747" spans="1:5" ht="15" customHeight="1" x14ac:dyDescent="0.35">
      <c r="A747" s="66"/>
      <c r="B747" s="73"/>
      <c r="C747" s="66"/>
      <c r="D747" s="66"/>
      <c r="E747" s="32">
        <f t="shared" si="11"/>
        <v>0</v>
      </c>
    </row>
    <row r="748" spans="1:5" ht="15" customHeight="1" x14ac:dyDescent="0.35">
      <c r="A748" s="66"/>
      <c r="B748" s="73"/>
      <c r="C748" s="66"/>
      <c r="D748" s="66"/>
      <c r="E748" s="32">
        <f t="shared" si="11"/>
        <v>0</v>
      </c>
    </row>
    <row r="749" spans="1:5" ht="15" customHeight="1" x14ac:dyDescent="0.35">
      <c r="A749" s="66"/>
      <c r="B749" s="73"/>
      <c r="C749" s="66"/>
      <c r="D749" s="66"/>
      <c r="E749" s="32">
        <f t="shared" si="11"/>
        <v>0</v>
      </c>
    </row>
    <row r="750" spans="1:5" ht="15" customHeight="1" x14ac:dyDescent="0.35">
      <c r="A750" s="66"/>
      <c r="B750" s="73"/>
      <c r="C750" s="66"/>
      <c r="D750" s="66"/>
      <c r="E750" s="32">
        <f t="shared" si="11"/>
        <v>0</v>
      </c>
    </row>
    <row r="751" spans="1:5" ht="15" customHeight="1" x14ac:dyDescent="0.35">
      <c r="A751" s="66"/>
      <c r="B751" s="73"/>
      <c r="C751" s="66"/>
      <c r="D751" s="66"/>
      <c r="E751" s="32">
        <f t="shared" si="11"/>
        <v>0</v>
      </c>
    </row>
    <row r="752" spans="1:5" ht="15" customHeight="1" x14ac:dyDescent="0.35">
      <c r="A752" s="66"/>
      <c r="B752" s="73"/>
      <c r="C752" s="66"/>
      <c r="D752" s="66"/>
      <c r="E752" s="32">
        <f t="shared" si="11"/>
        <v>0</v>
      </c>
    </row>
    <row r="753" spans="1:5" ht="15" customHeight="1" x14ac:dyDescent="0.35">
      <c r="A753" s="66"/>
      <c r="B753" s="73"/>
      <c r="C753" s="66"/>
      <c r="D753" s="66"/>
      <c r="E753" s="32">
        <f t="shared" si="11"/>
        <v>0</v>
      </c>
    </row>
    <row r="754" spans="1:5" ht="15" customHeight="1" x14ac:dyDescent="0.35">
      <c r="A754" s="66"/>
      <c r="B754" s="73"/>
      <c r="C754" s="66"/>
      <c r="D754" s="66"/>
      <c r="E754" s="32">
        <f t="shared" si="11"/>
        <v>0</v>
      </c>
    </row>
    <row r="755" spans="1:5" ht="15" customHeight="1" x14ac:dyDescent="0.35">
      <c r="A755" s="66"/>
      <c r="B755" s="73"/>
      <c r="C755" s="66"/>
      <c r="D755" s="66"/>
      <c r="E755" s="32">
        <f t="shared" si="11"/>
        <v>0</v>
      </c>
    </row>
    <row r="756" spans="1:5" ht="15" customHeight="1" x14ac:dyDescent="0.35">
      <c r="A756" s="66"/>
      <c r="B756" s="73"/>
      <c r="C756" s="66"/>
      <c r="D756" s="66"/>
      <c r="E756" s="32">
        <f t="shared" si="11"/>
        <v>0</v>
      </c>
    </row>
    <row r="757" spans="1:5" ht="15" customHeight="1" x14ac:dyDescent="0.35">
      <c r="A757" s="66"/>
      <c r="B757" s="73"/>
      <c r="C757" s="66"/>
      <c r="D757" s="66"/>
      <c r="E757" s="32">
        <f t="shared" si="11"/>
        <v>0</v>
      </c>
    </row>
    <row r="758" spans="1:5" ht="15" customHeight="1" x14ac:dyDescent="0.35">
      <c r="A758" s="66"/>
      <c r="B758" s="73"/>
      <c r="C758" s="66"/>
      <c r="D758" s="66"/>
      <c r="E758" s="32">
        <f t="shared" si="11"/>
        <v>0</v>
      </c>
    </row>
    <row r="759" spans="1:5" ht="15" customHeight="1" x14ac:dyDescent="0.35">
      <c r="A759" s="66"/>
      <c r="B759" s="73"/>
      <c r="C759" s="66"/>
      <c r="D759" s="66"/>
      <c r="E759" s="32">
        <f t="shared" si="11"/>
        <v>0</v>
      </c>
    </row>
    <row r="760" spans="1:5" ht="15" customHeight="1" x14ac:dyDescent="0.35">
      <c r="A760" s="66"/>
      <c r="B760" s="73"/>
      <c r="C760" s="66"/>
      <c r="D760" s="66"/>
      <c r="E760" s="32">
        <f t="shared" si="11"/>
        <v>0</v>
      </c>
    </row>
    <row r="761" spans="1:5" ht="15" customHeight="1" x14ac:dyDescent="0.35">
      <c r="A761" s="66"/>
      <c r="B761" s="73"/>
      <c r="C761" s="66"/>
      <c r="D761" s="66"/>
      <c r="E761" s="32">
        <f t="shared" si="11"/>
        <v>0</v>
      </c>
    </row>
    <row r="762" spans="1:5" ht="15" customHeight="1" x14ac:dyDescent="0.35">
      <c r="A762" s="66"/>
      <c r="B762" s="73"/>
      <c r="C762" s="66"/>
      <c r="D762" s="66"/>
      <c r="E762" s="32">
        <f t="shared" si="11"/>
        <v>0</v>
      </c>
    </row>
    <row r="763" spans="1:5" ht="15" customHeight="1" x14ac:dyDescent="0.35">
      <c r="A763" s="66"/>
      <c r="B763" s="73"/>
      <c r="C763" s="66"/>
      <c r="D763" s="66"/>
      <c r="E763" s="32">
        <f t="shared" si="11"/>
        <v>0</v>
      </c>
    </row>
    <row r="764" spans="1:5" ht="15" customHeight="1" x14ac:dyDescent="0.35">
      <c r="A764" s="66"/>
      <c r="B764" s="73"/>
      <c r="C764" s="66"/>
      <c r="D764" s="66"/>
      <c r="E764" s="32">
        <f t="shared" si="11"/>
        <v>0</v>
      </c>
    </row>
    <row r="765" spans="1:5" ht="15" customHeight="1" x14ac:dyDescent="0.35">
      <c r="A765" s="66"/>
      <c r="B765" s="73"/>
      <c r="C765" s="66"/>
      <c r="D765" s="66"/>
      <c r="E765" s="32">
        <f t="shared" si="11"/>
        <v>0</v>
      </c>
    </row>
    <row r="766" spans="1:5" ht="15" customHeight="1" x14ac:dyDescent="0.35">
      <c r="A766" s="66"/>
      <c r="B766" s="73"/>
      <c r="C766" s="66"/>
      <c r="D766" s="66"/>
      <c r="E766" s="32">
        <f t="shared" si="11"/>
        <v>0</v>
      </c>
    </row>
    <row r="767" spans="1:5" ht="15" customHeight="1" x14ac:dyDescent="0.35">
      <c r="A767" s="66"/>
      <c r="B767" s="73"/>
      <c r="C767" s="66"/>
      <c r="D767" s="66"/>
      <c r="E767" s="32">
        <f t="shared" si="11"/>
        <v>0</v>
      </c>
    </row>
    <row r="768" spans="1:5" ht="15" customHeight="1" x14ac:dyDescent="0.35">
      <c r="A768" s="66"/>
      <c r="B768" s="73"/>
      <c r="C768" s="66"/>
      <c r="D768" s="66"/>
      <c r="E768" s="32">
        <f t="shared" si="11"/>
        <v>0</v>
      </c>
    </row>
    <row r="769" spans="1:5" ht="15" customHeight="1" x14ac:dyDescent="0.35">
      <c r="A769" s="66"/>
      <c r="B769" s="73"/>
      <c r="C769" s="66"/>
      <c r="D769" s="66"/>
      <c r="E769" s="32">
        <f t="shared" si="11"/>
        <v>0</v>
      </c>
    </row>
    <row r="770" spans="1:5" ht="15" customHeight="1" x14ac:dyDescent="0.35">
      <c r="A770" s="66"/>
      <c r="B770" s="73"/>
      <c r="C770" s="66"/>
      <c r="D770" s="66"/>
      <c r="E770" s="32">
        <f t="shared" si="11"/>
        <v>0</v>
      </c>
    </row>
    <row r="771" spans="1:5" ht="15" customHeight="1" x14ac:dyDescent="0.35">
      <c r="A771" s="66"/>
      <c r="B771" s="73"/>
      <c r="C771" s="66"/>
      <c r="D771" s="66"/>
      <c r="E771" s="32">
        <f t="shared" ref="E771:E834" si="12">A771*B771</f>
        <v>0</v>
      </c>
    </row>
    <row r="772" spans="1:5" ht="15" customHeight="1" x14ac:dyDescent="0.35">
      <c r="A772" s="66"/>
      <c r="B772" s="73"/>
      <c r="C772" s="66"/>
      <c r="D772" s="66"/>
      <c r="E772" s="32">
        <f t="shared" si="12"/>
        <v>0</v>
      </c>
    </row>
    <row r="773" spans="1:5" ht="15" customHeight="1" x14ac:dyDescent="0.35">
      <c r="A773" s="66"/>
      <c r="B773" s="73"/>
      <c r="C773" s="66"/>
      <c r="D773" s="66"/>
      <c r="E773" s="32">
        <f t="shared" si="12"/>
        <v>0</v>
      </c>
    </row>
    <row r="774" spans="1:5" ht="15" customHeight="1" x14ac:dyDescent="0.35">
      <c r="A774" s="66"/>
      <c r="B774" s="73"/>
      <c r="C774" s="66"/>
      <c r="D774" s="66"/>
      <c r="E774" s="32">
        <f t="shared" si="12"/>
        <v>0</v>
      </c>
    </row>
    <row r="775" spans="1:5" ht="15" customHeight="1" x14ac:dyDescent="0.35">
      <c r="A775" s="66"/>
      <c r="B775" s="73"/>
      <c r="C775" s="66"/>
      <c r="D775" s="66"/>
      <c r="E775" s="32">
        <f t="shared" si="12"/>
        <v>0</v>
      </c>
    </row>
    <row r="776" spans="1:5" ht="15" customHeight="1" x14ac:dyDescent="0.35">
      <c r="A776" s="66"/>
      <c r="B776" s="73"/>
      <c r="C776" s="66"/>
      <c r="D776" s="66"/>
      <c r="E776" s="32">
        <f t="shared" si="12"/>
        <v>0</v>
      </c>
    </row>
    <row r="777" spans="1:5" ht="15" customHeight="1" x14ac:dyDescent="0.35">
      <c r="A777" s="66"/>
      <c r="B777" s="73"/>
      <c r="C777" s="66"/>
      <c r="D777" s="66"/>
      <c r="E777" s="32">
        <f t="shared" si="12"/>
        <v>0</v>
      </c>
    </row>
    <row r="778" spans="1:5" ht="15" customHeight="1" x14ac:dyDescent="0.35">
      <c r="A778" s="66"/>
      <c r="B778" s="73"/>
      <c r="C778" s="66"/>
      <c r="D778" s="66"/>
      <c r="E778" s="32">
        <f t="shared" si="12"/>
        <v>0</v>
      </c>
    </row>
    <row r="779" spans="1:5" ht="15" customHeight="1" x14ac:dyDescent="0.35">
      <c r="A779" s="66"/>
      <c r="B779" s="73"/>
      <c r="C779" s="66"/>
      <c r="D779" s="66"/>
      <c r="E779" s="32">
        <f t="shared" si="12"/>
        <v>0</v>
      </c>
    </row>
    <row r="780" spans="1:5" ht="15" customHeight="1" x14ac:dyDescent="0.35">
      <c r="A780" s="66"/>
      <c r="B780" s="73"/>
      <c r="C780" s="66"/>
      <c r="D780" s="66"/>
      <c r="E780" s="32">
        <f t="shared" si="12"/>
        <v>0</v>
      </c>
    </row>
    <row r="781" spans="1:5" ht="15" customHeight="1" x14ac:dyDescent="0.35">
      <c r="A781" s="66"/>
      <c r="B781" s="73"/>
      <c r="C781" s="66"/>
      <c r="D781" s="66"/>
      <c r="E781" s="32">
        <f t="shared" si="12"/>
        <v>0</v>
      </c>
    </row>
    <row r="782" spans="1:5" ht="15" customHeight="1" x14ac:dyDescent="0.35">
      <c r="A782" s="66"/>
      <c r="B782" s="73"/>
      <c r="C782" s="66"/>
      <c r="D782" s="66"/>
      <c r="E782" s="32">
        <f t="shared" si="12"/>
        <v>0</v>
      </c>
    </row>
    <row r="783" spans="1:5" ht="15" customHeight="1" x14ac:dyDescent="0.35">
      <c r="A783" s="66"/>
      <c r="B783" s="73"/>
      <c r="C783" s="66"/>
      <c r="D783" s="66"/>
      <c r="E783" s="32">
        <f t="shared" si="12"/>
        <v>0</v>
      </c>
    </row>
    <row r="784" spans="1:5" ht="15" customHeight="1" x14ac:dyDescent="0.35">
      <c r="A784" s="66"/>
      <c r="B784" s="73"/>
      <c r="C784" s="66"/>
      <c r="D784" s="66"/>
      <c r="E784" s="32">
        <f t="shared" si="12"/>
        <v>0</v>
      </c>
    </row>
    <row r="785" spans="1:5" ht="15" customHeight="1" x14ac:dyDescent="0.35">
      <c r="A785" s="66"/>
      <c r="B785" s="73"/>
      <c r="C785" s="66"/>
      <c r="D785" s="66"/>
      <c r="E785" s="32">
        <f t="shared" si="12"/>
        <v>0</v>
      </c>
    </row>
    <row r="786" spans="1:5" ht="15" customHeight="1" x14ac:dyDescent="0.35">
      <c r="A786" s="66"/>
      <c r="B786" s="73"/>
      <c r="C786" s="66"/>
      <c r="D786" s="66"/>
      <c r="E786" s="32">
        <f t="shared" si="12"/>
        <v>0</v>
      </c>
    </row>
    <row r="787" spans="1:5" ht="15" customHeight="1" x14ac:dyDescent="0.35">
      <c r="A787" s="66"/>
      <c r="B787" s="73"/>
      <c r="C787" s="66"/>
      <c r="D787" s="66"/>
      <c r="E787" s="32">
        <f t="shared" si="12"/>
        <v>0</v>
      </c>
    </row>
    <row r="788" spans="1:5" ht="15" customHeight="1" x14ac:dyDescent="0.35">
      <c r="A788" s="66"/>
      <c r="B788" s="73"/>
      <c r="C788" s="66"/>
      <c r="D788" s="66"/>
      <c r="E788" s="32">
        <f t="shared" si="12"/>
        <v>0</v>
      </c>
    </row>
    <row r="789" spans="1:5" ht="15" customHeight="1" x14ac:dyDescent="0.35">
      <c r="A789" s="66"/>
      <c r="B789" s="73"/>
      <c r="C789" s="66"/>
      <c r="D789" s="66"/>
      <c r="E789" s="32">
        <f t="shared" si="12"/>
        <v>0</v>
      </c>
    </row>
    <row r="790" spans="1:5" ht="15" customHeight="1" x14ac:dyDescent="0.35">
      <c r="A790" s="66"/>
      <c r="B790" s="73"/>
      <c r="C790" s="66"/>
      <c r="D790" s="66"/>
      <c r="E790" s="32">
        <f t="shared" si="12"/>
        <v>0</v>
      </c>
    </row>
    <row r="791" spans="1:5" ht="15" customHeight="1" x14ac:dyDescent="0.35">
      <c r="A791" s="66"/>
      <c r="B791" s="73"/>
      <c r="C791" s="66"/>
      <c r="D791" s="66"/>
      <c r="E791" s="32">
        <f t="shared" si="12"/>
        <v>0</v>
      </c>
    </row>
    <row r="792" spans="1:5" ht="15" customHeight="1" x14ac:dyDescent="0.35">
      <c r="A792" s="66"/>
      <c r="B792" s="73"/>
      <c r="C792" s="66"/>
      <c r="D792" s="66"/>
      <c r="E792" s="32">
        <f t="shared" si="12"/>
        <v>0</v>
      </c>
    </row>
    <row r="793" spans="1:5" ht="15" customHeight="1" x14ac:dyDescent="0.35">
      <c r="A793" s="66"/>
      <c r="B793" s="73"/>
      <c r="C793" s="66"/>
      <c r="D793" s="66"/>
      <c r="E793" s="32">
        <f t="shared" si="12"/>
        <v>0</v>
      </c>
    </row>
    <row r="794" spans="1:5" ht="15" customHeight="1" x14ac:dyDescent="0.35">
      <c r="A794" s="66"/>
      <c r="B794" s="73"/>
      <c r="C794" s="66"/>
      <c r="D794" s="66"/>
      <c r="E794" s="32">
        <f t="shared" si="12"/>
        <v>0</v>
      </c>
    </row>
    <row r="795" spans="1:5" ht="15" customHeight="1" x14ac:dyDescent="0.35">
      <c r="A795" s="66"/>
      <c r="B795" s="73"/>
      <c r="C795" s="66"/>
      <c r="D795" s="66"/>
      <c r="E795" s="32">
        <f t="shared" si="12"/>
        <v>0</v>
      </c>
    </row>
    <row r="796" spans="1:5" ht="15" customHeight="1" x14ac:dyDescent="0.35">
      <c r="A796" s="66"/>
      <c r="B796" s="73"/>
      <c r="C796" s="66"/>
      <c r="D796" s="66"/>
      <c r="E796" s="32">
        <f t="shared" si="12"/>
        <v>0</v>
      </c>
    </row>
    <row r="797" spans="1:5" ht="15" customHeight="1" x14ac:dyDescent="0.35">
      <c r="A797" s="66"/>
      <c r="B797" s="73"/>
      <c r="C797" s="66"/>
      <c r="D797" s="66"/>
      <c r="E797" s="32">
        <f t="shared" si="12"/>
        <v>0</v>
      </c>
    </row>
    <row r="798" spans="1:5" ht="15" customHeight="1" x14ac:dyDescent="0.35">
      <c r="A798" s="66"/>
      <c r="B798" s="73"/>
      <c r="C798" s="66"/>
      <c r="D798" s="66"/>
      <c r="E798" s="32">
        <f t="shared" si="12"/>
        <v>0</v>
      </c>
    </row>
    <row r="799" spans="1:5" ht="15" customHeight="1" x14ac:dyDescent="0.35">
      <c r="A799" s="66"/>
      <c r="B799" s="73"/>
      <c r="C799" s="66"/>
      <c r="D799" s="66"/>
      <c r="E799" s="32">
        <f t="shared" si="12"/>
        <v>0</v>
      </c>
    </row>
    <row r="800" spans="1:5" ht="15" customHeight="1" x14ac:dyDescent="0.35">
      <c r="A800" s="66"/>
      <c r="B800" s="73"/>
      <c r="C800" s="66"/>
      <c r="D800" s="66"/>
      <c r="E800" s="32">
        <f t="shared" si="12"/>
        <v>0</v>
      </c>
    </row>
    <row r="801" spans="1:5" ht="15" customHeight="1" x14ac:dyDescent="0.35">
      <c r="A801" s="66"/>
      <c r="B801" s="73"/>
      <c r="C801" s="66"/>
      <c r="D801" s="66"/>
      <c r="E801" s="32">
        <f t="shared" si="12"/>
        <v>0</v>
      </c>
    </row>
    <row r="802" spans="1:5" ht="15" customHeight="1" x14ac:dyDescent="0.35">
      <c r="A802" s="66"/>
      <c r="B802" s="73"/>
      <c r="C802" s="66"/>
      <c r="D802" s="66"/>
      <c r="E802" s="32">
        <f t="shared" si="12"/>
        <v>0</v>
      </c>
    </row>
    <row r="803" spans="1:5" ht="15" customHeight="1" x14ac:dyDescent="0.35">
      <c r="A803" s="66"/>
      <c r="B803" s="73"/>
      <c r="C803" s="66"/>
      <c r="D803" s="66"/>
      <c r="E803" s="32">
        <f t="shared" si="12"/>
        <v>0</v>
      </c>
    </row>
    <row r="804" spans="1:5" ht="15" customHeight="1" x14ac:dyDescent="0.35">
      <c r="A804" s="66"/>
      <c r="B804" s="73"/>
      <c r="C804" s="66"/>
      <c r="D804" s="66"/>
      <c r="E804" s="32">
        <f t="shared" si="12"/>
        <v>0</v>
      </c>
    </row>
    <row r="805" spans="1:5" ht="15" customHeight="1" x14ac:dyDescent="0.35">
      <c r="A805" s="66"/>
      <c r="B805" s="73"/>
      <c r="C805" s="66"/>
      <c r="D805" s="66"/>
      <c r="E805" s="32">
        <f t="shared" si="12"/>
        <v>0</v>
      </c>
    </row>
    <row r="806" spans="1:5" ht="15" customHeight="1" x14ac:dyDescent="0.35">
      <c r="A806" s="66"/>
      <c r="B806" s="73"/>
      <c r="C806" s="66"/>
      <c r="D806" s="66"/>
      <c r="E806" s="32">
        <f t="shared" si="12"/>
        <v>0</v>
      </c>
    </row>
    <row r="807" spans="1:5" ht="15" customHeight="1" x14ac:dyDescent="0.35">
      <c r="A807" s="66"/>
      <c r="B807" s="73"/>
      <c r="C807" s="66"/>
      <c r="D807" s="66"/>
      <c r="E807" s="32">
        <f t="shared" si="12"/>
        <v>0</v>
      </c>
    </row>
    <row r="808" spans="1:5" ht="15" customHeight="1" x14ac:dyDescent="0.35">
      <c r="A808" s="66"/>
      <c r="B808" s="73"/>
      <c r="C808" s="66"/>
      <c r="D808" s="66"/>
      <c r="E808" s="32">
        <f t="shared" si="12"/>
        <v>0</v>
      </c>
    </row>
    <row r="809" spans="1:5" ht="15" customHeight="1" x14ac:dyDescent="0.35">
      <c r="A809" s="66"/>
      <c r="B809" s="73"/>
      <c r="C809" s="66"/>
      <c r="D809" s="66"/>
      <c r="E809" s="32">
        <f t="shared" si="12"/>
        <v>0</v>
      </c>
    </row>
    <row r="810" spans="1:5" ht="15" customHeight="1" x14ac:dyDescent="0.35">
      <c r="A810" s="66"/>
      <c r="B810" s="73"/>
      <c r="C810" s="66"/>
      <c r="D810" s="66"/>
      <c r="E810" s="32">
        <f t="shared" si="12"/>
        <v>0</v>
      </c>
    </row>
    <row r="811" spans="1:5" ht="15" customHeight="1" x14ac:dyDescent="0.35">
      <c r="A811" s="66"/>
      <c r="B811" s="73"/>
      <c r="C811" s="66"/>
      <c r="D811" s="66"/>
      <c r="E811" s="32">
        <f t="shared" si="12"/>
        <v>0</v>
      </c>
    </row>
    <row r="812" spans="1:5" ht="15" customHeight="1" x14ac:dyDescent="0.35">
      <c r="A812" s="66"/>
      <c r="B812" s="73"/>
      <c r="C812" s="66"/>
      <c r="D812" s="66"/>
      <c r="E812" s="32">
        <f t="shared" si="12"/>
        <v>0</v>
      </c>
    </row>
    <row r="813" spans="1:5" ht="15" customHeight="1" x14ac:dyDescent="0.35">
      <c r="A813" s="66"/>
      <c r="B813" s="73"/>
      <c r="C813" s="66"/>
      <c r="D813" s="66"/>
      <c r="E813" s="32">
        <f t="shared" si="12"/>
        <v>0</v>
      </c>
    </row>
    <row r="814" spans="1:5" ht="15" customHeight="1" x14ac:dyDescent="0.35">
      <c r="A814" s="66"/>
      <c r="B814" s="73"/>
      <c r="C814" s="66"/>
      <c r="D814" s="66"/>
      <c r="E814" s="32">
        <f t="shared" si="12"/>
        <v>0</v>
      </c>
    </row>
    <row r="815" spans="1:5" ht="15" customHeight="1" x14ac:dyDescent="0.35">
      <c r="A815" s="66"/>
      <c r="B815" s="73"/>
      <c r="C815" s="66"/>
      <c r="D815" s="66"/>
      <c r="E815" s="32">
        <f t="shared" si="12"/>
        <v>0</v>
      </c>
    </row>
    <row r="816" spans="1:5" ht="15" customHeight="1" x14ac:dyDescent="0.35">
      <c r="A816" s="66"/>
      <c r="B816" s="73"/>
      <c r="C816" s="66"/>
      <c r="D816" s="66"/>
      <c r="E816" s="32">
        <f t="shared" si="12"/>
        <v>0</v>
      </c>
    </row>
    <row r="817" spans="1:5" ht="15" customHeight="1" x14ac:dyDescent="0.35">
      <c r="A817" s="66"/>
      <c r="B817" s="73"/>
      <c r="C817" s="66"/>
      <c r="D817" s="66"/>
      <c r="E817" s="32">
        <f t="shared" si="12"/>
        <v>0</v>
      </c>
    </row>
    <row r="818" spans="1:5" ht="15" customHeight="1" x14ac:dyDescent="0.35">
      <c r="A818" s="66"/>
      <c r="B818" s="73"/>
      <c r="C818" s="66"/>
      <c r="D818" s="66"/>
      <c r="E818" s="32">
        <f t="shared" si="12"/>
        <v>0</v>
      </c>
    </row>
    <row r="819" spans="1:5" ht="15" customHeight="1" x14ac:dyDescent="0.35">
      <c r="A819" s="66"/>
      <c r="B819" s="73"/>
      <c r="C819" s="66"/>
      <c r="D819" s="66"/>
      <c r="E819" s="32">
        <f t="shared" si="12"/>
        <v>0</v>
      </c>
    </row>
    <row r="820" spans="1:5" ht="15" customHeight="1" x14ac:dyDescent="0.35">
      <c r="A820" s="66"/>
      <c r="B820" s="73"/>
      <c r="C820" s="66"/>
      <c r="D820" s="66"/>
      <c r="E820" s="32">
        <f t="shared" si="12"/>
        <v>0</v>
      </c>
    </row>
    <row r="821" spans="1:5" ht="15" customHeight="1" x14ac:dyDescent="0.35">
      <c r="A821" s="66"/>
      <c r="B821" s="73"/>
      <c r="C821" s="66"/>
      <c r="D821" s="66"/>
      <c r="E821" s="32">
        <f t="shared" si="12"/>
        <v>0</v>
      </c>
    </row>
    <row r="822" spans="1:5" ht="15" customHeight="1" x14ac:dyDescent="0.35">
      <c r="A822" s="66"/>
      <c r="B822" s="73"/>
      <c r="C822" s="66"/>
      <c r="D822" s="66"/>
      <c r="E822" s="32">
        <f t="shared" si="12"/>
        <v>0</v>
      </c>
    </row>
    <row r="823" spans="1:5" ht="15" customHeight="1" x14ac:dyDescent="0.35">
      <c r="A823" s="66"/>
      <c r="B823" s="73"/>
      <c r="C823" s="66"/>
      <c r="D823" s="66"/>
      <c r="E823" s="32">
        <f t="shared" si="12"/>
        <v>0</v>
      </c>
    </row>
    <row r="824" spans="1:5" ht="15" customHeight="1" x14ac:dyDescent="0.35">
      <c r="A824" s="66"/>
      <c r="B824" s="73"/>
      <c r="C824" s="66"/>
      <c r="D824" s="66"/>
      <c r="E824" s="32">
        <f t="shared" si="12"/>
        <v>0</v>
      </c>
    </row>
    <row r="825" spans="1:5" ht="15" customHeight="1" x14ac:dyDescent="0.35">
      <c r="A825" s="66"/>
      <c r="B825" s="73"/>
      <c r="C825" s="66"/>
      <c r="D825" s="66"/>
      <c r="E825" s="32">
        <f t="shared" si="12"/>
        <v>0</v>
      </c>
    </row>
    <row r="826" spans="1:5" ht="15" customHeight="1" x14ac:dyDescent="0.35">
      <c r="A826" s="66"/>
      <c r="B826" s="73"/>
      <c r="C826" s="66"/>
      <c r="D826" s="66"/>
      <c r="E826" s="32">
        <f t="shared" si="12"/>
        <v>0</v>
      </c>
    </row>
    <row r="827" spans="1:5" ht="15" customHeight="1" x14ac:dyDescent="0.35">
      <c r="A827" s="66"/>
      <c r="B827" s="73"/>
      <c r="C827" s="66"/>
      <c r="D827" s="66"/>
      <c r="E827" s="32">
        <f t="shared" si="12"/>
        <v>0</v>
      </c>
    </row>
    <row r="828" spans="1:5" ht="15" customHeight="1" x14ac:dyDescent="0.35">
      <c r="A828" s="66"/>
      <c r="B828" s="73"/>
      <c r="C828" s="66"/>
      <c r="D828" s="66"/>
      <c r="E828" s="32">
        <f t="shared" si="12"/>
        <v>0</v>
      </c>
    </row>
    <row r="829" spans="1:5" ht="15" customHeight="1" x14ac:dyDescent="0.35">
      <c r="A829" s="66"/>
      <c r="B829" s="73"/>
      <c r="C829" s="66"/>
      <c r="D829" s="66"/>
      <c r="E829" s="32">
        <f t="shared" si="12"/>
        <v>0</v>
      </c>
    </row>
    <row r="830" spans="1:5" ht="15" customHeight="1" x14ac:dyDescent="0.35">
      <c r="A830" s="66"/>
      <c r="B830" s="73"/>
      <c r="C830" s="66"/>
      <c r="D830" s="66"/>
      <c r="E830" s="32">
        <f t="shared" si="12"/>
        <v>0</v>
      </c>
    </row>
    <row r="831" spans="1:5" ht="15" customHeight="1" x14ac:dyDescent="0.35">
      <c r="A831" s="66"/>
      <c r="B831" s="73"/>
      <c r="C831" s="66"/>
      <c r="D831" s="66"/>
      <c r="E831" s="32">
        <f t="shared" si="12"/>
        <v>0</v>
      </c>
    </row>
    <row r="832" spans="1:5" ht="15" customHeight="1" x14ac:dyDescent="0.35">
      <c r="A832" s="66"/>
      <c r="B832" s="73"/>
      <c r="C832" s="66"/>
      <c r="D832" s="66"/>
      <c r="E832" s="32">
        <f t="shared" si="12"/>
        <v>0</v>
      </c>
    </row>
    <row r="833" spans="1:5" ht="15" customHeight="1" x14ac:dyDescent="0.35">
      <c r="A833" s="66"/>
      <c r="B833" s="73"/>
      <c r="C833" s="66"/>
      <c r="D833" s="66"/>
      <c r="E833" s="32">
        <f t="shared" si="12"/>
        <v>0</v>
      </c>
    </row>
    <row r="834" spans="1:5" ht="15" customHeight="1" x14ac:dyDescent="0.35">
      <c r="A834" s="66"/>
      <c r="B834" s="73"/>
      <c r="C834" s="66"/>
      <c r="D834" s="66"/>
      <c r="E834" s="32">
        <f t="shared" si="12"/>
        <v>0</v>
      </c>
    </row>
    <row r="835" spans="1:5" ht="15" customHeight="1" x14ac:dyDescent="0.35">
      <c r="A835" s="66"/>
      <c r="B835" s="73"/>
      <c r="C835" s="66"/>
      <c r="D835" s="66"/>
      <c r="E835" s="32">
        <f t="shared" ref="E835:E898" si="13">A835*B835</f>
        <v>0</v>
      </c>
    </row>
    <row r="836" spans="1:5" ht="15" customHeight="1" x14ac:dyDescent="0.35">
      <c r="A836" s="66"/>
      <c r="B836" s="73"/>
      <c r="C836" s="66"/>
      <c r="D836" s="66"/>
      <c r="E836" s="32">
        <f t="shared" si="13"/>
        <v>0</v>
      </c>
    </row>
    <row r="837" spans="1:5" ht="15" customHeight="1" x14ac:dyDescent="0.35">
      <c r="A837" s="66"/>
      <c r="B837" s="73"/>
      <c r="C837" s="66"/>
      <c r="D837" s="66"/>
      <c r="E837" s="32">
        <f t="shared" si="13"/>
        <v>0</v>
      </c>
    </row>
    <row r="838" spans="1:5" ht="15" customHeight="1" x14ac:dyDescent="0.35">
      <c r="A838" s="66"/>
      <c r="B838" s="73"/>
      <c r="C838" s="66"/>
      <c r="D838" s="66"/>
      <c r="E838" s="32">
        <f t="shared" si="13"/>
        <v>0</v>
      </c>
    </row>
    <row r="839" spans="1:5" ht="15" customHeight="1" x14ac:dyDescent="0.35">
      <c r="A839" s="66"/>
      <c r="B839" s="73"/>
      <c r="C839" s="66"/>
      <c r="D839" s="66"/>
      <c r="E839" s="32">
        <f t="shared" si="13"/>
        <v>0</v>
      </c>
    </row>
    <row r="840" spans="1:5" ht="15" customHeight="1" x14ac:dyDescent="0.35">
      <c r="A840" s="66"/>
      <c r="B840" s="73"/>
      <c r="C840" s="66"/>
      <c r="D840" s="66"/>
      <c r="E840" s="32">
        <f t="shared" si="13"/>
        <v>0</v>
      </c>
    </row>
    <row r="841" spans="1:5" ht="15" customHeight="1" x14ac:dyDescent="0.35">
      <c r="A841" s="66"/>
      <c r="B841" s="73"/>
      <c r="C841" s="66"/>
      <c r="D841" s="66"/>
      <c r="E841" s="32">
        <f t="shared" si="13"/>
        <v>0</v>
      </c>
    </row>
    <row r="842" spans="1:5" ht="15" customHeight="1" x14ac:dyDescent="0.35">
      <c r="A842" s="66"/>
      <c r="B842" s="73"/>
      <c r="C842" s="66"/>
      <c r="D842" s="66"/>
      <c r="E842" s="32">
        <f t="shared" si="13"/>
        <v>0</v>
      </c>
    </row>
    <row r="843" spans="1:5" ht="15" customHeight="1" x14ac:dyDescent="0.35">
      <c r="A843" s="66"/>
      <c r="B843" s="73"/>
      <c r="C843" s="66"/>
      <c r="D843" s="66"/>
      <c r="E843" s="32">
        <f t="shared" si="13"/>
        <v>0</v>
      </c>
    </row>
    <row r="844" spans="1:5" ht="15" customHeight="1" x14ac:dyDescent="0.35">
      <c r="A844" s="66"/>
      <c r="B844" s="73"/>
      <c r="C844" s="66"/>
      <c r="D844" s="66"/>
      <c r="E844" s="32">
        <f t="shared" si="13"/>
        <v>0</v>
      </c>
    </row>
    <row r="845" spans="1:5" ht="15" customHeight="1" x14ac:dyDescent="0.35">
      <c r="A845" s="66"/>
      <c r="B845" s="73"/>
      <c r="C845" s="66"/>
      <c r="D845" s="66"/>
      <c r="E845" s="32">
        <f t="shared" si="13"/>
        <v>0</v>
      </c>
    </row>
    <row r="846" spans="1:5" ht="15" customHeight="1" x14ac:dyDescent="0.35">
      <c r="A846" s="66"/>
      <c r="B846" s="73"/>
      <c r="C846" s="66"/>
      <c r="D846" s="66"/>
      <c r="E846" s="32">
        <f t="shared" si="13"/>
        <v>0</v>
      </c>
    </row>
    <row r="847" spans="1:5" ht="15" customHeight="1" x14ac:dyDescent="0.35">
      <c r="A847" s="66"/>
      <c r="B847" s="73"/>
      <c r="C847" s="66"/>
      <c r="D847" s="66"/>
      <c r="E847" s="32">
        <f t="shared" si="13"/>
        <v>0</v>
      </c>
    </row>
    <row r="848" spans="1:5" ht="15" customHeight="1" x14ac:dyDescent="0.35">
      <c r="A848" s="66"/>
      <c r="B848" s="73"/>
      <c r="C848" s="66"/>
      <c r="D848" s="66"/>
      <c r="E848" s="32">
        <f t="shared" si="13"/>
        <v>0</v>
      </c>
    </row>
    <row r="849" spans="1:5" ht="15" customHeight="1" x14ac:dyDescent="0.35">
      <c r="A849" s="66"/>
      <c r="B849" s="73"/>
      <c r="C849" s="66"/>
      <c r="D849" s="66"/>
      <c r="E849" s="32">
        <f t="shared" si="13"/>
        <v>0</v>
      </c>
    </row>
    <row r="850" spans="1:5" ht="15" customHeight="1" x14ac:dyDescent="0.35">
      <c r="A850" s="66"/>
      <c r="B850" s="73"/>
      <c r="C850" s="66"/>
      <c r="D850" s="66"/>
      <c r="E850" s="32">
        <f t="shared" si="13"/>
        <v>0</v>
      </c>
    </row>
    <row r="851" spans="1:5" ht="15" customHeight="1" x14ac:dyDescent="0.35">
      <c r="A851" s="66"/>
      <c r="B851" s="73"/>
      <c r="C851" s="66"/>
      <c r="D851" s="66"/>
      <c r="E851" s="32">
        <f t="shared" si="13"/>
        <v>0</v>
      </c>
    </row>
    <row r="852" spans="1:5" ht="15" customHeight="1" x14ac:dyDescent="0.35">
      <c r="A852" s="66"/>
      <c r="B852" s="73"/>
      <c r="C852" s="66"/>
      <c r="D852" s="66"/>
      <c r="E852" s="32">
        <f t="shared" si="13"/>
        <v>0</v>
      </c>
    </row>
    <row r="853" spans="1:5" ht="15" customHeight="1" x14ac:dyDescent="0.35">
      <c r="A853" s="66"/>
      <c r="B853" s="73"/>
      <c r="C853" s="66"/>
      <c r="D853" s="66"/>
      <c r="E853" s="32">
        <f t="shared" si="13"/>
        <v>0</v>
      </c>
    </row>
    <row r="854" spans="1:5" ht="15" customHeight="1" x14ac:dyDescent="0.35">
      <c r="A854" s="66"/>
      <c r="B854" s="73"/>
      <c r="C854" s="66"/>
      <c r="D854" s="66"/>
      <c r="E854" s="32">
        <f t="shared" si="13"/>
        <v>0</v>
      </c>
    </row>
    <row r="855" spans="1:5" ht="15" customHeight="1" x14ac:dyDescent="0.35">
      <c r="A855" s="66"/>
      <c r="B855" s="73"/>
      <c r="C855" s="66"/>
      <c r="D855" s="66"/>
      <c r="E855" s="32">
        <f t="shared" si="13"/>
        <v>0</v>
      </c>
    </row>
    <row r="856" spans="1:5" ht="15" customHeight="1" x14ac:dyDescent="0.35">
      <c r="A856" s="66"/>
      <c r="B856" s="73"/>
      <c r="C856" s="66"/>
      <c r="D856" s="66"/>
      <c r="E856" s="32">
        <f t="shared" si="13"/>
        <v>0</v>
      </c>
    </row>
    <row r="857" spans="1:5" ht="15" customHeight="1" x14ac:dyDescent="0.35">
      <c r="A857" s="66"/>
      <c r="B857" s="73"/>
      <c r="C857" s="66"/>
      <c r="D857" s="66"/>
      <c r="E857" s="32">
        <f t="shared" si="13"/>
        <v>0</v>
      </c>
    </row>
    <row r="858" spans="1:5" ht="15" customHeight="1" x14ac:dyDescent="0.35">
      <c r="A858" s="66"/>
      <c r="B858" s="73"/>
      <c r="C858" s="66"/>
      <c r="D858" s="66"/>
      <c r="E858" s="32">
        <f t="shared" si="13"/>
        <v>0</v>
      </c>
    </row>
    <row r="859" spans="1:5" ht="15" customHeight="1" x14ac:dyDescent="0.35">
      <c r="A859" s="66"/>
      <c r="B859" s="73"/>
      <c r="C859" s="66"/>
      <c r="D859" s="66"/>
      <c r="E859" s="32">
        <f t="shared" si="13"/>
        <v>0</v>
      </c>
    </row>
    <row r="860" spans="1:5" ht="15" customHeight="1" x14ac:dyDescent="0.35">
      <c r="A860" s="66"/>
      <c r="B860" s="73"/>
      <c r="C860" s="66"/>
      <c r="D860" s="66"/>
      <c r="E860" s="32">
        <f t="shared" si="13"/>
        <v>0</v>
      </c>
    </row>
    <row r="861" spans="1:5" ht="15" customHeight="1" x14ac:dyDescent="0.35">
      <c r="A861" s="66"/>
      <c r="B861" s="73"/>
      <c r="C861" s="66"/>
      <c r="D861" s="66"/>
      <c r="E861" s="32">
        <f t="shared" si="13"/>
        <v>0</v>
      </c>
    </row>
    <row r="862" spans="1:5" ht="15" customHeight="1" x14ac:dyDescent="0.35">
      <c r="A862" s="66"/>
      <c r="B862" s="73"/>
      <c r="C862" s="66"/>
      <c r="D862" s="66"/>
      <c r="E862" s="32">
        <f t="shared" si="13"/>
        <v>0</v>
      </c>
    </row>
    <row r="863" spans="1:5" ht="15" customHeight="1" x14ac:dyDescent="0.35">
      <c r="A863" s="66"/>
      <c r="B863" s="73"/>
      <c r="C863" s="66"/>
      <c r="D863" s="66"/>
      <c r="E863" s="32">
        <f t="shared" si="13"/>
        <v>0</v>
      </c>
    </row>
    <row r="864" spans="1:5" ht="15" customHeight="1" x14ac:dyDescent="0.35">
      <c r="A864" s="66"/>
      <c r="B864" s="73"/>
      <c r="C864" s="66"/>
      <c r="D864" s="66"/>
      <c r="E864" s="32">
        <f t="shared" si="13"/>
        <v>0</v>
      </c>
    </row>
    <row r="865" spans="1:5" ht="15" customHeight="1" x14ac:dyDescent="0.35">
      <c r="A865" s="66"/>
      <c r="B865" s="73"/>
      <c r="C865" s="66"/>
      <c r="D865" s="66"/>
      <c r="E865" s="32">
        <f t="shared" si="13"/>
        <v>0</v>
      </c>
    </row>
    <row r="866" spans="1:5" ht="15" customHeight="1" x14ac:dyDescent="0.35">
      <c r="A866" s="66"/>
      <c r="B866" s="73"/>
      <c r="C866" s="66"/>
      <c r="D866" s="66"/>
      <c r="E866" s="32">
        <f t="shared" si="13"/>
        <v>0</v>
      </c>
    </row>
    <row r="867" spans="1:5" ht="15" customHeight="1" x14ac:dyDescent="0.35">
      <c r="A867" s="66"/>
      <c r="B867" s="73"/>
      <c r="C867" s="66"/>
      <c r="D867" s="66"/>
      <c r="E867" s="32">
        <f t="shared" si="13"/>
        <v>0</v>
      </c>
    </row>
    <row r="868" spans="1:5" ht="15" customHeight="1" x14ac:dyDescent="0.35">
      <c r="A868" s="66"/>
      <c r="B868" s="73"/>
      <c r="C868" s="66"/>
      <c r="D868" s="66"/>
      <c r="E868" s="32">
        <f t="shared" si="13"/>
        <v>0</v>
      </c>
    </row>
    <row r="869" spans="1:5" ht="15" customHeight="1" x14ac:dyDescent="0.35">
      <c r="A869" s="66"/>
      <c r="B869" s="73"/>
      <c r="C869" s="66"/>
      <c r="D869" s="66"/>
      <c r="E869" s="32">
        <f t="shared" si="13"/>
        <v>0</v>
      </c>
    </row>
    <row r="870" spans="1:5" ht="15" customHeight="1" x14ac:dyDescent="0.35">
      <c r="A870" s="66"/>
      <c r="B870" s="73"/>
      <c r="C870" s="66"/>
      <c r="D870" s="66"/>
      <c r="E870" s="32">
        <f t="shared" si="13"/>
        <v>0</v>
      </c>
    </row>
    <row r="871" spans="1:5" ht="15" customHeight="1" x14ac:dyDescent="0.35">
      <c r="A871" s="66"/>
      <c r="B871" s="73"/>
      <c r="C871" s="66"/>
      <c r="D871" s="66"/>
      <c r="E871" s="32">
        <f t="shared" si="13"/>
        <v>0</v>
      </c>
    </row>
    <row r="872" spans="1:5" ht="15" customHeight="1" x14ac:dyDescent="0.35">
      <c r="A872" s="66"/>
      <c r="B872" s="73"/>
      <c r="C872" s="66"/>
      <c r="D872" s="66"/>
      <c r="E872" s="32">
        <f t="shared" si="13"/>
        <v>0</v>
      </c>
    </row>
    <row r="873" spans="1:5" ht="15" customHeight="1" x14ac:dyDescent="0.35">
      <c r="A873" s="66"/>
      <c r="B873" s="73"/>
      <c r="C873" s="66"/>
      <c r="D873" s="66"/>
      <c r="E873" s="32">
        <f t="shared" si="13"/>
        <v>0</v>
      </c>
    </row>
    <row r="874" spans="1:5" ht="15" customHeight="1" x14ac:dyDescent="0.35">
      <c r="A874" s="66"/>
      <c r="B874" s="73"/>
      <c r="C874" s="66"/>
      <c r="D874" s="66"/>
      <c r="E874" s="32">
        <f t="shared" si="13"/>
        <v>0</v>
      </c>
    </row>
    <row r="875" spans="1:5" ht="15" customHeight="1" x14ac:dyDescent="0.35">
      <c r="A875" s="66"/>
      <c r="B875" s="73"/>
      <c r="C875" s="66"/>
      <c r="D875" s="66"/>
      <c r="E875" s="32">
        <f t="shared" si="13"/>
        <v>0</v>
      </c>
    </row>
    <row r="876" spans="1:5" ht="15" customHeight="1" x14ac:dyDescent="0.35">
      <c r="A876" s="66"/>
      <c r="B876" s="73"/>
      <c r="C876" s="66"/>
      <c r="D876" s="66"/>
      <c r="E876" s="32">
        <f t="shared" si="13"/>
        <v>0</v>
      </c>
    </row>
    <row r="877" spans="1:5" ht="15" customHeight="1" x14ac:dyDescent="0.35">
      <c r="A877" s="66"/>
      <c r="B877" s="73"/>
      <c r="C877" s="66"/>
      <c r="D877" s="66"/>
      <c r="E877" s="32">
        <f t="shared" si="13"/>
        <v>0</v>
      </c>
    </row>
    <row r="878" spans="1:5" ht="15" customHeight="1" x14ac:dyDescent="0.35">
      <c r="A878" s="66"/>
      <c r="B878" s="73"/>
      <c r="C878" s="66"/>
      <c r="D878" s="66"/>
      <c r="E878" s="32">
        <f t="shared" si="13"/>
        <v>0</v>
      </c>
    </row>
    <row r="879" spans="1:5" ht="15" customHeight="1" x14ac:dyDescent="0.35">
      <c r="A879" s="66"/>
      <c r="B879" s="73"/>
      <c r="C879" s="66"/>
      <c r="D879" s="66"/>
      <c r="E879" s="32">
        <f t="shared" si="13"/>
        <v>0</v>
      </c>
    </row>
    <row r="880" spans="1:5" ht="15" customHeight="1" x14ac:dyDescent="0.35">
      <c r="A880" s="66"/>
      <c r="B880" s="73"/>
      <c r="C880" s="66"/>
      <c r="D880" s="66"/>
      <c r="E880" s="32">
        <f t="shared" si="13"/>
        <v>0</v>
      </c>
    </row>
    <row r="881" spans="1:5" ht="15" customHeight="1" x14ac:dyDescent="0.35">
      <c r="A881" s="66"/>
      <c r="B881" s="73"/>
      <c r="C881" s="66"/>
      <c r="D881" s="66"/>
      <c r="E881" s="32">
        <f t="shared" si="13"/>
        <v>0</v>
      </c>
    </row>
    <row r="882" spans="1:5" ht="15" customHeight="1" x14ac:dyDescent="0.35">
      <c r="A882" s="66"/>
      <c r="B882" s="73"/>
      <c r="C882" s="66"/>
      <c r="D882" s="66"/>
      <c r="E882" s="32">
        <f t="shared" si="13"/>
        <v>0</v>
      </c>
    </row>
    <row r="883" spans="1:5" ht="15" customHeight="1" x14ac:dyDescent="0.35">
      <c r="A883" s="66"/>
      <c r="B883" s="73"/>
      <c r="C883" s="66"/>
      <c r="D883" s="66"/>
      <c r="E883" s="32">
        <f t="shared" si="13"/>
        <v>0</v>
      </c>
    </row>
    <row r="884" spans="1:5" ht="15" customHeight="1" x14ac:dyDescent="0.35">
      <c r="A884" s="66"/>
      <c r="B884" s="73"/>
      <c r="C884" s="66"/>
      <c r="D884" s="66"/>
      <c r="E884" s="32">
        <f t="shared" si="13"/>
        <v>0</v>
      </c>
    </row>
    <row r="885" spans="1:5" ht="15" customHeight="1" x14ac:dyDescent="0.35">
      <c r="A885" s="66"/>
      <c r="B885" s="73"/>
      <c r="C885" s="66"/>
      <c r="D885" s="66"/>
      <c r="E885" s="32">
        <f t="shared" si="13"/>
        <v>0</v>
      </c>
    </row>
    <row r="886" spans="1:5" ht="15" customHeight="1" x14ac:dyDescent="0.35">
      <c r="A886" s="66"/>
      <c r="B886" s="73"/>
      <c r="C886" s="66"/>
      <c r="D886" s="66"/>
      <c r="E886" s="32">
        <f t="shared" si="13"/>
        <v>0</v>
      </c>
    </row>
    <row r="887" spans="1:5" ht="15" customHeight="1" x14ac:dyDescent="0.35">
      <c r="A887" s="66"/>
      <c r="B887" s="73"/>
      <c r="C887" s="66"/>
      <c r="D887" s="66"/>
      <c r="E887" s="32">
        <f t="shared" si="13"/>
        <v>0</v>
      </c>
    </row>
    <row r="888" spans="1:5" ht="15" customHeight="1" x14ac:dyDescent="0.35">
      <c r="A888" s="66"/>
      <c r="B888" s="73"/>
      <c r="C888" s="66"/>
      <c r="D888" s="66"/>
      <c r="E888" s="32">
        <f t="shared" si="13"/>
        <v>0</v>
      </c>
    </row>
    <row r="889" spans="1:5" ht="15" customHeight="1" x14ac:dyDescent="0.35">
      <c r="A889" s="66"/>
      <c r="B889" s="73"/>
      <c r="C889" s="66"/>
      <c r="D889" s="66"/>
      <c r="E889" s="32">
        <f t="shared" si="13"/>
        <v>0</v>
      </c>
    </row>
    <row r="890" spans="1:5" ht="15" customHeight="1" x14ac:dyDescent="0.35">
      <c r="A890" s="66"/>
      <c r="B890" s="73"/>
      <c r="C890" s="66"/>
      <c r="D890" s="66"/>
      <c r="E890" s="32">
        <f t="shared" si="13"/>
        <v>0</v>
      </c>
    </row>
    <row r="891" spans="1:5" ht="15" customHeight="1" x14ac:dyDescent="0.35">
      <c r="A891" s="66"/>
      <c r="B891" s="73"/>
      <c r="C891" s="66"/>
      <c r="D891" s="66"/>
      <c r="E891" s="32">
        <f t="shared" si="13"/>
        <v>0</v>
      </c>
    </row>
    <row r="892" spans="1:5" ht="15" customHeight="1" x14ac:dyDescent="0.35">
      <c r="A892" s="66"/>
      <c r="B892" s="73"/>
      <c r="C892" s="66"/>
      <c r="D892" s="66"/>
      <c r="E892" s="32">
        <f t="shared" si="13"/>
        <v>0</v>
      </c>
    </row>
    <row r="893" spans="1:5" ht="15" customHeight="1" x14ac:dyDescent="0.35">
      <c r="A893" s="66"/>
      <c r="B893" s="73"/>
      <c r="C893" s="66"/>
      <c r="D893" s="66"/>
      <c r="E893" s="32">
        <f t="shared" si="13"/>
        <v>0</v>
      </c>
    </row>
    <row r="894" spans="1:5" ht="15" customHeight="1" x14ac:dyDescent="0.35">
      <c r="A894" s="66"/>
      <c r="B894" s="73"/>
      <c r="C894" s="66"/>
      <c r="D894" s="66"/>
      <c r="E894" s="32">
        <f t="shared" si="13"/>
        <v>0</v>
      </c>
    </row>
    <row r="895" spans="1:5" ht="15" customHeight="1" x14ac:dyDescent="0.35">
      <c r="A895" s="66"/>
      <c r="B895" s="73"/>
      <c r="C895" s="66"/>
      <c r="D895" s="66"/>
      <c r="E895" s="32">
        <f t="shared" si="13"/>
        <v>0</v>
      </c>
    </row>
    <row r="896" spans="1:5" ht="15" customHeight="1" x14ac:dyDescent="0.35">
      <c r="A896" s="66"/>
      <c r="B896" s="73"/>
      <c r="C896" s="66"/>
      <c r="D896" s="66"/>
      <c r="E896" s="32">
        <f t="shared" si="13"/>
        <v>0</v>
      </c>
    </row>
    <row r="897" spans="1:5" ht="15" customHeight="1" x14ac:dyDescent="0.35">
      <c r="A897" s="66"/>
      <c r="B897" s="73"/>
      <c r="C897" s="66"/>
      <c r="D897" s="66"/>
      <c r="E897" s="32">
        <f t="shared" si="13"/>
        <v>0</v>
      </c>
    </row>
    <row r="898" spans="1:5" ht="15" customHeight="1" x14ac:dyDescent="0.35">
      <c r="A898" s="66"/>
      <c r="B898" s="73"/>
      <c r="C898" s="66"/>
      <c r="D898" s="66"/>
      <c r="E898" s="32">
        <f t="shared" si="13"/>
        <v>0</v>
      </c>
    </row>
    <row r="899" spans="1:5" ht="15" customHeight="1" x14ac:dyDescent="0.35">
      <c r="A899" s="66"/>
      <c r="B899" s="73"/>
      <c r="C899" s="66"/>
      <c r="D899" s="66"/>
      <c r="E899" s="32">
        <f t="shared" ref="E899:E962" si="14">A899*B899</f>
        <v>0</v>
      </c>
    </row>
    <row r="900" spans="1:5" ht="15" customHeight="1" x14ac:dyDescent="0.35">
      <c r="A900" s="66"/>
      <c r="B900" s="73"/>
      <c r="C900" s="66"/>
      <c r="D900" s="66"/>
      <c r="E900" s="32">
        <f t="shared" si="14"/>
        <v>0</v>
      </c>
    </row>
    <row r="901" spans="1:5" ht="15" customHeight="1" x14ac:dyDescent="0.35">
      <c r="A901" s="66"/>
      <c r="B901" s="73"/>
      <c r="C901" s="66"/>
      <c r="D901" s="66"/>
      <c r="E901" s="32">
        <f t="shared" si="14"/>
        <v>0</v>
      </c>
    </row>
    <row r="902" spans="1:5" ht="15" customHeight="1" x14ac:dyDescent="0.35">
      <c r="A902" s="66"/>
      <c r="B902" s="73"/>
      <c r="C902" s="66"/>
      <c r="D902" s="66"/>
      <c r="E902" s="32">
        <f t="shared" si="14"/>
        <v>0</v>
      </c>
    </row>
    <row r="903" spans="1:5" ht="15" customHeight="1" x14ac:dyDescent="0.35">
      <c r="A903" s="66"/>
      <c r="B903" s="73"/>
      <c r="C903" s="66"/>
      <c r="D903" s="66"/>
      <c r="E903" s="32">
        <f t="shared" si="14"/>
        <v>0</v>
      </c>
    </row>
    <row r="904" spans="1:5" ht="15" customHeight="1" x14ac:dyDescent="0.35">
      <c r="A904" s="66"/>
      <c r="B904" s="73"/>
      <c r="C904" s="66"/>
      <c r="D904" s="66"/>
      <c r="E904" s="32">
        <f t="shared" si="14"/>
        <v>0</v>
      </c>
    </row>
    <row r="905" spans="1:5" ht="15" customHeight="1" x14ac:dyDescent="0.35">
      <c r="A905" s="66"/>
      <c r="B905" s="73"/>
      <c r="C905" s="66"/>
      <c r="D905" s="66"/>
      <c r="E905" s="32">
        <f t="shared" si="14"/>
        <v>0</v>
      </c>
    </row>
    <row r="906" spans="1:5" ht="15" customHeight="1" x14ac:dyDescent="0.35">
      <c r="A906" s="66"/>
      <c r="B906" s="73"/>
      <c r="C906" s="66"/>
      <c r="D906" s="66"/>
      <c r="E906" s="32">
        <f t="shared" si="14"/>
        <v>0</v>
      </c>
    </row>
    <row r="907" spans="1:5" ht="15" customHeight="1" x14ac:dyDescent="0.35">
      <c r="A907" s="66"/>
      <c r="B907" s="73"/>
      <c r="C907" s="66"/>
      <c r="D907" s="66"/>
      <c r="E907" s="32">
        <f t="shared" si="14"/>
        <v>0</v>
      </c>
    </row>
    <row r="908" spans="1:5" ht="15" customHeight="1" x14ac:dyDescent="0.35">
      <c r="A908" s="66"/>
      <c r="B908" s="73"/>
      <c r="C908" s="66"/>
      <c r="D908" s="66"/>
      <c r="E908" s="32">
        <f t="shared" si="14"/>
        <v>0</v>
      </c>
    </row>
    <row r="909" spans="1:5" ht="15" customHeight="1" x14ac:dyDescent="0.35">
      <c r="A909" s="66"/>
      <c r="B909" s="73"/>
      <c r="C909" s="66"/>
      <c r="D909" s="66"/>
      <c r="E909" s="32">
        <f t="shared" si="14"/>
        <v>0</v>
      </c>
    </row>
    <row r="910" spans="1:5" ht="15" customHeight="1" x14ac:dyDescent="0.35">
      <c r="A910" s="66"/>
      <c r="B910" s="73"/>
      <c r="C910" s="66"/>
      <c r="D910" s="66"/>
      <c r="E910" s="32">
        <f t="shared" si="14"/>
        <v>0</v>
      </c>
    </row>
    <row r="911" spans="1:5" ht="15" customHeight="1" x14ac:dyDescent="0.35">
      <c r="A911" s="66"/>
      <c r="B911" s="73"/>
      <c r="C911" s="66"/>
      <c r="D911" s="66"/>
      <c r="E911" s="32">
        <f t="shared" si="14"/>
        <v>0</v>
      </c>
    </row>
    <row r="912" spans="1:5" ht="15" customHeight="1" x14ac:dyDescent="0.35">
      <c r="A912" s="66"/>
      <c r="B912" s="73"/>
      <c r="C912" s="66"/>
      <c r="D912" s="66"/>
      <c r="E912" s="32">
        <f t="shared" si="14"/>
        <v>0</v>
      </c>
    </row>
    <row r="913" spans="1:5" ht="15" customHeight="1" x14ac:dyDescent="0.35">
      <c r="A913" s="66"/>
      <c r="B913" s="73"/>
      <c r="C913" s="66"/>
      <c r="D913" s="66"/>
      <c r="E913" s="32">
        <f t="shared" si="14"/>
        <v>0</v>
      </c>
    </row>
    <row r="914" spans="1:5" ht="15" customHeight="1" x14ac:dyDescent="0.35">
      <c r="A914" s="66"/>
      <c r="B914" s="73"/>
      <c r="C914" s="66"/>
      <c r="D914" s="66"/>
      <c r="E914" s="32">
        <f t="shared" si="14"/>
        <v>0</v>
      </c>
    </row>
    <row r="915" spans="1:5" ht="15" customHeight="1" x14ac:dyDescent="0.35">
      <c r="A915" s="66"/>
      <c r="B915" s="73"/>
      <c r="C915" s="66"/>
      <c r="D915" s="66"/>
      <c r="E915" s="32">
        <f t="shared" si="14"/>
        <v>0</v>
      </c>
    </row>
    <row r="916" spans="1:5" ht="15" customHeight="1" x14ac:dyDescent="0.35">
      <c r="A916" s="66"/>
      <c r="B916" s="73"/>
      <c r="C916" s="66"/>
      <c r="D916" s="66"/>
      <c r="E916" s="32">
        <f t="shared" si="14"/>
        <v>0</v>
      </c>
    </row>
    <row r="917" spans="1:5" ht="15" customHeight="1" x14ac:dyDescent="0.35">
      <c r="A917" s="66"/>
      <c r="B917" s="73"/>
      <c r="C917" s="66"/>
      <c r="D917" s="66"/>
      <c r="E917" s="32">
        <f t="shared" si="14"/>
        <v>0</v>
      </c>
    </row>
    <row r="918" spans="1:5" ht="15" customHeight="1" x14ac:dyDescent="0.35">
      <c r="A918" s="66"/>
      <c r="B918" s="73"/>
      <c r="C918" s="66"/>
      <c r="D918" s="66"/>
      <c r="E918" s="32">
        <f t="shared" si="14"/>
        <v>0</v>
      </c>
    </row>
    <row r="919" spans="1:5" ht="15" customHeight="1" x14ac:dyDescent="0.35">
      <c r="A919" s="66"/>
      <c r="B919" s="73"/>
      <c r="C919" s="66"/>
      <c r="D919" s="66"/>
      <c r="E919" s="32">
        <f t="shared" si="14"/>
        <v>0</v>
      </c>
    </row>
    <row r="920" spans="1:5" ht="15" customHeight="1" x14ac:dyDescent="0.35">
      <c r="A920" s="66"/>
      <c r="B920" s="73"/>
      <c r="C920" s="66"/>
      <c r="D920" s="66"/>
      <c r="E920" s="32">
        <f t="shared" si="14"/>
        <v>0</v>
      </c>
    </row>
    <row r="921" spans="1:5" ht="15" customHeight="1" x14ac:dyDescent="0.35">
      <c r="A921" s="66"/>
      <c r="B921" s="73"/>
      <c r="C921" s="66"/>
      <c r="D921" s="66"/>
      <c r="E921" s="32">
        <f t="shared" si="14"/>
        <v>0</v>
      </c>
    </row>
    <row r="922" spans="1:5" ht="15" customHeight="1" x14ac:dyDescent="0.35">
      <c r="A922" s="66"/>
      <c r="B922" s="73"/>
      <c r="C922" s="66"/>
      <c r="D922" s="66"/>
      <c r="E922" s="32">
        <f t="shared" si="14"/>
        <v>0</v>
      </c>
    </row>
    <row r="923" spans="1:5" ht="15" customHeight="1" x14ac:dyDescent="0.35">
      <c r="A923" s="66"/>
      <c r="B923" s="73"/>
      <c r="C923" s="66"/>
      <c r="D923" s="66"/>
      <c r="E923" s="32">
        <f t="shared" si="14"/>
        <v>0</v>
      </c>
    </row>
    <row r="924" spans="1:5" ht="15" customHeight="1" x14ac:dyDescent="0.35">
      <c r="A924" s="66"/>
      <c r="B924" s="73"/>
      <c r="C924" s="66"/>
      <c r="D924" s="66"/>
      <c r="E924" s="32">
        <f t="shared" si="14"/>
        <v>0</v>
      </c>
    </row>
    <row r="925" spans="1:5" ht="15" customHeight="1" x14ac:dyDescent="0.35">
      <c r="A925" s="66"/>
      <c r="B925" s="73"/>
      <c r="C925" s="66"/>
      <c r="D925" s="66"/>
      <c r="E925" s="32">
        <f t="shared" si="14"/>
        <v>0</v>
      </c>
    </row>
    <row r="926" spans="1:5" ht="15" customHeight="1" x14ac:dyDescent="0.35">
      <c r="A926" s="66"/>
      <c r="B926" s="73"/>
      <c r="C926" s="66"/>
      <c r="D926" s="66"/>
      <c r="E926" s="32">
        <f t="shared" si="14"/>
        <v>0</v>
      </c>
    </row>
    <row r="927" spans="1:5" ht="15" customHeight="1" x14ac:dyDescent="0.35">
      <c r="A927" s="66"/>
      <c r="B927" s="73"/>
      <c r="C927" s="66"/>
      <c r="D927" s="66"/>
      <c r="E927" s="32">
        <f t="shared" si="14"/>
        <v>0</v>
      </c>
    </row>
    <row r="928" spans="1:5" ht="15" customHeight="1" x14ac:dyDescent="0.35">
      <c r="A928" s="66"/>
      <c r="B928" s="73"/>
      <c r="C928" s="66"/>
      <c r="D928" s="66"/>
      <c r="E928" s="32">
        <f t="shared" si="14"/>
        <v>0</v>
      </c>
    </row>
    <row r="929" spans="1:5" ht="15" customHeight="1" x14ac:dyDescent="0.35">
      <c r="A929" s="66"/>
      <c r="B929" s="73"/>
      <c r="C929" s="66"/>
      <c r="D929" s="66"/>
      <c r="E929" s="32">
        <f t="shared" si="14"/>
        <v>0</v>
      </c>
    </row>
    <row r="930" spans="1:5" ht="15" customHeight="1" x14ac:dyDescent="0.35">
      <c r="A930" s="66"/>
      <c r="B930" s="73"/>
      <c r="C930" s="66"/>
      <c r="D930" s="66"/>
      <c r="E930" s="32">
        <f t="shared" si="14"/>
        <v>0</v>
      </c>
    </row>
    <row r="931" spans="1:5" ht="15" customHeight="1" x14ac:dyDescent="0.35">
      <c r="A931" s="66"/>
      <c r="B931" s="73"/>
      <c r="C931" s="66"/>
      <c r="D931" s="66"/>
      <c r="E931" s="32">
        <f t="shared" si="14"/>
        <v>0</v>
      </c>
    </row>
    <row r="932" spans="1:5" ht="15" customHeight="1" x14ac:dyDescent="0.35">
      <c r="A932" s="66"/>
      <c r="B932" s="73"/>
      <c r="C932" s="66"/>
      <c r="D932" s="66"/>
      <c r="E932" s="32">
        <f t="shared" si="14"/>
        <v>0</v>
      </c>
    </row>
    <row r="933" spans="1:5" ht="15" customHeight="1" x14ac:dyDescent="0.35">
      <c r="A933" s="66"/>
      <c r="B933" s="73"/>
      <c r="C933" s="66"/>
      <c r="D933" s="66"/>
      <c r="E933" s="32">
        <f t="shared" si="14"/>
        <v>0</v>
      </c>
    </row>
    <row r="934" spans="1:5" ht="15" customHeight="1" x14ac:dyDescent="0.35">
      <c r="A934" s="66"/>
      <c r="B934" s="73"/>
      <c r="C934" s="66"/>
      <c r="D934" s="66"/>
      <c r="E934" s="32">
        <f t="shared" si="14"/>
        <v>0</v>
      </c>
    </row>
    <row r="935" spans="1:5" ht="15" customHeight="1" x14ac:dyDescent="0.35">
      <c r="A935" s="66"/>
      <c r="B935" s="73"/>
      <c r="C935" s="66"/>
      <c r="D935" s="66"/>
      <c r="E935" s="32">
        <f t="shared" si="14"/>
        <v>0</v>
      </c>
    </row>
    <row r="936" spans="1:5" ht="15" customHeight="1" x14ac:dyDescent="0.35">
      <c r="A936" s="66"/>
      <c r="B936" s="73"/>
      <c r="C936" s="66"/>
      <c r="D936" s="66"/>
      <c r="E936" s="32">
        <f t="shared" si="14"/>
        <v>0</v>
      </c>
    </row>
    <row r="937" spans="1:5" ht="15" customHeight="1" x14ac:dyDescent="0.35">
      <c r="A937" s="66"/>
      <c r="B937" s="73"/>
      <c r="C937" s="66"/>
      <c r="D937" s="66"/>
      <c r="E937" s="32">
        <f t="shared" si="14"/>
        <v>0</v>
      </c>
    </row>
    <row r="938" spans="1:5" ht="15" customHeight="1" x14ac:dyDescent="0.35">
      <c r="A938" s="66"/>
      <c r="B938" s="73"/>
      <c r="C938" s="66"/>
      <c r="D938" s="66"/>
      <c r="E938" s="32">
        <f t="shared" si="14"/>
        <v>0</v>
      </c>
    </row>
    <row r="939" spans="1:5" ht="15" customHeight="1" x14ac:dyDescent="0.35">
      <c r="A939" s="66"/>
      <c r="B939" s="73"/>
      <c r="C939" s="66"/>
      <c r="D939" s="66"/>
      <c r="E939" s="32">
        <f t="shared" si="14"/>
        <v>0</v>
      </c>
    </row>
    <row r="940" spans="1:5" ht="15" customHeight="1" x14ac:dyDescent="0.35">
      <c r="A940" s="66"/>
      <c r="B940" s="73"/>
      <c r="C940" s="66"/>
      <c r="D940" s="66"/>
      <c r="E940" s="32">
        <f t="shared" si="14"/>
        <v>0</v>
      </c>
    </row>
    <row r="941" spans="1:5" ht="15" customHeight="1" x14ac:dyDescent="0.35">
      <c r="A941" s="66"/>
      <c r="B941" s="73"/>
      <c r="C941" s="66"/>
      <c r="D941" s="66"/>
      <c r="E941" s="32">
        <f t="shared" si="14"/>
        <v>0</v>
      </c>
    </row>
    <row r="942" spans="1:5" ht="15" customHeight="1" x14ac:dyDescent="0.35">
      <c r="A942" s="66"/>
      <c r="B942" s="73"/>
      <c r="C942" s="66"/>
      <c r="D942" s="66"/>
      <c r="E942" s="32">
        <f t="shared" si="14"/>
        <v>0</v>
      </c>
    </row>
    <row r="943" spans="1:5" ht="15" customHeight="1" x14ac:dyDescent="0.35">
      <c r="A943" s="66"/>
      <c r="B943" s="73"/>
      <c r="C943" s="66"/>
      <c r="D943" s="66"/>
      <c r="E943" s="32">
        <f t="shared" si="14"/>
        <v>0</v>
      </c>
    </row>
    <row r="944" spans="1:5" ht="15" customHeight="1" x14ac:dyDescent="0.35">
      <c r="A944" s="66"/>
      <c r="B944" s="73"/>
      <c r="C944" s="66"/>
      <c r="D944" s="66"/>
      <c r="E944" s="32">
        <f t="shared" si="14"/>
        <v>0</v>
      </c>
    </row>
    <row r="945" spans="1:5" ht="15" customHeight="1" x14ac:dyDescent="0.35">
      <c r="A945" s="66"/>
      <c r="B945" s="73"/>
      <c r="C945" s="66"/>
      <c r="D945" s="66"/>
      <c r="E945" s="32">
        <f t="shared" si="14"/>
        <v>0</v>
      </c>
    </row>
    <row r="946" spans="1:5" ht="15" customHeight="1" x14ac:dyDescent="0.35">
      <c r="A946" s="66"/>
      <c r="B946" s="73"/>
      <c r="C946" s="66"/>
      <c r="D946" s="66"/>
      <c r="E946" s="32">
        <f t="shared" si="14"/>
        <v>0</v>
      </c>
    </row>
    <row r="947" spans="1:5" ht="15" customHeight="1" x14ac:dyDescent="0.35">
      <c r="A947" s="66"/>
      <c r="B947" s="73"/>
      <c r="C947" s="66"/>
      <c r="D947" s="66"/>
      <c r="E947" s="32">
        <f t="shared" si="14"/>
        <v>0</v>
      </c>
    </row>
    <row r="948" spans="1:5" ht="15" customHeight="1" x14ac:dyDescent="0.35">
      <c r="A948" s="66"/>
      <c r="B948" s="73"/>
      <c r="C948" s="66"/>
      <c r="D948" s="66"/>
      <c r="E948" s="32">
        <f t="shared" si="14"/>
        <v>0</v>
      </c>
    </row>
    <row r="949" spans="1:5" ht="15" customHeight="1" x14ac:dyDescent="0.35">
      <c r="A949" s="66"/>
      <c r="B949" s="73"/>
      <c r="C949" s="66"/>
      <c r="D949" s="66"/>
      <c r="E949" s="32">
        <f t="shared" si="14"/>
        <v>0</v>
      </c>
    </row>
    <row r="950" spans="1:5" ht="15" customHeight="1" x14ac:dyDescent="0.35">
      <c r="A950" s="66"/>
      <c r="B950" s="73"/>
      <c r="C950" s="66"/>
      <c r="D950" s="66"/>
      <c r="E950" s="32">
        <f t="shared" si="14"/>
        <v>0</v>
      </c>
    </row>
    <row r="951" spans="1:5" ht="15" customHeight="1" x14ac:dyDescent="0.35">
      <c r="A951" s="66"/>
      <c r="B951" s="73"/>
      <c r="C951" s="66"/>
      <c r="D951" s="66"/>
      <c r="E951" s="32">
        <f t="shared" si="14"/>
        <v>0</v>
      </c>
    </row>
    <row r="952" spans="1:5" ht="15" customHeight="1" x14ac:dyDescent="0.35">
      <c r="A952" s="66"/>
      <c r="B952" s="73"/>
      <c r="C952" s="66"/>
      <c r="D952" s="66"/>
      <c r="E952" s="32">
        <f t="shared" si="14"/>
        <v>0</v>
      </c>
    </row>
    <row r="953" spans="1:5" ht="15" customHeight="1" x14ac:dyDescent="0.35">
      <c r="A953" s="66"/>
      <c r="B953" s="73"/>
      <c r="C953" s="66"/>
      <c r="D953" s="66"/>
      <c r="E953" s="32">
        <f t="shared" si="14"/>
        <v>0</v>
      </c>
    </row>
    <row r="954" spans="1:5" ht="15" customHeight="1" x14ac:dyDescent="0.35">
      <c r="A954" s="66"/>
      <c r="B954" s="73"/>
      <c r="C954" s="66"/>
      <c r="D954" s="66"/>
      <c r="E954" s="32">
        <f t="shared" si="14"/>
        <v>0</v>
      </c>
    </row>
    <row r="955" spans="1:5" ht="15" customHeight="1" x14ac:dyDescent="0.35">
      <c r="A955" s="66"/>
      <c r="B955" s="73"/>
      <c r="C955" s="66"/>
      <c r="D955" s="66"/>
      <c r="E955" s="32">
        <f t="shared" si="14"/>
        <v>0</v>
      </c>
    </row>
    <row r="956" spans="1:5" ht="15" customHeight="1" x14ac:dyDescent="0.35">
      <c r="A956" s="66"/>
      <c r="B956" s="73"/>
      <c r="C956" s="66"/>
      <c r="D956" s="66"/>
      <c r="E956" s="32">
        <f t="shared" si="14"/>
        <v>0</v>
      </c>
    </row>
    <row r="957" spans="1:5" ht="15" customHeight="1" x14ac:dyDescent="0.35">
      <c r="A957" s="66"/>
      <c r="B957" s="73"/>
      <c r="C957" s="66"/>
      <c r="D957" s="66"/>
      <c r="E957" s="32">
        <f t="shared" si="14"/>
        <v>0</v>
      </c>
    </row>
    <row r="958" spans="1:5" ht="15" customHeight="1" x14ac:dyDescent="0.35">
      <c r="A958" s="66"/>
      <c r="B958" s="73"/>
      <c r="C958" s="66"/>
      <c r="D958" s="66"/>
      <c r="E958" s="32">
        <f t="shared" si="14"/>
        <v>0</v>
      </c>
    </row>
    <row r="959" spans="1:5" ht="15" customHeight="1" x14ac:dyDescent="0.35">
      <c r="A959" s="66"/>
      <c r="B959" s="73"/>
      <c r="C959" s="66"/>
      <c r="D959" s="66"/>
      <c r="E959" s="32">
        <f t="shared" si="14"/>
        <v>0</v>
      </c>
    </row>
    <row r="960" spans="1:5" ht="15" customHeight="1" x14ac:dyDescent="0.35">
      <c r="A960" s="66"/>
      <c r="B960" s="73"/>
      <c r="C960" s="66"/>
      <c r="D960" s="66"/>
      <c r="E960" s="32">
        <f t="shared" si="14"/>
        <v>0</v>
      </c>
    </row>
    <row r="961" spans="1:5" ht="15" customHeight="1" x14ac:dyDescent="0.35">
      <c r="A961" s="66"/>
      <c r="B961" s="73"/>
      <c r="C961" s="66"/>
      <c r="D961" s="66"/>
      <c r="E961" s="32">
        <f t="shared" si="14"/>
        <v>0</v>
      </c>
    </row>
    <row r="962" spans="1:5" ht="15" customHeight="1" x14ac:dyDescent="0.35">
      <c r="A962" s="66"/>
      <c r="B962" s="73"/>
      <c r="C962" s="66"/>
      <c r="D962" s="66"/>
      <c r="E962" s="32">
        <f t="shared" si="14"/>
        <v>0</v>
      </c>
    </row>
    <row r="963" spans="1:5" ht="15" customHeight="1" x14ac:dyDescent="0.35">
      <c r="A963" s="66"/>
      <c r="B963" s="73"/>
      <c r="C963" s="66"/>
      <c r="D963" s="66"/>
      <c r="E963" s="32">
        <f t="shared" ref="E963:E1026" si="15">A963*B963</f>
        <v>0</v>
      </c>
    </row>
    <row r="964" spans="1:5" ht="15" customHeight="1" x14ac:dyDescent="0.35">
      <c r="A964" s="66"/>
      <c r="B964" s="73"/>
      <c r="C964" s="66"/>
      <c r="D964" s="66"/>
      <c r="E964" s="32">
        <f t="shared" si="15"/>
        <v>0</v>
      </c>
    </row>
    <row r="965" spans="1:5" ht="15" customHeight="1" x14ac:dyDescent="0.35">
      <c r="A965" s="66"/>
      <c r="B965" s="73"/>
      <c r="C965" s="66"/>
      <c r="D965" s="66"/>
      <c r="E965" s="32">
        <f t="shared" si="15"/>
        <v>0</v>
      </c>
    </row>
    <row r="966" spans="1:5" ht="15" customHeight="1" x14ac:dyDescent="0.35">
      <c r="A966" s="66"/>
      <c r="B966" s="73"/>
      <c r="C966" s="66"/>
      <c r="D966" s="66"/>
      <c r="E966" s="32">
        <f t="shared" si="15"/>
        <v>0</v>
      </c>
    </row>
    <row r="967" spans="1:5" ht="15" customHeight="1" x14ac:dyDescent="0.35">
      <c r="A967" s="66"/>
      <c r="B967" s="73"/>
      <c r="C967" s="66"/>
      <c r="D967" s="66"/>
      <c r="E967" s="32">
        <f t="shared" si="15"/>
        <v>0</v>
      </c>
    </row>
    <row r="968" spans="1:5" ht="15" customHeight="1" x14ac:dyDescent="0.35">
      <c r="A968" s="66"/>
      <c r="B968" s="73"/>
      <c r="C968" s="66"/>
      <c r="D968" s="66"/>
      <c r="E968" s="32">
        <f t="shared" si="15"/>
        <v>0</v>
      </c>
    </row>
    <row r="969" spans="1:5" ht="15" customHeight="1" x14ac:dyDescent="0.35">
      <c r="A969" s="66"/>
      <c r="B969" s="73"/>
      <c r="C969" s="66"/>
      <c r="D969" s="66"/>
      <c r="E969" s="32">
        <f t="shared" si="15"/>
        <v>0</v>
      </c>
    </row>
    <row r="970" spans="1:5" ht="15" customHeight="1" x14ac:dyDescent="0.35">
      <c r="A970" s="66"/>
      <c r="B970" s="73"/>
      <c r="C970" s="66"/>
      <c r="D970" s="66"/>
      <c r="E970" s="32">
        <f t="shared" si="15"/>
        <v>0</v>
      </c>
    </row>
    <row r="971" spans="1:5" ht="15" customHeight="1" x14ac:dyDescent="0.35">
      <c r="A971" s="66"/>
      <c r="B971" s="73"/>
      <c r="C971" s="66"/>
      <c r="D971" s="66"/>
      <c r="E971" s="32">
        <f t="shared" si="15"/>
        <v>0</v>
      </c>
    </row>
    <row r="972" spans="1:5" ht="15" customHeight="1" x14ac:dyDescent="0.35">
      <c r="A972" s="66"/>
      <c r="B972" s="73"/>
      <c r="C972" s="66"/>
      <c r="D972" s="66"/>
      <c r="E972" s="32">
        <f t="shared" si="15"/>
        <v>0</v>
      </c>
    </row>
    <row r="973" spans="1:5" ht="15" customHeight="1" x14ac:dyDescent="0.35">
      <c r="A973" s="66"/>
      <c r="B973" s="73"/>
      <c r="C973" s="66"/>
      <c r="D973" s="66"/>
      <c r="E973" s="32">
        <f t="shared" si="15"/>
        <v>0</v>
      </c>
    </row>
    <row r="974" spans="1:5" ht="15" customHeight="1" x14ac:dyDescent="0.35">
      <c r="A974" s="66"/>
      <c r="B974" s="73"/>
      <c r="C974" s="66"/>
      <c r="D974" s="66"/>
      <c r="E974" s="32">
        <f t="shared" si="15"/>
        <v>0</v>
      </c>
    </row>
    <row r="975" spans="1:5" ht="15" customHeight="1" x14ac:dyDescent="0.35">
      <c r="A975" s="66"/>
      <c r="B975" s="73"/>
      <c r="C975" s="66"/>
      <c r="D975" s="66"/>
      <c r="E975" s="32">
        <f t="shared" si="15"/>
        <v>0</v>
      </c>
    </row>
    <row r="976" spans="1:5" ht="15" customHeight="1" x14ac:dyDescent="0.35">
      <c r="A976" s="66"/>
      <c r="B976" s="73"/>
      <c r="C976" s="66"/>
      <c r="D976" s="66"/>
      <c r="E976" s="32">
        <f t="shared" si="15"/>
        <v>0</v>
      </c>
    </row>
    <row r="977" spans="1:5" ht="15" customHeight="1" x14ac:dyDescent="0.35">
      <c r="A977" s="66"/>
      <c r="B977" s="73"/>
      <c r="C977" s="66"/>
      <c r="D977" s="66"/>
      <c r="E977" s="32">
        <f t="shared" si="15"/>
        <v>0</v>
      </c>
    </row>
    <row r="978" spans="1:5" ht="15" customHeight="1" x14ac:dyDescent="0.35">
      <c r="A978" s="66"/>
      <c r="B978" s="73"/>
      <c r="C978" s="66"/>
      <c r="D978" s="66"/>
      <c r="E978" s="32">
        <f t="shared" si="15"/>
        <v>0</v>
      </c>
    </row>
    <row r="979" spans="1:5" ht="15" customHeight="1" x14ac:dyDescent="0.35">
      <c r="A979" s="66"/>
      <c r="B979" s="73"/>
      <c r="C979" s="66"/>
      <c r="D979" s="66"/>
      <c r="E979" s="32">
        <f t="shared" si="15"/>
        <v>0</v>
      </c>
    </row>
    <row r="980" spans="1:5" ht="15" customHeight="1" x14ac:dyDescent="0.35">
      <c r="A980" s="66"/>
      <c r="B980" s="73"/>
      <c r="C980" s="66"/>
      <c r="D980" s="66"/>
      <c r="E980" s="32">
        <f t="shared" si="15"/>
        <v>0</v>
      </c>
    </row>
    <row r="981" spans="1:5" ht="15" customHeight="1" x14ac:dyDescent="0.35">
      <c r="A981" s="66"/>
      <c r="B981" s="73"/>
      <c r="C981" s="66"/>
      <c r="D981" s="66"/>
      <c r="E981" s="32">
        <f t="shared" si="15"/>
        <v>0</v>
      </c>
    </row>
    <row r="982" spans="1:5" ht="15" customHeight="1" x14ac:dyDescent="0.35">
      <c r="A982" s="66"/>
      <c r="B982" s="73"/>
      <c r="C982" s="66"/>
      <c r="D982" s="66"/>
      <c r="E982" s="32">
        <f t="shared" si="15"/>
        <v>0</v>
      </c>
    </row>
    <row r="983" spans="1:5" ht="15" customHeight="1" x14ac:dyDescent="0.35">
      <c r="A983" s="66"/>
      <c r="B983" s="73"/>
      <c r="C983" s="66"/>
      <c r="D983" s="66"/>
      <c r="E983" s="32">
        <f t="shared" si="15"/>
        <v>0</v>
      </c>
    </row>
    <row r="984" spans="1:5" ht="15" customHeight="1" x14ac:dyDescent="0.35">
      <c r="A984" s="66"/>
      <c r="B984" s="73"/>
      <c r="C984" s="66"/>
      <c r="D984" s="66"/>
      <c r="E984" s="32">
        <f t="shared" si="15"/>
        <v>0</v>
      </c>
    </row>
    <row r="985" spans="1:5" ht="15" customHeight="1" x14ac:dyDescent="0.35">
      <c r="A985" s="66"/>
      <c r="B985" s="73"/>
      <c r="C985" s="66"/>
      <c r="D985" s="66"/>
      <c r="E985" s="32">
        <f t="shared" si="15"/>
        <v>0</v>
      </c>
    </row>
    <row r="986" spans="1:5" ht="15" customHeight="1" x14ac:dyDescent="0.35">
      <c r="A986" s="66"/>
      <c r="B986" s="73"/>
      <c r="C986" s="66"/>
      <c r="D986" s="66"/>
      <c r="E986" s="32">
        <f t="shared" si="15"/>
        <v>0</v>
      </c>
    </row>
    <row r="987" spans="1:5" ht="15" customHeight="1" x14ac:dyDescent="0.35">
      <c r="A987" s="66"/>
      <c r="B987" s="73"/>
      <c r="C987" s="66"/>
      <c r="D987" s="66"/>
      <c r="E987" s="32">
        <f t="shared" si="15"/>
        <v>0</v>
      </c>
    </row>
    <row r="988" spans="1:5" ht="15" customHeight="1" x14ac:dyDescent="0.35">
      <c r="A988" s="66"/>
      <c r="B988" s="73"/>
      <c r="C988" s="66"/>
      <c r="D988" s="66"/>
      <c r="E988" s="32">
        <f t="shared" si="15"/>
        <v>0</v>
      </c>
    </row>
    <row r="989" spans="1:5" ht="15" customHeight="1" x14ac:dyDescent="0.35">
      <c r="A989" s="66"/>
      <c r="B989" s="73"/>
      <c r="C989" s="66"/>
      <c r="D989" s="66"/>
      <c r="E989" s="32">
        <f t="shared" si="15"/>
        <v>0</v>
      </c>
    </row>
    <row r="990" spans="1:5" ht="15" customHeight="1" x14ac:dyDescent="0.35">
      <c r="A990" s="66"/>
      <c r="B990" s="73"/>
      <c r="C990" s="66"/>
      <c r="D990" s="66"/>
      <c r="E990" s="32">
        <f t="shared" si="15"/>
        <v>0</v>
      </c>
    </row>
    <row r="991" spans="1:5" ht="15" customHeight="1" x14ac:dyDescent="0.35">
      <c r="A991" s="66"/>
      <c r="B991" s="73"/>
      <c r="C991" s="66"/>
      <c r="D991" s="66"/>
      <c r="E991" s="32">
        <f t="shared" si="15"/>
        <v>0</v>
      </c>
    </row>
    <row r="992" spans="1:5" ht="15" customHeight="1" x14ac:dyDescent="0.35">
      <c r="A992" s="66"/>
      <c r="B992" s="73"/>
      <c r="C992" s="66"/>
      <c r="D992" s="66"/>
      <c r="E992" s="32">
        <f t="shared" si="15"/>
        <v>0</v>
      </c>
    </row>
    <row r="993" spans="1:5" ht="15" customHeight="1" x14ac:dyDescent="0.35">
      <c r="A993" s="66"/>
      <c r="B993" s="73"/>
      <c r="C993" s="66"/>
      <c r="D993" s="66"/>
      <c r="E993" s="32">
        <f t="shared" si="15"/>
        <v>0</v>
      </c>
    </row>
    <row r="994" spans="1:5" ht="15" customHeight="1" x14ac:dyDescent="0.35">
      <c r="A994" s="66"/>
      <c r="B994" s="73"/>
      <c r="C994" s="66"/>
      <c r="D994" s="66"/>
      <c r="E994" s="32">
        <f t="shared" si="15"/>
        <v>0</v>
      </c>
    </row>
    <row r="995" spans="1:5" ht="15" customHeight="1" x14ac:dyDescent="0.35">
      <c r="A995" s="66"/>
      <c r="B995" s="73"/>
      <c r="C995" s="66"/>
      <c r="D995" s="66"/>
      <c r="E995" s="32">
        <f t="shared" si="15"/>
        <v>0</v>
      </c>
    </row>
    <row r="996" spans="1:5" ht="15" customHeight="1" x14ac:dyDescent="0.35">
      <c r="A996" s="66"/>
      <c r="B996" s="73"/>
      <c r="C996" s="66"/>
      <c r="D996" s="66"/>
      <c r="E996" s="32">
        <f t="shared" si="15"/>
        <v>0</v>
      </c>
    </row>
    <row r="997" spans="1:5" ht="15" customHeight="1" x14ac:dyDescent="0.35">
      <c r="A997" s="66"/>
      <c r="B997" s="73"/>
      <c r="C997" s="66"/>
      <c r="D997" s="66"/>
      <c r="E997" s="32">
        <f t="shared" si="15"/>
        <v>0</v>
      </c>
    </row>
    <row r="998" spans="1:5" ht="15" customHeight="1" x14ac:dyDescent="0.35">
      <c r="A998" s="66"/>
      <c r="B998" s="73"/>
      <c r="C998" s="66"/>
      <c r="D998" s="66"/>
      <c r="E998" s="32">
        <f t="shared" si="15"/>
        <v>0</v>
      </c>
    </row>
    <row r="999" spans="1:5" ht="15" customHeight="1" x14ac:dyDescent="0.35">
      <c r="A999" s="66"/>
      <c r="B999" s="73"/>
      <c r="C999" s="66"/>
      <c r="D999" s="66"/>
      <c r="E999" s="32">
        <f t="shared" si="15"/>
        <v>0</v>
      </c>
    </row>
    <row r="1000" spans="1:5" ht="15" customHeight="1" x14ac:dyDescent="0.35">
      <c r="A1000" s="66"/>
      <c r="B1000" s="73"/>
      <c r="C1000" s="66"/>
      <c r="D1000" s="66"/>
      <c r="E1000" s="32">
        <f t="shared" si="15"/>
        <v>0</v>
      </c>
    </row>
    <row r="1001" spans="1:5" ht="15" customHeight="1" x14ac:dyDescent="0.35">
      <c r="A1001" s="66"/>
      <c r="B1001" s="73"/>
      <c r="C1001" s="66"/>
      <c r="D1001" s="66"/>
      <c r="E1001" s="32">
        <f t="shared" si="15"/>
        <v>0</v>
      </c>
    </row>
    <row r="1002" spans="1:5" ht="15" customHeight="1" x14ac:dyDescent="0.35">
      <c r="A1002" s="66"/>
      <c r="B1002" s="73"/>
      <c r="C1002" s="66"/>
      <c r="D1002" s="66"/>
      <c r="E1002" s="32">
        <f t="shared" si="15"/>
        <v>0</v>
      </c>
    </row>
    <row r="1003" spans="1:5" ht="15" customHeight="1" x14ac:dyDescent="0.35">
      <c r="A1003" s="66"/>
      <c r="B1003" s="73"/>
      <c r="C1003" s="66"/>
      <c r="D1003" s="66"/>
      <c r="E1003" s="32">
        <f t="shared" si="15"/>
        <v>0</v>
      </c>
    </row>
    <row r="1004" spans="1:5" ht="15" customHeight="1" x14ac:dyDescent="0.35">
      <c r="A1004" s="66"/>
      <c r="B1004" s="73"/>
      <c r="C1004" s="66"/>
      <c r="D1004" s="66"/>
      <c r="E1004" s="32">
        <f t="shared" si="15"/>
        <v>0</v>
      </c>
    </row>
    <row r="1005" spans="1:5" ht="15" customHeight="1" x14ac:dyDescent="0.35">
      <c r="A1005" s="66"/>
      <c r="B1005" s="73"/>
      <c r="C1005" s="66"/>
      <c r="D1005" s="66"/>
      <c r="E1005" s="32">
        <f t="shared" si="15"/>
        <v>0</v>
      </c>
    </row>
    <row r="1006" spans="1:5" ht="15" customHeight="1" x14ac:dyDescent="0.35">
      <c r="A1006" s="66"/>
      <c r="B1006" s="73"/>
      <c r="C1006" s="66"/>
      <c r="D1006" s="66"/>
      <c r="E1006" s="32">
        <f t="shared" si="15"/>
        <v>0</v>
      </c>
    </row>
    <row r="1007" spans="1:5" ht="15" customHeight="1" x14ac:dyDescent="0.35">
      <c r="A1007" s="66"/>
      <c r="B1007" s="73"/>
      <c r="C1007" s="66"/>
      <c r="D1007" s="66"/>
      <c r="E1007" s="32">
        <f t="shared" si="15"/>
        <v>0</v>
      </c>
    </row>
    <row r="1008" spans="1:5" ht="15" customHeight="1" x14ac:dyDescent="0.35">
      <c r="A1008" s="66"/>
      <c r="B1008" s="73"/>
      <c r="C1008" s="66"/>
      <c r="D1008" s="66"/>
      <c r="E1008" s="32">
        <f t="shared" si="15"/>
        <v>0</v>
      </c>
    </row>
    <row r="1009" spans="1:5" ht="15" customHeight="1" x14ac:dyDescent="0.35">
      <c r="A1009" s="66"/>
      <c r="B1009" s="73"/>
      <c r="C1009" s="66"/>
      <c r="D1009" s="66"/>
      <c r="E1009" s="32">
        <f t="shared" si="15"/>
        <v>0</v>
      </c>
    </row>
    <row r="1010" spans="1:5" ht="15" customHeight="1" x14ac:dyDescent="0.35">
      <c r="A1010" s="66"/>
      <c r="B1010" s="73"/>
      <c r="C1010" s="66"/>
      <c r="D1010" s="66"/>
      <c r="E1010" s="32">
        <f t="shared" si="15"/>
        <v>0</v>
      </c>
    </row>
    <row r="1011" spans="1:5" ht="15" customHeight="1" x14ac:dyDescent="0.35">
      <c r="A1011" s="66"/>
      <c r="B1011" s="73"/>
      <c r="C1011" s="66"/>
      <c r="D1011" s="66"/>
      <c r="E1011" s="32">
        <f t="shared" si="15"/>
        <v>0</v>
      </c>
    </row>
    <row r="1012" spans="1:5" ht="15" customHeight="1" x14ac:dyDescent="0.35">
      <c r="A1012" s="66"/>
      <c r="B1012" s="73"/>
      <c r="C1012" s="66"/>
      <c r="D1012" s="66"/>
      <c r="E1012" s="32">
        <f t="shared" si="15"/>
        <v>0</v>
      </c>
    </row>
    <row r="1013" spans="1:5" ht="15" customHeight="1" x14ac:dyDescent="0.35">
      <c r="A1013" s="66"/>
      <c r="B1013" s="73"/>
      <c r="C1013" s="66"/>
      <c r="D1013" s="66"/>
      <c r="E1013" s="32">
        <f t="shared" si="15"/>
        <v>0</v>
      </c>
    </row>
    <row r="1014" spans="1:5" ht="15" customHeight="1" x14ac:dyDescent="0.35">
      <c r="A1014" s="66"/>
      <c r="B1014" s="73"/>
      <c r="C1014" s="66"/>
      <c r="D1014" s="66"/>
      <c r="E1014" s="32">
        <f t="shared" si="15"/>
        <v>0</v>
      </c>
    </row>
    <row r="1015" spans="1:5" ht="15" customHeight="1" x14ac:dyDescent="0.35">
      <c r="A1015" s="66"/>
      <c r="B1015" s="73"/>
      <c r="C1015" s="66"/>
      <c r="D1015" s="66"/>
      <c r="E1015" s="32">
        <f t="shared" si="15"/>
        <v>0</v>
      </c>
    </row>
    <row r="1016" spans="1:5" ht="15" customHeight="1" x14ac:dyDescent="0.35">
      <c r="A1016" s="66"/>
      <c r="B1016" s="73"/>
      <c r="C1016" s="66"/>
      <c r="D1016" s="66"/>
      <c r="E1016" s="32">
        <f t="shared" si="15"/>
        <v>0</v>
      </c>
    </row>
    <row r="1017" spans="1:5" ht="15" customHeight="1" x14ac:dyDescent="0.35">
      <c r="A1017" s="66"/>
      <c r="B1017" s="73"/>
      <c r="C1017" s="66"/>
      <c r="D1017" s="66"/>
      <c r="E1017" s="32">
        <f t="shared" si="15"/>
        <v>0</v>
      </c>
    </row>
    <row r="1018" spans="1:5" ht="15" customHeight="1" x14ac:dyDescent="0.35">
      <c r="A1018" s="66"/>
      <c r="B1018" s="73"/>
      <c r="C1018" s="66"/>
      <c r="D1018" s="66"/>
      <c r="E1018" s="32">
        <f t="shared" si="15"/>
        <v>0</v>
      </c>
    </row>
    <row r="1019" spans="1:5" ht="15" customHeight="1" x14ac:dyDescent="0.35">
      <c r="A1019" s="66"/>
      <c r="B1019" s="73"/>
      <c r="C1019" s="66"/>
      <c r="D1019" s="66"/>
      <c r="E1019" s="32">
        <f t="shared" si="15"/>
        <v>0</v>
      </c>
    </row>
    <row r="1020" spans="1:5" ht="15" customHeight="1" x14ac:dyDescent="0.35">
      <c r="A1020" s="66"/>
      <c r="B1020" s="73"/>
      <c r="C1020" s="66"/>
      <c r="D1020" s="66"/>
      <c r="E1020" s="32">
        <f t="shared" si="15"/>
        <v>0</v>
      </c>
    </row>
    <row r="1021" spans="1:5" ht="15" customHeight="1" x14ac:dyDescent="0.35">
      <c r="A1021" s="66"/>
      <c r="B1021" s="73"/>
      <c r="C1021" s="66"/>
      <c r="D1021" s="66"/>
      <c r="E1021" s="32">
        <f t="shared" si="15"/>
        <v>0</v>
      </c>
    </row>
    <row r="1022" spans="1:5" ht="15" customHeight="1" x14ac:dyDescent="0.35">
      <c r="A1022" s="66"/>
      <c r="B1022" s="73"/>
      <c r="C1022" s="66"/>
      <c r="D1022" s="66"/>
      <c r="E1022" s="32">
        <f t="shared" si="15"/>
        <v>0</v>
      </c>
    </row>
    <row r="1023" spans="1:5" ht="15" customHeight="1" x14ac:dyDescent="0.35">
      <c r="A1023" s="66"/>
      <c r="B1023" s="73"/>
      <c r="C1023" s="66"/>
      <c r="D1023" s="66"/>
      <c r="E1023" s="32">
        <f t="shared" si="15"/>
        <v>0</v>
      </c>
    </row>
    <row r="1024" spans="1:5" ht="15" customHeight="1" x14ac:dyDescent="0.35">
      <c r="A1024" s="66"/>
      <c r="B1024" s="73"/>
      <c r="C1024" s="66"/>
      <c r="D1024" s="66"/>
      <c r="E1024" s="32">
        <f t="shared" si="15"/>
        <v>0</v>
      </c>
    </row>
    <row r="1025" spans="1:5" ht="15" customHeight="1" x14ac:dyDescent="0.35">
      <c r="A1025" s="66"/>
      <c r="B1025" s="73"/>
      <c r="C1025" s="66"/>
      <c r="D1025" s="66"/>
      <c r="E1025" s="32">
        <f t="shared" si="15"/>
        <v>0</v>
      </c>
    </row>
    <row r="1026" spans="1:5" ht="15" customHeight="1" x14ac:dyDescent="0.35">
      <c r="A1026" s="66"/>
      <c r="B1026" s="73"/>
      <c r="C1026" s="66"/>
      <c r="D1026" s="66"/>
      <c r="E1026" s="32">
        <f t="shared" si="15"/>
        <v>0</v>
      </c>
    </row>
    <row r="1027" spans="1:5" ht="15" customHeight="1" x14ac:dyDescent="0.35">
      <c r="A1027" s="66"/>
      <c r="B1027" s="73"/>
      <c r="C1027" s="66"/>
      <c r="D1027" s="66"/>
      <c r="E1027" s="32">
        <f t="shared" ref="E1027:E1090" si="16">A1027*B1027</f>
        <v>0</v>
      </c>
    </row>
    <row r="1028" spans="1:5" ht="15" customHeight="1" x14ac:dyDescent="0.35">
      <c r="A1028" s="66"/>
      <c r="B1028" s="73"/>
      <c r="C1028" s="66"/>
      <c r="D1028" s="66"/>
      <c r="E1028" s="32">
        <f t="shared" si="16"/>
        <v>0</v>
      </c>
    </row>
    <row r="1029" spans="1:5" ht="15" customHeight="1" x14ac:dyDescent="0.35">
      <c r="A1029" s="66"/>
      <c r="B1029" s="73"/>
      <c r="C1029" s="66"/>
      <c r="D1029" s="66"/>
      <c r="E1029" s="32">
        <f t="shared" si="16"/>
        <v>0</v>
      </c>
    </row>
    <row r="1030" spans="1:5" ht="15" customHeight="1" x14ac:dyDescent="0.35">
      <c r="A1030" s="66"/>
      <c r="B1030" s="73"/>
      <c r="C1030" s="66"/>
      <c r="D1030" s="66"/>
      <c r="E1030" s="32">
        <f t="shared" si="16"/>
        <v>0</v>
      </c>
    </row>
    <row r="1031" spans="1:5" ht="15" customHeight="1" x14ac:dyDescent="0.35">
      <c r="A1031" s="66"/>
      <c r="B1031" s="73"/>
      <c r="C1031" s="66"/>
      <c r="D1031" s="66"/>
      <c r="E1031" s="32">
        <f t="shared" si="16"/>
        <v>0</v>
      </c>
    </row>
    <row r="1032" spans="1:5" ht="15" customHeight="1" x14ac:dyDescent="0.35">
      <c r="A1032" s="66"/>
      <c r="B1032" s="73"/>
      <c r="C1032" s="66"/>
      <c r="D1032" s="66"/>
      <c r="E1032" s="32">
        <f t="shared" si="16"/>
        <v>0</v>
      </c>
    </row>
    <row r="1033" spans="1:5" ht="15" customHeight="1" x14ac:dyDescent="0.35">
      <c r="A1033" s="66"/>
      <c r="B1033" s="73"/>
      <c r="C1033" s="66"/>
      <c r="D1033" s="66"/>
      <c r="E1033" s="32">
        <f t="shared" si="16"/>
        <v>0</v>
      </c>
    </row>
    <row r="1034" spans="1:5" ht="15" customHeight="1" x14ac:dyDescent="0.35">
      <c r="A1034" s="66"/>
      <c r="B1034" s="73"/>
      <c r="C1034" s="66"/>
      <c r="D1034" s="66"/>
      <c r="E1034" s="32">
        <f t="shared" si="16"/>
        <v>0</v>
      </c>
    </row>
    <row r="1035" spans="1:5" ht="15" customHeight="1" x14ac:dyDescent="0.35">
      <c r="A1035" s="66"/>
      <c r="B1035" s="73"/>
      <c r="C1035" s="66"/>
      <c r="D1035" s="66"/>
      <c r="E1035" s="32">
        <f t="shared" si="16"/>
        <v>0</v>
      </c>
    </row>
    <row r="1036" spans="1:5" ht="15" customHeight="1" x14ac:dyDescent="0.35">
      <c r="A1036" s="66"/>
      <c r="B1036" s="73"/>
      <c r="C1036" s="66"/>
      <c r="D1036" s="66"/>
      <c r="E1036" s="32">
        <f t="shared" si="16"/>
        <v>0</v>
      </c>
    </row>
    <row r="1037" spans="1:5" ht="15" customHeight="1" x14ac:dyDescent="0.35">
      <c r="A1037" s="66"/>
      <c r="B1037" s="73"/>
      <c r="C1037" s="66"/>
      <c r="D1037" s="66"/>
      <c r="E1037" s="32">
        <f t="shared" si="16"/>
        <v>0</v>
      </c>
    </row>
    <row r="1038" spans="1:5" ht="15" customHeight="1" x14ac:dyDescent="0.35">
      <c r="A1038" s="66"/>
      <c r="B1038" s="73"/>
      <c r="C1038" s="66"/>
      <c r="D1038" s="66"/>
      <c r="E1038" s="32">
        <f t="shared" si="16"/>
        <v>0</v>
      </c>
    </row>
    <row r="1039" spans="1:5" ht="15" customHeight="1" x14ac:dyDescent="0.35">
      <c r="A1039" s="66"/>
      <c r="B1039" s="73"/>
      <c r="C1039" s="66"/>
      <c r="D1039" s="66"/>
      <c r="E1039" s="32">
        <f t="shared" si="16"/>
        <v>0</v>
      </c>
    </row>
    <row r="1040" spans="1:5" ht="15" customHeight="1" x14ac:dyDescent="0.35">
      <c r="A1040" s="66"/>
      <c r="B1040" s="73"/>
      <c r="C1040" s="66"/>
      <c r="D1040" s="66"/>
      <c r="E1040" s="32">
        <f t="shared" si="16"/>
        <v>0</v>
      </c>
    </row>
    <row r="1041" spans="1:5" ht="15" customHeight="1" x14ac:dyDescent="0.35">
      <c r="A1041" s="66"/>
      <c r="B1041" s="73"/>
      <c r="C1041" s="66"/>
      <c r="D1041" s="66"/>
      <c r="E1041" s="32">
        <f t="shared" si="16"/>
        <v>0</v>
      </c>
    </row>
    <row r="1042" spans="1:5" ht="15" customHeight="1" x14ac:dyDescent="0.35">
      <c r="A1042" s="66"/>
      <c r="B1042" s="73"/>
      <c r="C1042" s="66"/>
      <c r="D1042" s="66"/>
      <c r="E1042" s="32">
        <f t="shared" si="16"/>
        <v>0</v>
      </c>
    </row>
    <row r="1043" spans="1:5" ht="15" customHeight="1" x14ac:dyDescent="0.35">
      <c r="A1043" s="66"/>
      <c r="B1043" s="73"/>
      <c r="C1043" s="66"/>
      <c r="D1043" s="66"/>
      <c r="E1043" s="32">
        <f t="shared" si="16"/>
        <v>0</v>
      </c>
    </row>
    <row r="1044" spans="1:5" ht="15" customHeight="1" x14ac:dyDescent="0.35">
      <c r="A1044" s="66"/>
      <c r="B1044" s="73"/>
      <c r="C1044" s="66"/>
      <c r="D1044" s="66"/>
      <c r="E1044" s="32">
        <f t="shared" si="16"/>
        <v>0</v>
      </c>
    </row>
    <row r="1045" spans="1:5" ht="15" customHeight="1" x14ac:dyDescent="0.35">
      <c r="A1045" s="66"/>
      <c r="B1045" s="73"/>
      <c r="C1045" s="66"/>
      <c r="D1045" s="66"/>
      <c r="E1045" s="32">
        <f t="shared" si="16"/>
        <v>0</v>
      </c>
    </row>
    <row r="1046" spans="1:5" ht="15" customHeight="1" x14ac:dyDescent="0.35">
      <c r="A1046" s="66"/>
      <c r="B1046" s="73"/>
      <c r="C1046" s="66"/>
      <c r="D1046" s="66"/>
      <c r="E1046" s="32">
        <f t="shared" si="16"/>
        <v>0</v>
      </c>
    </row>
    <row r="1047" spans="1:5" ht="15" customHeight="1" x14ac:dyDescent="0.35">
      <c r="A1047" s="66"/>
      <c r="B1047" s="73"/>
      <c r="C1047" s="66"/>
      <c r="D1047" s="66"/>
      <c r="E1047" s="32">
        <f t="shared" si="16"/>
        <v>0</v>
      </c>
    </row>
    <row r="1048" spans="1:5" ht="15" customHeight="1" x14ac:dyDescent="0.35">
      <c r="A1048" s="66"/>
      <c r="B1048" s="73"/>
      <c r="C1048" s="66"/>
      <c r="D1048" s="66"/>
      <c r="E1048" s="32">
        <f t="shared" si="16"/>
        <v>0</v>
      </c>
    </row>
    <row r="1049" spans="1:5" ht="15" customHeight="1" x14ac:dyDescent="0.35">
      <c r="A1049" s="66"/>
      <c r="B1049" s="73"/>
      <c r="C1049" s="66"/>
      <c r="D1049" s="66"/>
      <c r="E1049" s="32">
        <f t="shared" si="16"/>
        <v>0</v>
      </c>
    </row>
    <row r="1050" spans="1:5" ht="15" customHeight="1" x14ac:dyDescent="0.35">
      <c r="A1050" s="66"/>
      <c r="B1050" s="73"/>
      <c r="C1050" s="66"/>
      <c r="D1050" s="66"/>
      <c r="E1050" s="32">
        <f t="shared" si="16"/>
        <v>0</v>
      </c>
    </row>
    <row r="1051" spans="1:5" ht="15" customHeight="1" x14ac:dyDescent="0.35">
      <c r="A1051" s="66"/>
      <c r="B1051" s="73"/>
      <c r="C1051" s="66"/>
      <c r="D1051" s="66"/>
      <c r="E1051" s="32">
        <f t="shared" si="16"/>
        <v>0</v>
      </c>
    </row>
    <row r="1052" spans="1:5" ht="15" customHeight="1" x14ac:dyDescent="0.35">
      <c r="A1052" s="66"/>
      <c r="B1052" s="73"/>
      <c r="C1052" s="66"/>
      <c r="D1052" s="66"/>
      <c r="E1052" s="32">
        <f t="shared" si="16"/>
        <v>0</v>
      </c>
    </row>
    <row r="1053" spans="1:5" ht="15" customHeight="1" x14ac:dyDescent="0.35">
      <c r="A1053" s="66"/>
      <c r="B1053" s="73"/>
      <c r="C1053" s="66"/>
      <c r="D1053" s="66"/>
      <c r="E1053" s="32">
        <f t="shared" si="16"/>
        <v>0</v>
      </c>
    </row>
    <row r="1054" spans="1:5" ht="15" customHeight="1" x14ac:dyDescent="0.35">
      <c r="A1054" s="66"/>
      <c r="B1054" s="73"/>
      <c r="C1054" s="66"/>
      <c r="D1054" s="66"/>
      <c r="E1054" s="32">
        <f t="shared" si="16"/>
        <v>0</v>
      </c>
    </row>
    <row r="1055" spans="1:5" ht="15" customHeight="1" x14ac:dyDescent="0.35">
      <c r="A1055" s="66"/>
      <c r="B1055" s="73"/>
      <c r="C1055" s="66"/>
      <c r="D1055" s="66"/>
      <c r="E1055" s="32">
        <f t="shared" si="16"/>
        <v>0</v>
      </c>
    </row>
    <row r="1056" spans="1:5" ht="15" customHeight="1" x14ac:dyDescent="0.35">
      <c r="A1056" s="66"/>
      <c r="B1056" s="73"/>
      <c r="C1056" s="66"/>
      <c r="D1056" s="66"/>
      <c r="E1056" s="32">
        <f t="shared" si="16"/>
        <v>0</v>
      </c>
    </row>
    <row r="1057" spans="1:5" ht="15" customHeight="1" x14ac:dyDescent="0.35">
      <c r="A1057" s="66"/>
      <c r="B1057" s="73"/>
      <c r="C1057" s="66"/>
      <c r="D1057" s="66"/>
      <c r="E1057" s="32">
        <f t="shared" si="16"/>
        <v>0</v>
      </c>
    </row>
    <row r="1058" spans="1:5" ht="15" customHeight="1" x14ac:dyDescent="0.35">
      <c r="A1058" s="66"/>
      <c r="B1058" s="73"/>
      <c r="C1058" s="66"/>
      <c r="D1058" s="66"/>
      <c r="E1058" s="32">
        <f t="shared" si="16"/>
        <v>0</v>
      </c>
    </row>
    <row r="1059" spans="1:5" ht="15" customHeight="1" x14ac:dyDescent="0.35">
      <c r="A1059" s="66"/>
      <c r="B1059" s="73"/>
      <c r="C1059" s="66"/>
      <c r="D1059" s="66"/>
      <c r="E1059" s="32">
        <f t="shared" si="16"/>
        <v>0</v>
      </c>
    </row>
    <row r="1060" spans="1:5" ht="15" customHeight="1" x14ac:dyDescent="0.35">
      <c r="A1060" s="66"/>
      <c r="B1060" s="73"/>
      <c r="C1060" s="66"/>
      <c r="D1060" s="66"/>
      <c r="E1060" s="32">
        <f t="shared" si="16"/>
        <v>0</v>
      </c>
    </row>
    <row r="1061" spans="1:5" ht="15" customHeight="1" x14ac:dyDescent="0.35">
      <c r="A1061" s="66"/>
      <c r="B1061" s="73"/>
      <c r="C1061" s="66"/>
      <c r="D1061" s="66"/>
      <c r="E1061" s="32">
        <f t="shared" si="16"/>
        <v>0</v>
      </c>
    </row>
    <row r="1062" spans="1:5" ht="15" customHeight="1" x14ac:dyDescent="0.35">
      <c r="A1062" s="66"/>
      <c r="B1062" s="73"/>
      <c r="C1062" s="66"/>
      <c r="D1062" s="66"/>
      <c r="E1062" s="32">
        <f t="shared" si="16"/>
        <v>0</v>
      </c>
    </row>
    <row r="1063" spans="1:5" ht="15" customHeight="1" x14ac:dyDescent="0.35">
      <c r="A1063" s="66"/>
      <c r="B1063" s="73"/>
      <c r="C1063" s="66"/>
      <c r="D1063" s="66"/>
      <c r="E1063" s="32">
        <f t="shared" si="16"/>
        <v>0</v>
      </c>
    </row>
    <row r="1064" spans="1:5" ht="15" customHeight="1" x14ac:dyDescent="0.35">
      <c r="A1064" s="66"/>
      <c r="B1064" s="73"/>
      <c r="C1064" s="66"/>
      <c r="D1064" s="66"/>
      <c r="E1064" s="32">
        <f t="shared" si="16"/>
        <v>0</v>
      </c>
    </row>
    <row r="1065" spans="1:5" ht="15" customHeight="1" x14ac:dyDescent="0.35">
      <c r="A1065" s="66"/>
      <c r="B1065" s="73"/>
      <c r="C1065" s="66"/>
      <c r="D1065" s="66"/>
      <c r="E1065" s="32">
        <f t="shared" si="16"/>
        <v>0</v>
      </c>
    </row>
    <row r="1066" spans="1:5" ht="15" customHeight="1" x14ac:dyDescent="0.35">
      <c r="A1066" s="66"/>
      <c r="B1066" s="73"/>
      <c r="C1066" s="66"/>
      <c r="D1066" s="66"/>
      <c r="E1066" s="32">
        <f t="shared" si="16"/>
        <v>0</v>
      </c>
    </row>
    <row r="1067" spans="1:5" ht="15" customHeight="1" x14ac:dyDescent="0.35">
      <c r="A1067" s="66"/>
      <c r="B1067" s="73"/>
      <c r="C1067" s="66"/>
      <c r="D1067" s="66"/>
      <c r="E1067" s="32">
        <f t="shared" si="16"/>
        <v>0</v>
      </c>
    </row>
    <row r="1068" spans="1:5" ht="15" customHeight="1" x14ac:dyDescent="0.35">
      <c r="A1068" s="66"/>
      <c r="B1068" s="73"/>
      <c r="C1068" s="66"/>
      <c r="D1068" s="66"/>
      <c r="E1068" s="32">
        <f t="shared" si="16"/>
        <v>0</v>
      </c>
    </row>
    <row r="1069" spans="1:5" ht="15" customHeight="1" x14ac:dyDescent="0.35">
      <c r="A1069" s="66"/>
      <c r="B1069" s="73"/>
      <c r="C1069" s="66"/>
      <c r="D1069" s="66"/>
      <c r="E1069" s="32">
        <f t="shared" si="16"/>
        <v>0</v>
      </c>
    </row>
    <row r="1070" spans="1:5" ht="15" customHeight="1" x14ac:dyDescent="0.35">
      <c r="A1070" s="66"/>
      <c r="B1070" s="73"/>
      <c r="C1070" s="66"/>
      <c r="D1070" s="66"/>
      <c r="E1070" s="32">
        <f t="shared" si="16"/>
        <v>0</v>
      </c>
    </row>
    <row r="1071" spans="1:5" ht="15" customHeight="1" x14ac:dyDescent="0.35">
      <c r="A1071" s="66"/>
      <c r="B1071" s="73"/>
      <c r="C1071" s="66"/>
      <c r="D1071" s="66"/>
      <c r="E1071" s="32">
        <f t="shared" si="16"/>
        <v>0</v>
      </c>
    </row>
    <row r="1072" spans="1:5" ht="15" customHeight="1" x14ac:dyDescent="0.35">
      <c r="A1072" s="66"/>
      <c r="B1072" s="73"/>
      <c r="C1072" s="66"/>
      <c r="D1072" s="66"/>
      <c r="E1072" s="32">
        <f t="shared" si="16"/>
        <v>0</v>
      </c>
    </row>
    <row r="1073" spans="1:5" ht="15" customHeight="1" x14ac:dyDescent="0.35">
      <c r="A1073" s="66"/>
      <c r="B1073" s="73"/>
      <c r="C1073" s="66"/>
      <c r="D1073" s="66"/>
      <c r="E1073" s="32">
        <f t="shared" si="16"/>
        <v>0</v>
      </c>
    </row>
    <row r="1074" spans="1:5" ht="15" customHeight="1" x14ac:dyDescent="0.35">
      <c r="A1074" s="69"/>
      <c r="B1074" s="70"/>
      <c r="C1074" s="71"/>
      <c r="D1074" s="72"/>
      <c r="E1074" s="32">
        <f t="shared" si="16"/>
        <v>0</v>
      </c>
    </row>
    <row r="1075" spans="1:5" ht="15" customHeight="1" x14ac:dyDescent="0.35">
      <c r="A1075" s="69"/>
      <c r="B1075" s="70"/>
      <c r="C1075" s="71"/>
      <c r="D1075" s="72"/>
      <c r="E1075" s="32">
        <f t="shared" si="16"/>
        <v>0</v>
      </c>
    </row>
    <row r="1076" spans="1:5" ht="15" customHeight="1" x14ac:dyDescent="0.35">
      <c r="A1076" s="69"/>
      <c r="B1076" s="70"/>
      <c r="C1076" s="71"/>
      <c r="D1076" s="72"/>
      <c r="E1076" s="32">
        <f t="shared" si="16"/>
        <v>0</v>
      </c>
    </row>
    <row r="1077" spans="1:5" ht="15" customHeight="1" x14ac:dyDescent="0.35">
      <c r="A1077" s="69"/>
      <c r="B1077" s="70"/>
      <c r="C1077" s="71"/>
      <c r="D1077" s="72"/>
      <c r="E1077" s="32">
        <f t="shared" si="16"/>
        <v>0</v>
      </c>
    </row>
    <row r="1078" spans="1:5" ht="15" customHeight="1" x14ac:dyDescent="0.35">
      <c r="A1078" s="69"/>
      <c r="B1078" s="70"/>
      <c r="C1078" s="71"/>
      <c r="D1078" s="72"/>
      <c r="E1078" s="32">
        <f t="shared" si="16"/>
        <v>0</v>
      </c>
    </row>
    <row r="1079" spans="1:5" ht="15" customHeight="1" x14ac:dyDescent="0.35">
      <c r="A1079" s="69"/>
      <c r="B1079" s="70"/>
      <c r="C1079" s="71"/>
      <c r="D1079" s="72"/>
      <c r="E1079" s="32">
        <f t="shared" si="16"/>
        <v>0</v>
      </c>
    </row>
    <row r="1080" spans="1:5" ht="15" customHeight="1" x14ac:dyDescent="0.35">
      <c r="A1080" s="69"/>
      <c r="B1080" s="70"/>
      <c r="C1080" s="71"/>
      <c r="D1080" s="72"/>
      <c r="E1080" s="32">
        <f t="shared" si="16"/>
        <v>0</v>
      </c>
    </row>
    <row r="1081" spans="1:5" ht="15" customHeight="1" x14ac:dyDescent="0.35">
      <c r="A1081" s="69"/>
      <c r="B1081" s="70"/>
      <c r="C1081" s="71"/>
      <c r="D1081" s="72"/>
      <c r="E1081" s="32">
        <f t="shared" si="16"/>
        <v>0</v>
      </c>
    </row>
    <row r="1082" spans="1:5" ht="15" customHeight="1" x14ac:dyDescent="0.35">
      <c r="A1082" s="69"/>
      <c r="B1082" s="70"/>
      <c r="C1082" s="71"/>
      <c r="D1082" s="72"/>
      <c r="E1082" s="32">
        <f t="shared" si="16"/>
        <v>0</v>
      </c>
    </row>
    <row r="1083" spans="1:5" ht="15" customHeight="1" x14ac:dyDescent="0.35">
      <c r="A1083" s="69"/>
      <c r="B1083" s="70"/>
      <c r="C1083" s="71"/>
      <c r="D1083" s="72"/>
      <c r="E1083" s="32">
        <f t="shared" si="16"/>
        <v>0</v>
      </c>
    </row>
    <row r="1084" spans="1:5" ht="15" customHeight="1" x14ac:dyDescent="0.35">
      <c r="A1084" s="69"/>
      <c r="B1084" s="70"/>
      <c r="C1084" s="71"/>
      <c r="D1084" s="72"/>
      <c r="E1084" s="32">
        <f t="shared" si="16"/>
        <v>0</v>
      </c>
    </row>
    <row r="1085" spans="1:5" ht="15" customHeight="1" x14ac:dyDescent="0.35">
      <c r="A1085" s="69"/>
      <c r="B1085" s="70"/>
      <c r="C1085" s="71"/>
      <c r="D1085" s="72"/>
      <c r="E1085" s="32">
        <f t="shared" si="16"/>
        <v>0</v>
      </c>
    </row>
    <row r="1086" spans="1:5" ht="15" customHeight="1" x14ac:dyDescent="0.35">
      <c r="A1086" s="69"/>
      <c r="B1086" s="70"/>
      <c r="C1086" s="71"/>
      <c r="D1086" s="72"/>
      <c r="E1086" s="32">
        <f t="shared" si="16"/>
        <v>0</v>
      </c>
    </row>
    <row r="1087" spans="1:5" ht="15" customHeight="1" x14ac:dyDescent="0.35">
      <c r="A1087" s="69"/>
      <c r="B1087" s="70"/>
      <c r="C1087" s="71"/>
      <c r="D1087" s="72"/>
      <c r="E1087" s="32">
        <f t="shared" si="16"/>
        <v>0</v>
      </c>
    </row>
    <row r="1088" spans="1:5" ht="15" customHeight="1" x14ac:dyDescent="0.35">
      <c r="A1088" s="69"/>
      <c r="B1088" s="70"/>
      <c r="C1088" s="71"/>
      <c r="D1088" s="72"/>
      <c r="E1088" s="32">
        <f t="shared" si="16"/>
        <v>0</v>
      </c>
    </row>
    <row r="1089" spans="1:5" ht="15" customHeight="1" x14ac:dyDescent="0.35">
      <c r="A1089" s="69"/>
      <c r="B1089" s="70"/>
      <c r="C1089" s="71"/>
      <c r="D1089" s="72"/>
      <c r="E1089" s="32">
        <f t="shared" si="16"/>
        <v>0</v>
      </c>
    </row>
    <row r="1090" spans="1:5" ht="15" customHeight="1" x14ac:dyDescent="0.35">
      <c r="A1090" s="69"/>
      <c r="B1090" s="70"/>
      <c r="C1090" s="71"/>
      <c r="D1090" s="72"/>
      <c r="E1090" s="32">
        <f t="shared" si="16"/>
        <v>0</v>
      </c>
    </row>
    <row r="1091" spans="1:5" ht="15" customHeight="1" x14ac:dyDescent="0.35">
      <c r="A1091" s="69"/>
      <c r="B1091" s="70"/>
      <c r="C1091" s="71"/>
      <c r="D1091" s="72"/>
      <c r="E1091" s="32">
        <f t="shared" ref="E1091:E1154" si="17">A1091*B1091</f>
        <v>0</v>
      </c>
    </row>
    <row r="1092" spans="1:5" ht="15" customHeight="1" x14ac:dyDescent="0.35">
      <c r="A1092" s="69"/>
      <c r="B1092" s="70"/>
      <c r="C1092" s="71"/>
      <c r="D1092" s="72"/>
      <c r="E1092" s="32">
        <f t="shared" si="17"/>
        <v>0</v>
      </c>
    </row>
    <row r="1093" spans="1:5" ht="15" customHeight="1" x14ac:dyDescent="0.35">
      <c r="A1093" s="69"/>
      <c r="B1093" s="70"/>
      <c r="C1093" s="71"/>
      <c r="D1093" s="72"/>
      <c r="E1093" s="32">
        <f t="shared" si="17"/>
        <v>0</v>
      </c>
    </row>
    <row r="1094" spans="1:5" ht="15" customHeight="1" x14ac:dyDescent="0.35">
      <c r="A1094" s="69"/>
      <c r="B1094" s="70"/>
      <c r="C1094" s="71"/>
      <c r="D1094" s="72"/>
      <c r="E1094" s="32">
        <f t="shared" si="17"/>
        <v>0</v>
      </c>
    </row>
    <row r="1095" spans="1:5" ht="15" customHeight="1" x14ac:dyDescent="0.35">
      <c r="A1095" s="69"/>
      <c r="B1095" s="70"/>
      <c r="C1095" s="71"/>
      <c r="D1095" s="72"/>
      <c r="E1095" s="32">
        <f t="shared" si="17"/>
        <v>0</v>
      </c>
    </row>
    <row r="1096" spans="1:5" ht="15" customHeight="1" x14ac:dyDescent="0.35">
      <c r="A1096" s="69"/>
      <c r="B1096" s="70"/>
      <c r="C1096" s="71"/>
      <c r="D1096" s="72"/>
      <c r="E1096" s="32">
        <f t="shared" si="17"/>
        <v>0</v>
      </c>
    </row>
    <row r="1097" spans="1:5" ht="15" customHeight="1" x14ac:dyDescent="0.35">
      <c r="A1097" s="69"/>
      <c r="B1097" s="70"/>
      <c r="C1097" s="71"/>
      <c r="D1097" s="72"/>
      <c r="E1097" s="32">
        <f t="shared" si="17"/>
        <v>0</v>
      </c>
    </row>
    <row r="1098" spans="1:5" ht="15" customHeight="1" x14ac:dyDescent="0.35">
      <c r="A1098" s="69"/>
      <c r="B1098" s="70"/>
      <c r="C1098" s="71"/>
      <c r="D1098" s="72"/>
      <c r="E1098" s="32">
        <f t="shared" si="17"/>
        <v>0</v>
      </c>
    </row>
    <row r="1099" spans="1:5" ht="15" customHeight="1" x14ac:dyDescent="0.35">
      <c r="A1099" s="69"/>
      <c r="B1099" s="70"/>
      <c r="C1099" s="71"/>
      <c r="D1099" s="72"/>
      <c r="E1099" s="32">
        <f t="shared" si="17"/>
        <v>0</v>
      </c>
    </row>
    <row r="1100" spans="1:5" ht="15" customHeight="1" x14ac:dyDescent="0.35">
      <c r="A1100" s="69"/>
      <c r="B1100" s="70"/>
      <c r="C1100" s="71"/>
      <c r="D1100" s="72"/>
      <c r="E1100" s="32">
        <f t="shared" si="17"/>
        <v>0</v>
      </c>
    </row>
    <row r="1101" spans="1:5" ht="15" customHeight="1" x14ac:dyDescent="0.35">
      <c r="A1101" s="69"/>
      <c r="B1101" s="70"/>
      <c r="C1101" s="71"/>
      <c r="D1101" s="72"/>
      <c r="E1101" s="32">
        <f t="shared" si="17"/>
        <v>0</v>
      </c>
    </row>
    <row r="1102" spans="1:5" ht="15" customHeight="1" x14ac:dyDescent="0.35">
      <c r="A1102" s="69"/>
      <c r="B1102" s="70"/>
      <c r="C1102" s="71"/>
      <c r="D1102" s="72"/>
      <c r="E1102" s="32">
        <f t="shared" si="17"/>
        <v>0</v>
      </c>
    </row>
    <row r="1103" spans="1:5" ht="15" customHeight="1" x14ac:dyDescent="0.35">
      <c r="A1103" s="69"/>
      <c r="B1103" s="70"/>
      <c r="C1103" s="71"/>
      <c r="D1103" s="72"/>
      <c r="E1103" s="32">
        <f t="shared" si="17"/>
        <v>0</v>
      </c>
    </row>
    <row r="1104" spans="1:5" ht="15" customHeight="1" x14ac:dyDescent="0.35">
      <c r="A1104" s="69"/>
      <c r="B1104" s="70"/>
      <c r="C1104" s="71"/>
      <c r="D1104" s="72"/>
      <c r="E1104" s="32">
        <f t="shared" si="17"/>
        <v>0</v>
      </c>
    </row>
    <row r="1105" spans="1:5" ht="15" customHeight="1" x14ac:dyDescent="0.35">
      <c r="A1105" s="69"/>
      <c r="B1105" s="70"/>
      <c r="C1105" s="71"/>
      <c r="D1105" s="72"/>
      <c r="E1105" s="32">
        <f t="shared" si="17"/>
        <v>0</v>
      </c>
    </row>
    <row r="1106" spans="1:5" ht="15" customHeight="1" x14ac:dyDescent="0.35">
      <c r="A1106" s="69"/>
      <c r="B1106" s="70"/>
      <c r="C1106" s="71"/>
      <c r="D1106" s="72"/>
      <c r="E1106" s="32">
        <f t="shared" si="17"/>
        <v>0</v>
      </c>
    </row>
    <row r="1107" spans="1:5" ht="15" customHeight="1" x14ac:dyDescent="0.35">
      <c r="A1107" s="69"/>
      <c r="B1107" s="70"/>
      <c r="C1107" s="71"/>
      <c r="D1107" s="72"/>
      <c r="E1107" s="32">
        <f t="shared" si="17"/>
        <v>0</v>
      </c>
    </row>
    <row r="1108" spans="1:5" ht="15" customHeight="1" x14ac:dyDescent="0.35">
      <c r="A1108" s="69"/>
      <c r="B1108" s="70"/>
      <c r="C1108" s="71"/>
      <c r="D1108" s="72"/>
      <c r="E1108" s="32">
        <f t="shared" si="17"/>
        <v>0</v>
      </c>
    </row>
    <row r="1109" spans="1:5" ht="15" customHeight="1" x14ac:dyDescent="0.35">
      <c r="A1109" s="69"/>
      <c r="B1109" s="70"/>
      <c r="C1109" s="71"/>
      <c r="D1109" s="72"/>
      <c r="E1109" s="32">
        <f t="shared" si="17"/>
        <v>0</v>
      </c>
    </row>
    <row r="1110" spans="1:5" ht="15" customHeight="1" x14ac:dyDescent="0.35">
      <c r="A1110" s="69"/>
      <c r="B1110" s="70"/>
      <c r="C1110" s="71"/>
      <c r="D1110" s="72"/>
      <c r="E1110" s="32">
        <f t="shared" si="17"/>
        <v>0</v>
      </c>
    </row>
    <row r="1111" spans="1:5" ht="15" customHeight="1" x14ac:dyDescent="0.35">
      <c r="A1111" s="69"/>
      <c r="B1111" s="70"/>
      <c r="C1111" s="71"/>
      <c r="D1111" s="72"/>
      <c r="E1111" s="32">
        <f t="shared" si="17"/>
        <v>0</v>
      </c>
    </row>
    <row r="1112" spans="1:5" ht="15" customHeight="1" x14ac:dyDescent="0.35">
      <c r="A1112" s="69"/>
      <c r="B1112" s="70"/>
      <c r="C1112" s="71"/>
      <c r="D1112" s="72"/>
      <c r="E1112" s="32">
        <f t="shared" si="17"/>
        <v>0</v>
      </c>
    </row>
    <row r="1113" spans="1:5" ht="15" customHeight="1" x14ac:dyDescent="0.35">
      <c r="A1113" s="69"/>
      <c r="B1113" s="70"/>
      <c r="C1113" s="71"/>
      <c r="D1113" s="72"/>
      <c r="E1113" s="32">
        <f t="shared" si="17"/>
        <v>0</v>
      </c>
    </row>
    <row r="1114" spans="1:5" ht="15" customHeight="1" x14ac:dyDescent="0.35">
      <c r="A1114" s="69"/>
      <c r="B1114" s="70"/>
      <c r="C1114" s="71"/>
      <c r="D1114" s="72"/>
      <c r="E1114" s="32">
        <f t="shared" si="17"/>
        <v>0</v>
      </c>
    </row>
    <row r="1115" spans="1:5" ht="15" customHeight="1" x14ac:dyDescent="0.35">
      <c r="A1115" s="69"/>
      <c r="B1115" s="70"/>
      <c r="C1115" s="71"/>
      <c r="D1115" s="72"/>
      <c r="E1115" s="32">
        <f t="shared" si="17"/>
        <v>0</v>
      </c>
    </row>
    <row r="1116" spans="1:5" ht="15" customHeight="1" x14ac:dyDescent="0.35">
      <c r="A1116" s="69"/>
      <c r="B1116" s="70"/>
      <c r="C1116" s="71"/>
      <c r="D1116" s="72"/>
      <c r="E1116" s="32">
        <f t="shared" si="17"/>
        <v>0</v>
      </c>
    </row>
    <row r="1117" spans="1:5" ht="15" customHeight="1" x14ac:dyDescent="0.35">
      <c r="A1117" s="69"/>
      <c r="B1117" s="70"/>
      <c r="C1117" s="71"/>
      <c r="D1117" s="72"/>
      <c r="E1117" s="32">
        <f t="shared" si="17"/>
        <v>0</v>
      </c>
    </row>
    <row r="1118" spans="1:5" ht="15" customHeight="1" x14ac:dyDescent="0.35">
      <c r="A1118" s="69"/>
      <c r="B1118" s="70"/>
      <c r="C1118" s="71"/>
      <c r="D1118" s="72"/>
      <c r="E1118" s="32">
        <f t="shared" si="17"/>
        <v>0</v>
      </c>
    </row>
    <row r="1119" spans="1:5" ht="15" customHeight="1" x14ac:dyDescent="0.35">
      <c r="A1119" s="69"/>
      <c r="B1119" s="70"/>
      <c r="C1119" s="71"/>
      <c r="D1119" s="72"/>
      <c r="E1119" s="32">
        <f t="shared" si="17"/>
        <v>0</v>
      </c>
    </row>
    <row r="1120" spans="1:5" ht="15" customHeight="1" x14ac:dyDescent="0.35">
      <c r="A1120" s="69"/>
      <c r="B1120" s="70"/>
      <c r="C1120" s="71"/>
      <c r="D1120" s="72"/>
      <c r="E1120" s="32">
        <f t="shared" si="17"/>
        <v>0</v>
      </c>
    </row>
    <row r="1121" spans="1:5" ht="15" customHeight="1" x14ac:dyDescent="0.35">
      <c r="A1121" s="69"/>
      <c r="B1121" s="70"/>
      <c r="C1121" s="71"/>
      <c r="D1121" s="72"/>
      <c r="E1121" s="32">
        <f t="shared" si="17"/>
        <v>0</v>
      </c>
    </row>
    <row r="1122" spans="1:5" ht="15" customHeight="1" x14ac:dyDescent="0.35">
      <c r="A1122" s="69"/>
      <c r="B1122" s="70"/>
      <c r="C1122" s="71"/>
      <c r="D1122" s="72"/>
      <c r="E1122" s="32">
        <f t="shared" si="17"/>
        <v>0</v>
      </c>
    </row>
    <row r="1123" spans="1:5" ht="15" customHeight="1" x14ac:dyDescent="0.35">
      <c r="A1123" s="69"/>
      <c r="B1123" s="70"/>
      <c r="C1123" s="71"/>
      <c r="D1123" s="72"/>
      <c r="E1123" s="32">
        <f t="shared" si="17"/>
        <v>0</v>
      </c>
    </row>
    <row r="1124" spans="1:5" ht="15" customHeight="1" x14ac:dyDescent="0.35">
      <c r="A1124" s="69"/>
      <c r="B1124" s="70"/>
      <c r="C1124" s="71"/>
      <c r="D1124" s="72"/>
      <c r="E1124" s="32">
        <f t="shared" si="17"/>
        <v>0</v>
      </c>
    </row>
    <row r="1125" spans="1:5" ht="15" customHeight="1" x14ac:dyDescent="0.35">
      <c r="A1125" s="69"/>
      <c r="B1125" s="70"/>
      <c r="C1125" s="71"/>
      <c r="D1125" s="72"/>
      <c r="E1125" s="32">
        <f t="shared" si="17"/>
        <v>0</v>
      </c>
    </row>
    <row r="1126" spans="1:5" ht="15" customHeight="1" x14ac:dyDescent="0.35">
      <c r="A1126" s="69"/>
      <c r="B1126" s="70"/>
      <c r="C1126" s="71"/>
      <c r="D1126" s="72"/>
      <c r="E1126" s="32">
        <f t="shared" si="17"/>
        <v>0</v>
      </c>
    </row>
    <row r="1127" spans="1:5" ht="15" customHeight="1" x14ac:dyDescent="0.35">
      <c r="A1127" s="69"/>
      <c r="B1127" s="70"/>
      <c r="C1127" s="71"/>
      <c r="D1127" s="72"/>
      <c r="E1127" s="32">
        <f t="shared" si="17"/>
        <v>0</v>
      </c>
    </row>
    <row r="1128" spans="1:5" ht="15" customHeight="1" x14ac:dyDescent="0.35">
      <c r="A1128" s="69"/>
      <c r="B1128" s="70"/>
      <c r="C1128" s="71"/>
      <c r="D1128" s="72"/>
      <c r="E1128" s="32">
        <f t="shared" si="17"/>
        <v>0</v>
      </c>
    </row>
    <row r="1129" spans="1:5" ht="15" customHeight="1" x14ac:dyDescent="0.35">
      <c r="A1129" s="69"/>
      <c r="B1129" s="70"/>
      <c r="C1129" s="71"/>
      <c r="D1129" s="72"/>
      <c r="E1129" s="32">
        <f t="shared" si="17"/>
        <v>0</v>
      </c>
    </row>
    <row r="1130" spans="1:5" ht="15" customHeight="1" x14ac:dyDescent="0.35">
      <c r="A1130" s="69"/>
      <c r="B1130" s="70"/>
      <c r="C1130" s="71"/>
      <c r="D1130" s="72"/>
      <c r="E1130" s="32">
        <f t="shared" si="17"/>
        <v>0</v>
      </c>
    </row>
    <row r="1131" spans="1:5" ht="15" customHeight="1" x14ac:dyDescent="0.35">
      <c r="A1131" s="69"/>
      <c r="B1131" s="70"/>
      <c r="C1131" s="71"/>
      <c r="D1131" s="72"/>
      <c r="E1131" s="32">
        <f t="shared" si="17"/>
        <v>0</v>
      </c>
    </row>
    <row r="1132" spans="1:5" ht="15" customHeight="1" x14ac:dyDescent="0.35">
      <c r="A1132" s="69"/>
      <c r="B1132" s="70"/>
      <c r="C1132" s="71"/>
      <c r="D1132" s="72"/>
      <c r="E1132" s="32">
        <f t="shared" si="17"/>
        <v>0</v>
      </c>
    </row>
    <row r="1133" spans="1:5" ht="15" customHeight="1" x14ac:dyDescent="0.35">
      <c r="A1133" s="69"/>
      <c r="B1133" s="70"/>
      <c r="C1133" s="71"/>
      <c r="D1133" s="72"/>
      <c r="E1133" s="32">
        <f t="shared" si="17"/>
        <v>0</v>
      </c>
    </row>
    <row r="1134" spans="1:5" ht="15" customHeight="1" x14ac:dyDescent="0.35">
      <c r="A1134" s="69"/>
      <c r="B1134" s="70"/>
      <c r="C1134" s="71"/>
      <c r="D1134" s="72"/>
      <c r="E1134" s="32">
        <f t="shared" si="17"/>
        <v>0</v>
      </c>
    </row>
    <row r="1135" spans="1:5" ht="15" customHeight="1" x14ac:dyDescent="0.35">
      <c r="A1135" s="69"/>
      <c r="B1135" s="70"/>
      <c r="C1135" s="71"/>
      <c r="D1135" s="72"/>
      <c r="E1135" s="32">
        <f t="shared" si="17"/>
        <v>0</v>
      </c>
    </row>
    <row r="1136" spans="1:5" ht="15" customHeight="1" x14ac:dyDescent="0.35">
      <c r="A1136" s="69"/>
      <c r="B1136" s="70"/>
      <c r="C1136" s="71"/>
      <c r="D1136" s="72"/>
      <c r="E1136" s="32">
        <f t="shared" si="17"/>
        <v>0</v>
      </c>
    </row>
    <row r="1137" spans="1:5" ht="15" customHeight="1" x14ac:dyDescent="0.35">
      <c r="A1137" s="69"/>
      <c r="B1137" s="70"/>
      <c r="C1137" s="71"/>
      <c r="D1137" s="72"/>
      <c r="E1137" s="32">
        <f t="shared" si="17"/>
        <v>0</v>
      </c>
    </row>
    <row r="1138" spans="1:5" ht="15" customHeight="1" x14ac:dyDescent="0.35">
      <c r="A1138" s="69"/>
      <c r="B1138" s="70"/>
      <c r="C1138" s="71"/>
      <c r="D1138" s="72"/>
      <c r="E1138" s="32">
        <f t="shared" si="17"/>
        <v>0</v>
      </c>
    </row>
    <row r="1139" spans="1:5" ht="15" customHeight="1" x14ac:dyDescent="0.35">
      <c r="A1139" s="69"/>
      <c r="B1139" s="70"/>
      <c r="C1139" s="71"/>
      <c r="D1139" s="72"/>
      <c r="E1139" s="32">
        <f t="shared" si="17"/>
        <v>0</v>
      </c>
    </row>
    <row r="1140" spans="1:5" ht="15" customHeight="1" x14ac:dyDescent="0.35">
      <c r="A1140" s="69"/>
      <c r="B1140" s="70"/>
      <c r="C1140" s="71"/>
      <c r="D1140" s="72"/>
      <c r="E1140" s="32">
        <f t="shared" si="17"/>
        <v>0</v>
      </c>
    </row>
    <row r="1141" spans="1:5" ht="15" customHeight="1" x14ac:dyDescent="0.35">
      <c r="A1141" s="69"/>
      <c r="B1141" s="70"/>
      <c r="C1141" s="71"/>
      <c r="D1141" s="72"/>
      <c r="E1141" s="32">
        <f t="shared" si="17"/>
        <v>0</v>
      </c>
    </row>
    <row r="1142" spans="1:5" ht="15" customHeight="1" x14ac:dyDescent="0.35">
      <c r="A1142" s="69"/>
      <c r="B1142" s="70"/>
      <c r="C1142" s="71"/>
      <c r="D1142" s="72"/>
      <c r="E1142" s="32">
        <f t="shared" si="17"/>
        <v>0</v>
      </c>
    </row>
    <row r="1143" spans="1:5" ht="15" customHeight="1" x14ac:dyDescent="0.35">
      <c r="A1143" s="69"/>
      <c r="B1143" s="70"/>
      <c r="C1143" s="71"/>
      <c r="D1143" s="72"/>
      <c r="E1143" s="32">
        <f t="shared" si="17"/>
        <v>0</v>
      </c>
    </row>
    <row r="1144" spans="1:5" ht="15" customHeight="1" x14ac:dyDescent="0.35">
      <c r="A1144" s="69"/>
      <c r="B1144" s="70"/>
      <c r="C1144" s="71"/>
      <c r="D1144" s="72"/>
      <c r="E1144" s="32">
        <f t="shared" si="17"/>
        <v>0</v>
      </c>
    </row>
    <row r="1145" spans="1:5" ht="15" customHeight="1" x14ac:dyDescent="0.35">
      <c r="A1145" s="69"/>
      <c r="B1145" s="70"/>
      <c r="C1145" s="71"/>
      <c r="D1145" s="72"/>
      <c r="E1145" s="32">
        <f t="shared" si="17"/>
        <v>0</v>
      </c>
    </row>
    <row r="1146" spans="1:5" ht="15" customHeight="1" x14ac:dyDescent="0.35">
      <c r="A1146" s="69"/>
      <c r="B1146" s="70"/>
      <c r="C1146" s="71"/>
      <c r="D1146" s="72"/>
      <c r="E1146" s="32">
        <f t="shared" si="17"/>
        <v>0</v>
      </c>
    </row>
    <row r="1147" spans="1:5" ht="15" customHeight="1" x14ac:dyDescent="0.35">
      <c r="A1147" s="69"/>
      <c r="B1147" s="70"/>
      <c r="C1147" s="71"/>
      <c r="D1147" s="72"/>
      <c r="E1147" s="32">
        <f t="shared" si="17"/>
        <v>0</v>
      </c>
    </row>
    <row r="1148" spans="1:5" ht="15" customHeight="1" x14ac:dyDescent="0.35">
      <c r="A1148" s="69"/>
      <c r="B1148" s="70"/>
      <c r="C1148" s="71"/>
      <c r="D1148" s="72"/>
      <c r="E1148" s="32">
        <f t="shared" si="17"/>
        <v>0</v>
      </c>
    </row>
    <row r="1149" spans="1:5" ht="15" customHeight="1" x14ac:dyDescent="0.35">
      <c r="A1149" s="69"/>
      <c r="B1149" s="70"/>
      <c r="C1149" s="71"/>
      <c r="D1149" s="72"/>
      <c r="E1149" s="32">
        <f t="shared" si="17"/>
        <v>0</v>
      </c>
    </row>
    <row r="1150" spans="1:5" ht="15" customHeight="1" x14ac:dyDescent="0.35">
      <c r="A1150" s="69"/>
      <c r="B1150" s="70"/>
      <c r="C1150" s="71"/>
      <c r="D1150" s="72"/>
      <c r="E1150" s="32">
        <f t="shared" si="17"/>
        <v>0</v>
      </c>
    </row>
    <row r="1151" spans="1:5" ht="15" customHeight="1" x14ac:dyDescent="0.35">
      <c r="A1151" s="69"/>
      <c r="B1151" s="70"/>
      <c r="C1151" s="71"/>
      <c r="D1151" s="72"/>
      <c r="E1151" s="32">
        <f t="shared" si="17"/>
        <v>0</v>
      </c>
    </row>
    <row r="1152" spans="1:5" ht="15" customHeight="1" x14ac:dyDescent="0.35">
      <c r="A1152" s="69"/>
      <c r="B1152" s="70"/>
      <c r="C1152" s="71"/>
      <c r="D1152" s="72"/>
      <c r="E1152" s="32">
        <f t="shared" si="17"/>
        <v>0</v>
      </c>
    </row>
    <row r="1153" spans="1:5" ht="15" customHeight="1" x14ac:dyDescent="0.35">
      <c r="A1153" s="69"/>
      <c r="B1153" s="70"/>
      <c r="C1153" s="71"/>
      <c r="D1153" s="72"/>
      <c r="E1153" s="32">
        <f t="shared" si="17"/>
        <v>0</v>
      </c>
    </row>
    <row r="1154" spans="1:5" ht="15" customHeight="1" x14ac:dyDescent="0.35">
      <c r="A1154" s="69"/>
      <c r="B1154" s="70"/>
      <c r="C1154" s="71"/>
      <c r="D1154" s="72"/>
      <c r="E1154" s="32">
        <f t="shared" si="17"/>
        <v>0</v>
      </c>
    </row>
    <row r="1155" spans="1:5" ht="15" customHeight="1" x14ac:dyDescent="0.35">
      <c r="A1155" s="69"/>
      <c r="B1155" s="70"/>
      <c r="C1155" s="71"/>
      <c r="D1155" s="72"/>
      <c r="E1155" s="32">
        <f t="shared" ref="E1155:E1218" si="18">A1155*B1155</f>
        <v>0</v>
      </c>
    </row>
    <row r="1156" spans="1:5" ht="15" customHeight="1" x14ac:dyDescent="0.35">
      <c r="A1156" s="69"/>
      <c r="B1156" s="70"/>
      <c r="C1156" s="71"/>
      <c r="D1156" s="72"/>
      <c r="E1156" s="32">
        <f t="shared" si="18"/>
        <v>0</v>
      </c>
    </row>
    <row r="1157" spans="1:5" ht="15" customHeight="1" x14ac:dyDescent="0.35">
      <c r="A1157" s="69"/>
      <c r="B1157" s="70"/>
      <c r="C1157" s="71"/>
      <c r="D1157" s="72"/>
      <c r="E1157" s="32">
        <f t="shared" si="18"/>
        <v>0</v>
      </c>
    </row>
    <row r="1158" spans="1:5" ht="15" customHeight="1" x14ac:dyDescent="0.35">
      <c r="A1158" s="69"/>
      <c r="B1158" s="70"/>
      <c r="C1158" s="71"/>
      <c r="D1158" s="72"/>
      <c r="E1158" s="32">
        <f t="shared" si="18"/>
        <v>0</v>
      </c>
    </row>
    <row r="1159" spans="1:5" ht="15" customHeight="1" x14ac:dyDescent="0.35">
      <c r="A1159" s="69"/>
      <c r="B1159" s="70"/>
      <c r="C1159" s="71"/>
      <c r="D1159" s="72"/>
      <c r="E1159" s="32">
        <f t="shared" si="18"/>
        <v>0</v>
      </c>
    </row>
    <row r="1160" spans="1:5" ht="15" customHeight="1" x14ac:dyDescent="0.35">
      <c r="A1160" s="69"/>
      <c r="B1160" s="70"/>
      <c r="C1160" s="71"/>
      <c r="D1160" s="72"/>
      <c r="E1160" s="32">
        <f t="shared" si="18"/>
        <v>0</v>
      </c>
    </row>
    <row r="1161" spans="1:5" ht="15" customHeight="1" x14ac:dyDescent="0.35">
      <c r="A1161" s="69"/>
      <c r="B1161" s="70"/>
      <c r="C1161" s="71"/>
      <c r="D1161" s="72"/>
      <c r="E1161" s="32">
        <f t="shared" si="18"/>
        <v>0</v>
      </c>
    </row>
    <row r="1162" spans="1:5" ht="15" customHeight="1" x14ac:dyDescent="0.35">
      <c r="A1162" s="69"/>
      <c r="B1162" s="70"/>
      <c r="C1162" s="71"/>
      <c r="D1162" s="72"/>
      <c r="E1162" s="32">
        <f t="shared" si="18"/>
        <v>0</v>
      </c>
    </row>
    <row r="1163" spans="1:5" ht="15" customHeight="1" x14ac:dyDescent="0.35">
      <c r="A1163" s="69"/>
      <c r="B1163" s="70"/>
      <c r="C1163" s="71"/>
      <c r="D1163" s="72"/>
      <c r="E1163" s="32">
        <f t="shared" si="18"/>
        <v>0</v>
      </c>
    </row>
    <row r="1164" spans="1:5" ht="15" customHeight="1" x14ac:dyDescent="0.35">
      <c r="A1164" s="69"/>
      <c r="B1164" s="70"/>
      <c r="C1164" s="71"/>
      <c r="D1164" s="72"/>
      <c r="E1164" s="32">
        <f t="shared" si="18"/>
        <v>0</v>
      </c>
    </row>
    <row r="1165" spans="1:5" ht="15" customHeight="1" x14ac:dyDescent="0.35">
      <c r="A1165" s="69"/>
      <c r="B1165" s="70"/>
      <c r="C1165" s="71"/>
      <c r="D1165" s="72"/>
      <c r="E1165" s="32">
        <f t="shared" si="18"/>
        <v>0</v>
      </c>
    </row>
    <row r="1166" spans="1:5" ht="15" customHeight="1" x14ac:dyDescent="0.35">
      <c r="A1166" s="69"/>
      <c r="B1166" s="70"/>
      <c r="C1166" s="71"/>
      <c r="D1166" s="72"/>
      <c r="E1166" s="32">
        <f t="shared" si="18"/>
        <v>0</v>
      </c>
    </row>
    <row r="1167" spans="1:5" ht="15" customHeight="1" x14ac:dyDescent="0.35">
      <c r="A1167" s="69"/>
      <c r="B1167" s="70"/>
      <c r="C1167" s="71"/>
      <c r="D1167" s="72"/>
      <c r="E1167" s="32">
        <f t="shared" si="18"/>
        <v>0</v>
      </c>
    </row>
    <row r="1168" spans="1:5" ht="15" customHeight="1" x14ac:dyDescent="0.35">
      <c r="A1168" s="69"/>
      <c r="B1168" s="70"/>
      <c r="C1168" s="71"/>
      <c r="D1168" s="72"/>
      <c r="E1168" s="32">
        <f t="shared" si="18"/>
        <v>0</v>
      </c>
    </row>
    <row r="1169" spans="1:5" ht="15" customHeight="1" x14ac:dyDescent="0.35">
      <c r="A1169" s="69"/>
      <c r="B1169" s="70"/>
      <c r="C1169" s="71"/>
      <c r="D1169" s="72"/>
      <c r="E1169" s="32">
        <f t="shared" si="18"/>
        <v>0</v>
      </c>
    </row>
    <row r="1170" spans="1:5" ht="15" customHeight="1" x14ac:dyDescent="0.35">
      <c r="A1170" s="69"/>
      <c r="B1170" s="70"/>
      <c r="C1170" s="71"/>
      <c r="D1170" s="72"/>
      <c r="E1170" s="32">
        <f t="shared" si="18"/>
        <v>0</v>
      </c>
    </row>
    <row r="1171" spans="1:5" ht="15" customHeight="1" x14ac:dyDescent="0.35">
      <c r="A1171" s="69"/>
      <c r="B1171" s="70"/>
      <c r="C1171" s="71"/>
      <c r="D1171" s="72"/>
      <c r="E1171" s="32">
        <f t="shared" si="18"/>
        <v>0</v>
      </c>
    </row>
    <row r="1172" spans="1:5" ht="15" customHeight="1" x14ac:dyDescent="0.35">
      <c r="A1172" s="69"/>
      <c r="B1172" s="70"/>
      <c r="C1172" s="71"/>
      <c r="D1172" s="72"/>
      <c r="E1172" s="32">
        <f t="shared" si="18"/>
        <v>0</v>
      </c>
    </row>
    <row r="1173" spans="1:5" ht="15" customHeight="1" x14ac:dyDescent="0.35">
      <c r="A1173" s="69"/>
      <c r="B1173" s="70"/>
      <c r="C1173" s="71"/>
      <c r="D1173" s="72"/>
      <c r="E1173" s="32">
        <f t="shared" si="18"/>
        <v>0</v>
      </c>
    </row>
    <row r="1174" spans="1:5" ht="15" customHeight="1" x14ac:dyDescent="0.35">
      <c r="A1174" s="69"/>
      <c r="B1174" s="70"/>
      <c r="C1174" s="71"/>
      <c r="D1174" s="72"/>
      <c r="E1174" s="32">
        <f t="shared" si="18"/>
        <v>0</v>
      </c>
    </row>
    <row r="1175" spans="1:5" ht="15" customHeight="1" x14ac:dyDescent="0.35">
      <c r="A1175" s="69"/>
      <c r="B1175" s="70"/>
      <c r="C1175" s="71"/>
      <c r="D1175" s="72"/>
      <c r="E1175" s="32">
        <f t="shared" si="18"/>
        <v>0</v>
      </c>
    </row>
    <row r="1176" spans="1:5" ht="15" customHeight="1" x14ac:dyDescent="0.35">
      <c r="A1176" s="69"/>
      <c r="B1176" s="70"/>
      <c r="C1176" s="71"/>
      <c r="D1176" s="72"/>
      <c r="E1176" s="32">
        <f t="shared" si="18"/>
        <v>0</v>
      </c>
    </row>
    <row r="1177" spans="1:5" ht="15" customHeight="1" x14ac:dyDescent="0.35">
      <c r="A1177" s="69"/>
      <c r="B1177" s="70"/>
      <c r="C1177" s="71"/>
      <c r="D1177" s="72"/>
      <c r="E1177" s="32">
        <f t="shared" si="18"/>
        <v>0</v>
      </c>
    </row>
    <row r="1178" spans="1:5" ht="15" customHeight="1" x14ac:dyDescent="0.35">
      <c r="A1178" s="69"/>
      <c r="B1178" s="70"/>
      <c r="C1178" s="71"/>
      <c r="D1178" s="72"/>
      <c r="E1178" s="32">
        <f t="shared" si="18"/>
        <v>0</v>
      </c>
    </row>
    <row r="1179" spans="1:5" ht="15" customHeight="1" x14ac:dyDescent="0.35">
      <c r="A1179" s="69"/>
      <c r="B1179" s="70"/>
      <c r="C1179" s="71"/>
      <c r="D1179" s="72"/>
      <c r="E1179" s="32">
        <f t="shared" si="18"/>
        <v>0</v>
      </c>
    </row>
    <row r="1180" spans="1:5" ht="15" customHeight="1" x14ac:dyDescent="0.35">
      <c r="A1180" s="69"/>
      <c r="B1180" s="70"/>
      <c r="C1180" s="71"/>
      <c r="D1180" s="72"/>
      <c r="E1180" s="32">
        <f t="shared" si="18"/>
        <v>0</v>
      </c>
    </row>
    <row r="1181" spans="1:5" ht="15" customHeight="1" x14ac:dyDescent="0.35">
      <c r="A1181" s="69"/>
      <c r="B1181" s="70"/>
      <c r="C1181" s="71"/>
      <c r="D1181" s="72"/>
      <c r="E1181" s="32">
        <f t="shared" si="18"/>
        <v>0</v>
      </c>
    </row>
    <row r="1182" spans="1:5" ht="15" customHeight="1" x14ac:dyDescent="0.35">
      <c r="A1182" s="69"/>
      <c r="B1182" s="70"/>
      <c r="C1182" s="71"/>
      <c r="D1182" s="72"/>
      <c r="E1182" s="32">
        <f t="shared" si="18"/>
        <v>0</v>
      </c>
    </row>
    <row r="1183" spans="1:5" ht="15" customHeight="1" x14ac:dyDescent="0.35">
      <c r="A1183" s="69"/>
      <c r="B1183" s="70"/>
      <c r="C1183" s="71"/>
      <c r="D1183" s="72"/>
      <c r="E1183" s="32">
        <f t="shared" si="18"/>
        <v>0</v>
      </c>
    </row>
    <row r="1184" spans="1:5" ht="15" customHeight="1" x14ac:dyDescent="0.35">
      <c r="A1184" s="69"/>
      <c r="B1184" s="70"/>
      <c r="C1184" s="71"/>
      <c r="D1184" s="72"/>
      <c r="E1184" s="32">
        <f t="shared" si="18"/>
        <v>0</v>
      </c>
    </row>
    <row r="1185" spans="1:5" ht="15" customHeight="1" x14ac:dyDescent="0.35">
      <c r="A1185" s="69"/>
      <c r="B1185" s="70"/>
      <c r="C1185" s="71"/>
      <c r="D1185" s="72"/>
      <c r="E1185" s="32">
        <f t="shared" si="18"/>
        <v>0</v>
      </c>
    </row>
    <row r="1186" spans="1:5" ht="15" customHeight="1" x14ac:dyDescent="0.35">
      <c r="A1186" s="69"/>
      <c r="B1186" s="70"/>
      <c r="C1186" s="71"/>
      <c r="D1186" s="72"/>
      <c r="E1186" s="32">
        <f t="shared" si="18"/>
        <v>0</v>
      </c>
    </row>
    <row r="1187" spans="1:5" ht="15" customHeight="1" x14ac:dyDescent="0.35">
      <c r="A1187" s="69"/>
      <c r="B1187" s="70"/>
      <c r="C1187" s="71"/>
      <c r="D1187" s="72"/>
      <c r="E1187" s="32">
        <f t="shared" si="18"/>
        <v>0</v>
      </c>
    </row>
    <row r="1188" spans="1:5" ht="15" customHeight="1" x14ac:dyDescent="0.35">
      <c r="A1188" s="69"/>
      <c r="B1188" s="70"/>
      <c r="C1188" s="71"/>
      <c r="D1188" s="72"/>
      <c r="E1188" s="32">
        <f t="shared" si="18"/>
        <v>0</v>
      </c>
    </row>
    <row r="1189" spans="1:5" ht="15" customHeight="1" x14ac:dyDescent="0.35">
      <c r="A1189" s="69"/>
      <c r="B1189" s="70"/>
      <c r="C1189" s="71"/>
      <c r="D1189" s="72"/>
      <c r="E1189" s="32">
        <f t="shared" si="18"/>
        <v>0</v>
      </c>
    </row>
    <row r="1190" spans="1:5" ht="15" customHeight="1" x14ac:dyDescent="0.35">
      <c r="A1190" s="69"/>
      <c r="B1190" s="70"/>
      <c r="C1190" s="71"/>
      <c r="D1190" s="72"/>
      <c r="E1190" s="32">
        <f t="shared" si="18"/>
        <v>0</v>
      </c>
    </row>
    <row r="1191" spans="1:5" ht="15" customHeight="1" x14ac:dyDescent="0.35">
      <c r="A1191" s="69"/>
      <c r="B1191" s="70"/>
      <c r="C1191" s="71"/>
      <c r="D1191" s="72"/>
      <c r="E1191" s="32">
        <f t="shared" si="18"/>
        <v>0</v>
      </c>
    </row>
    <row r="1192" spans="1:5" ht="15" customHeight="1" x14ac:dyDescent="0.35">
      <c r="A1192" s="69"/>
      <c r="B1192" s="70"/>
      <c r="C1192" s="71"/>
      <c r="D1192" s="72"/>
      <c r="E1192" s="32">
        <f t="shared" si="18"/>
        <v>0</v>
      </c>
    </row>
    <row r="1193" spans="1:5" ht="15" customHeight="1" x14ac:dyDescent="0.35">
      <c r="A1193" s="69"/>
      <c r="B1193" s="70"/>
      <c r="C1193" s="71"/>
      <c r="D1193" s="72"/>
      <c r="E1193" s="32">
        <f t="shared" si="18"/>
        <v>0</v>
      </c>
    </row>
    <row r="1194" spans="1:5" ht="15" customHeight="1" x14ac:dyDescent="0.35">
      <c r="A1194" s="69"/>
      <c r="B1194" s="70"/>
      <c r="C1194" s="71"/>
      <c r="D1194" s="72"/>
      <c r="E1194" s="32">
        <f t="shared" si="18"/>
        <v>0</v>
      </c>
    </row>
    <row r="1195" spans="1:5" ht="15" customHeight="1" x14ac:dyDescent="0.35">
      <c r="A1195" s="69"/>
      <c r="B1195" s="70"/>
      <c r="C1195" s="71"/>
      <c r="D1195" s="72"/>
      <c r="E1195" s="32">
        <f t="shared" si="18"/>
        <v>0</v>
      </c>
    </row>
    <row r="1196" spans="1:5" ht="15" customHeight="1" x14ac:dyDescent="0.35">
      <c r="A1196" s="69"/>
      <c r="B1196" s="70"/>
      <c r="C1196" s="71"/>
      <c r="D1196" s="72"/>
      <c r="E1196" s="32">
        <f t="shared" si="18"/>
        <v>0</v>
      </c>
    </row>
    <row r="1197" spans="1:5" ht="15" customHeight="1" x14ac:dyDescent="0.35">
      <c r="A1197" s="69"/>
      <c r="B1197" s="70"/>
      <c r="C1197" s="71"/>
      <c r="D1197" s="72"/>
      <c r="E1197" s="32">
        <f t="shared" si="18"/>
        <v>0</v>
      </c>
    </row>
    <row r="1198" spans="1:5" ht="15" customHeight="1" x14ac:dyDescent="0.35">
      <c r="A1198" s="69"/>
      <c r="B1198" s="70"/>
      <c r="C1198" s="71"/>
      <c r="D1198" s="72"/>
      <c r="E1198" s="32">
        <f t="shared" si="18"/>
        <v>0</v>
      </c>
    </row>
    <row r="1199" spans="1:5" ht="15" customHeight="1" x14ac:dyDescent="0.35">
      <c r="A1199" s="69"/>
      <c r="B1199" s="70"/>
      <c r="C1199" s="71"/>
      <c r="D1199" s="72"/>
      <c r="E1199" s="32">
        <f t="shared" si="18"/>
        <v>0</v>
      </c>
    </row>
    <row r="1200" spans="1:5" ht="15" customHeight="1" x14ac:dyDescent="0.35">
      <c r="A1200" s="69"/>
      <c r="B1200" s="70"/>
      <c r="C1200" s="71"/>
      <c r="D1200" s="72"/>
      <c r="E1200" s="32">
        <f t="shared" si="18"/>
        <v>0</v>
      </c>
    </row>
    <row r="1201" spans="1:5" ht="15" customHeight="1" x14ac:dyDescent="0.35">
      <c r="A1201" s="69"/>
      <c r="B1201" s="70"/>
      <c r="C1201" s="71"/>
      <c r="D1201" s="72"/>
      <c r="E1201" s="32">
        <f t="shared" si="18"/>
        <v>0</v>
      </c>
    </row>
    <row r="1202" spans="1:5" ht="15" customHeight="1" x14ac:dyDescent="0.35">
      <c r="A1202" s="69"/>
      <c r="B1202" s="70"/>
      <c r="C1202" s="71"/>
      <c r="D1202" s="72"/>
      <c r="E1202" s="32">
        <f t="shared" si="18"/>
        <v>0</v>
      </c>
    </row>
    <row r="1203" spans="1:5" ht="15" customHeight="1" x14ac:dyDescent="0.35">
      <c r="A1203" s="69"/>
      <c r="B1203" s="70"/>
      <c r="C1203" s="71"/>
      <c r="D1203" s="72"/>
      <c r="E1203" s="32">
        <f t="shared" si="18"/>
        <v>0</v>
      </c>
    </row>
    <row r="1204" spans="1:5" ht="15" customHeight="1" x14ac:dyDescent="0.35">
      <c r="A1204" s="69"/>
      <c r="B1204" s="70"/>
      <c r="C1204" s="71"/>
      <c r="D1204" s="72"/>
      <c r="E1204" s="32">
        <f t="shared" si="18"/>
        <v>0</v>
      </c>
    </row>
    <row r="1205" spans="1:5" ht="15" customHeight="1" x14ac:dyDescent="0.35">
      <c r="A1205" s="69"/>
      <c r="B1205" s="70"/>
      <c r="C1205" s="71"/>
      <c r="D1205" s="72"/>
      <c r="E1205" s="32">
        <f t="shared" si="18"/>
        <v>0</v>
      </c>
    </row>
    <row r="1206" spans="1:5" ht="15" customHeight="1" x14ac:dyDescent="0.35">
      <c r="A1206" s="69"/>
      <c r="B1206" s="70"/>
      <c r="C1206" s="71"/>
      <c r="D1206" s="72"/>
      <c r="E1206" s="32">
        <f t="shared" si="18"/>
        <v>0</v>
      </c>
    </row>
    <row r="1207" spans="1:5" ht="15" customHeight="1" x14ac:dyDescent="0.35">
      <c r="A1207" s="69"/>
      <c r="B1207" s="70"/>
      <c r="C1207" s="71"/>
      <c r="D1207" s="72"/>
      <c r="E1207" s="32">
        <f t="shared" si="18"/>
        <v>0</v>
      </c>
    </row>
    <row r="1208" spans="1:5" ht="15" customHeight="1" x14ac:dyDescent="0.35">
      <c r="A1208" s="69"/>
      <c r="B1208" s="70"/>
      <c r="C1208" s="71"/>
      <c r="D1208" s="72"/>
      <c r="E1208" s="32">
        <f t="shared" si="18"/>
        <v>0</v>
      </c>
    </row>
    <row r="1209" spans="1:5" ht="15" customHeight="1" x14ac:dyDescent="0.35">
      <c r="A1209" s="69"/>
      <c r="B1209" s="70"/>
      <c r="C1209" s="71"/>
      <c r="D1209" s="72"/>
      <c r="E1209" s="32">
        <f t="shared" si="18"/>
        <v>0</v>
      </c>
    </row>
    <row r="1210" spans="1:5" ht="15" customHeight="1" x14ac:dyDescent="0.35">
      <c r="A1210" s="69"/>
      <c r="B1210" s="70"/>
      <c r="C1210" s="71"/>
      <c r="D1210" s="72"/>
      <c r="E1210" s="32">
        <f t="shared" si="18"/>
        <v>0</v>
      </c>
    </row>
    <row r="1211" spans="1:5" ht="15" customHeight="1" x14ac:dyDescent="0.35">
      <c r="A1211" s="69"/>
      <c r="B1211" s="70"/>
      <c r="C1211" s="71"/>
      <c r="D1211" s="72"/>
      <c r="E1211" s="32">
        <f t="shared" si="18"/>
        <v>0</v>
      </c>
    </row>
    <row r="1212" spans="1:5" ht="15" customHeight="1" x14ac:dyDescent="0.35">
      <c r="A1212" s="69"/>
      <c r="B1212" s="70"/>
      <c r="C1212" s="71"/>
      <c r="D1212" s="72"/>
      <c r="E1212" s="32">
        <f t="shared" si="18"/>
        <v>0</v>
      </c>
    </row>
    <row r="1213" spans="1:5" ht="15" customHeight="1" x14ac:dyDescent="0.35">
      <c r="A1213" s="69"/>
      <c r="B1213" s="70"/>
      <c r="C1213" s="71"/>
      <c r="D1213" s="72"/>
      <c r="E1213" s="32">
        <f t="shared" si="18"/>
        <v>0</v>
      </c>
    </row>
    <row r="1214" spans="1:5" ht="15" customHeight="1" x14ac:dyDescent="0.35">
      <c r="A1214" s="69"/>
      <c r="B1214" s="70"/>
      <c r="C1214" s="71"/>
      <c r="D1214" s="72"/>
      <c r="E1214" s="32">
        <f t="shared" si="18"/>
        <v>0</v>
      </c>
    </row>
    <row r="1215" spans="1:5" ht="15" customHeight="1" x14ac:dyDescent="0.35">
      <c r="A1215" s="69"/>
      <c r="B1215" s="70"/>
      <c r="C1215" s="71"/>
      <c r="D1215" s="72"/>
      <c r="E1215" s="32">
        <f t="shared" si="18"/>
        <v>0</v>
      </c>
    </row>
    <row r="1216" spans="1:5" ht="15" customHeight="1" x14ac:dyDescent="0.35">
      <c r="A1216" s="69"/>
      <c r="B1216" s="70"/>
      <c r="C1216" s="71"/>
      <c r="D1216" s="72"/>
      <c r="E1216" s="32">
        <f t="shared" si="18"/>
        <v>0</v>
      </c>
    </row>
    <row r="1217" spans="1:5" ht="15" customHeight="1" x14ac:dyDescent="0.35">
      <c r="A1217" s="69"/>
      <c r="B1217" s="70"/>
      <c r="C1217" s="71"/>
      <c r="D1217" s="72"/>
      <c r="E1217" s="32">
        <f t="shared" si="18"/>
        <v>0</v>
      </c>
    </row>
    <row r="1218" spans="1:5" ht="15" customHeight="1" x14ac:dyDescent="0.35">
      <c r="A1218" s="69"/>
      <c r="B1218" s="70"/>
      <c r="C1218" s="71"/>
      <c r="D1218" s="72"/>
      <c r="E1218" s="32">
        <f t="shared" si="18"/>
        <v>0</v>
      </c>
    </row>
    <row r="1219" spans="1:5" ht="15" customHeight="1" x14ac:dyDescent="0.35">
      <c r="A1219" s="69"/>
      <c r="B1219" s="70"/>
      <c r="C1219" s="71"/>
      <c r="D1219" s="72"/>
      <c r="E1219" s="32">
        <f t="shared" ref="E1219:E1282" si="19">A1219*B1219</f>
        <v>0</v>
      </c>
    </row>
    <row r="1220" spans="1:5" ht="15" customHeight="1" x14ac:dyDescent="0.35">
      <c r="A1220" s="69"/>
      <c r="B1220" s="70"/>
      <c r="C1220" s="71"/>
      <c r="D1220" s="72"/>
      <c r="E1220" s="32">
        <f t="shared" si="19"/>
        <v>0</v>
      </c>
    </row>
    <row r="1221" spans="1:5" ht="15" customHeight="1" x14ac:dyDescent="0.35">
      <c r="A1221" s="69"/>
      <c r="B1221" s="70"/>
      <c r="C1221" s="71"/>
      <c r="D1221" s="72"/>
      <c r="E1221" s="32">
        <f t="shared" si="19"/>
        <v>0</v>
      </c>
    </row>
    <row r="1222" spans="1:5" ht="15" customHeight="1" x14ac:dyDescent="0.35">
      <c r="A1222" s="69"/>
      <c r="B1222" s="70"/>
      <c r="C1222" s="71"/>
      <c r="D1222" s="72"/>
      <c r="E1222" s="32">
        <f t="shared" si="19"/>
        <v>0</v>
      </c>
    </row>
    <row r="1223" spans="1:5" ht="15" customHeight="1" x14ac:dyDescent="0.35">
      <c r="A1223" s="69"/>
      <c r="B1223" s="70"/>
      <c r="C1223" s="71"/>
      <c r="D1223" s="72"/>
      <c r="E1223" s="32">
        <f t="shared" si="19"/>
        <v>0</v>
      </c>
    </row>
    <row r="1224" spans="1:5" ht="15" customHeight="1" x14ac:dyDescent="0.35">
      <c r="A1224" s="69"/>
      <c r="B1224" s="70"/>
      <c r="C1224" s="71"/>
      <c r="D1224" s="72"/>
      <c r="E1224" s="32">
        <f t="shared" si="19"/>
        <v>0</v>
      </c>
    </row>
    <row r="1225" spans="1:5" ht="15" customHeight="1" x14ac:dyDescent="0.35">
      <c r="A1225" s="69"/>
      <c r="B1225" s="70"/>
      <c r="C1225" s="71"/>
      <c r="D1225" s="72"/>
      <c r="E1225" s="32">
        <f t="shared" si="19"/>
        <v>0</v>
      </c>
    </row>
    <row r="1226" spans="1:5" ht="15" customHeight="1" x14ac:dyDescent="0.35">
      <c r="A1226" s="69"/>
      <c r="B1226" s="70"/>
      <c r="C1226" s="71"/>
      <c r="D1226" s="72"/>
      <c r="E1226" s="32">
        <f t="shared" si="19"/>
        <v>0</v>
      </c>
    </row>
    <row r="1227" spans="1:5" ht="15" customHeight="1" x14ac:dyDescent="0.35">
      <c r="A1227" s="69"/>
      <c r="B1227" s="70"/>
      <c r="C1227" s="71"/>
      <c r="D1227" s="72"/>
      <c r="E1227" s="32">
        <f t="shared" si="19"/>
        <v>0</v>
      </c>
    </row>
    <row r="1228" spans="1:5" ht="15" customHeight="1" x14ac:dyDescent="0.35">
      <c r="A1228" s="69"/>
      <c r="B1228" s="70"/>
      <c r="C1228" s="71"/>
      <c r="D1228" s="72"/>
      <c r="E1228" s="32">
        <f t="shared" si="19"/>
        <v>0</v>
      </c>
    </row>
    <row r="1229" spans="1:5" ht="15" customHeight="1" x14ac:dyDescent="0.35">
      <c r="A1229" s="69"/>
      <c r="B1229" s="70"/>
      <c r="C1229" s="71"/>
      <c r="D1229" s="72"/>
      <c r="E1229" s="32">
        <f t="shared" si="19"/>
        <v>0</v>
      </c>
    </row>
    <row r="1230" spans="1:5" ht="15" customHeight="1" x14ac:dyDescent="0.35">
      <c r="A1230" s="69"/>
      <c r="B1230" s="70"/>
      <c r="C1230" s="71"/>
      <c r="D1230" s="72"/>
      <c r="E1230" s="32">
        <f t="shared" si="19"/>
        <v>0</v>
      </c>
    </row>
    <row r="1231" spans="1:5" ht="15" customHeight="1" x14ac:dyDescent="0.35">
      <c r="A1231" s="69"/>
      <c r="B1231" s="70"/>
      <c r="C1231" s="71"/>
      <c r="D1231" s="72"/>
      <c r="E1231" s="32">
        <f t="shared" si="19"/>
        <v>0</v>
      </c>
    </row>
    <row r="1232" spans="1:5" ht="15" customHeight="1" x14ac:dyDescent="0.35">
      <c r="A1232" s="69"/>
      <c r="B1232" s="70"/>
      <c r="C1232" s="71"/>
      <c r="D1232" s="72"/>
      <c r="E1232" s="32">
        <f t="shared" si="19"/>
        <v>0</v>
      </c>
    </row>
    <row r="1233" spans="1:5" ht="15" customHeight="1" x14ac:dyDescent="0.35">
      <c r="A1233" s="69"/>
      <c r="B1233" s="70"/>
      <c r="C1233" s="71"/>
      <c r="D1233" s="72"/>
      <c r="E1233" s="32">
        <f t="shared" si="19"/>
        <v>0</v>
      </c>
    </row>
    <row r="1234" spans="1:5" ht="15" customHeight="1" x14ac:dyDescent="0.35">
      <c r="A1234" s="69"/>
      <c r="B1234" s="70"/>
      <c r="C1234" s="71"/>
      <c r="D1234" s="72"/>
      <c r="E1234" s="32">
        <f t="shared" si="19"/>
        <v>0</v>
      </c>
    </row>
    <row r="1235" spans="1:5" ht="15" customHeight="1" x14ac:dyDescent="0.35">
      <c r="A1235" s="69"/>
      <c r="B1235" s="70"/>
      <c r="C1235" s="71"/>
      <c r="D1235" s="72"/>
      <c r="E1235" s="32">
        <f t="shared" si="19"/>
        <v>0</v>
      </c>
    </row>
    <row r="1236" spans="1:5" ht="15" customHeight="1" x14ac:dyDescent="0.35">
      <c r="A1236" s="69"/>
      <c r="B1236" s="70"/>
      <c r="C1236" s="71"/>
      <c r="D1236" s="72"/>
      <c r="E1236" s="32">
        <f t="shared" si="19"/>
        <v>0</v>
      </c>
    </row>
    <row r="1237" spans="1:5" ht="15" customHeight="1" x14ac:dyDescent="0.35">
      <c r="A1237" s="69"/>
      <c r="B1237" s="70"/>
      <c r="C1237" s="71"/>
      <c r="D1237" s="72"/>
      <c r="E1237" s="32">
        <f t="shared" si="19"/>
        <v>0</v>
      </c>
    </row>
    <row r="1238" spans="1:5" ht="15" customHeight="1" x14ac:dyDescent="0.35">
      <c r="A1238" s="69"/>
      <c r="B1238" s="70"/>
      <c r="C1238" s="71"/>
      <c r="D1238" s="72"/>
      <c r="E1238" s="32">
        <f t="shared" si="19"/>
        <v>0</v>
      </c>
    </row>
    <row r="1239" spans="1:5" ht="15" customHeight="1" x14ac:dyDescent="0.35">
      <c r="A1239" s="69"/>
      <c r="B1239" s="70"/>
      <c r="C1239" s="71"/>
      <c r="D1239" s="72"/>
      <c r="E1239" s="32">
        <f t="shared" si="19"/>
        <v>0</v>
      </c>
    </row>
    <row r="1240" spans="1:5" ht="15" customHeight="1" x14ac:dyDescent="0.35">
      <c r="A1240" s="69"/>
      <c r="B1240" s="70"/>
      <c r="C1240" s="71"/>
      <c r="D1240" s="72"/>
      <c r="E1240" s="32">
        <f t="shared" si="19"/>
        <v>0</v>
      </c>
    </row>
    <row r="1241" spans="1:5" ht="15" customHeight="1" x14ac:dyDescent="0.35">
      <c r="A1241" s="69"/>
      <c r="B1241" s="70"/>
      <c r="C1241" s="71"/>
      <c r="D1241" s="72"/>
      <c r="E1241" s="32">
        <f t="shared" si="19"/>
        <v>0</v>
      </c>
    </row>
    <row r="1242" spans="1:5" ht="15" customHeight="1" x14ac:dyDescent="0.35">
      <c r="A1242" s="69"/>
      <c r="B1242" s="70"/>
      <c r="C1242" s="71"/>
      <c r="D1242" s="72"/>
      <c r="E1242" s="32">
        <f t="shared" si="19"/>
        <v>0</v>
      </c>
    </row>
    <row r="1243" spans="1:5" ht="15" customHeight="1" x14ac:dyDescent="0.35">
      <c r="A1243" s="69"/>
      <c r="B1243" s="70"/>
      <c r="C1243" s="71"/>
      <c r="D1243" s="72"/>
      <c r="E1243" s="32">
        <f t="shared" si="19"/>
        <v>0</v>
      </c>
    </row>
    <row r="1244" spans="1:5" ht="15" customHeight="1" x14ac:dyDescent="0.35">
      <c r="A1244" s="69"/>
      <c r="B1244" s="70"/>
      <c r="C1244" s="71"/>
      <c r="D1244" s="72"/>
      <c r="E1244" s="32">
        <f t="shared" si="19"/>
        <v>0</v>
      </c>
    </row>
    <row r="1245" spans="1:5" ht="15" customHeight="1" x14ac:dyDescent="0.35">
      <c r="A1245" s="69"/>
      <c r="B1245" s="70"/>
      <c r="C1245" s="71"/>
      <c r="D1245" s="72"/>
      <c r="E1245" s="32">
        <f t="shared" si="19"/>
        <v>0</v>
      </c>
    </row>
    <row r="1246" spans="1:5" ht="15" customHeight="1" x14ac:dyDescent="0.35">
      <c r="A1246" s="69"/>
      <c r="B1246" s="70"/>
      <c r="C1246" s="71"/>
      <c r="D1246" s="72"/>
      <c r="E1246" s="32">
        <f t="shared" si="19"/>
        <v>0</v>
      </c>
    </row>
    <row r="1247" spans="1:5" ht="15" customHeight="1" x14ac:dyDescent="0.35">
      <c r="A1247" s="69"/>
      <c r="B1247" s="70"/>
      <c r="C1247" s="71"/>
      <c r="D1247" s="72"/>
      <c r="E1247" s="32">
        <f t="shared" si="19"/>
        <v>0</v>
      </c>
    </row>
    <row r="1248" spans="1:5" ht="15" customHeight="1" x14ac:dyDescent="0.35">
      <c r="A1248" s="69"/>
      <c r="B1248" s="70"/>
      <c r="C1248" s="71"/>
      <c r="D1248" s="72"/>
      <c r="E1248" s="32">
        <f t="shared" si="19"/>
        <v>0</v>
      </c>
    </row>
    <row r="1249" spans="1:5" ht="15" customHeight="1" x14ac:dyDescent="0.35">
      <c r="A1249" s="69"/>
      <c r="B1249" s="70"/>
      <c r="C1249" s="71"/>
      <c r="D1249" s="72"/>
      <c r="E1249" s="32">
        <f t="shared" si="19"/>
        <v>0</v>
      </c>
    </row>
    <row r="1250" spans="1:5" ht="15" customHeight="1" x14ac:dyDescent="0.35">
      <c r="A1250" s="69"/>
      <c r="B1250" s="70"/>
      <c r="C1250" s="71"/>
      <c r="D1250" s="72"/>
      <c r="E1250" s="32">
        <f t="shared" si="19"/>
        <v>0</v>
      </c>
    </row>
    <row r="1251" spans="1:5" ht="15" customHeight="1" x14ac:dyDescent="0.35">
      <c r="A1251" s="69"/>
      <c r="B1251" s="70"/>
      <c r="C1251" s="71"/>
      <c r="D1251" s="72"/>
      <c r="E1251" s="32">
        <f t="shared" si="19"/>
        <v>0</v>
      </c>
    </row>
    <row r="1252" spans="1:5" ht="15" customHeight="1" x14ac:dyDescent="0.35">
      <c r="A1252" s="69"/>
      <c r="B1252" s="70"/>
      <c r="C1252" s="71"/>
      <c r="D1252" s="72"/>
      <c r="E1252" s="32">
        <f t="shared" si="19"/>
        <v>0</v>
      </c>
    </row>
    <row r="1253" spans="1:5" ht="15" customHeight="1" x14ac:dyDescent="0.35">
      <c r="A1253" s="69"/>
      <c r="B1253" s="70"/>
      <c r="C1253" s="71"/>
      <c r="D1253" s="72"/>
      <c r="E1253" s="32">
        <f t="shared" si="19"/>
        <v>0</v>
      </c>
    </row>
    <row r="1254" spans="1:5" ht="15" customHeight="1" x14ac:dyDescent="0.35">
      <c r="A1254" s="69"/>
      <c r="B1254" s="70"/>
      <c r="C1254" s="71"/>
      <c r="D1254" s="72"/>
      <c r="E1254" s="32">
        <f t="shared" si="19"/>
        <v>0</v>
      </c>
    </row>
    <row r="1255" spans="1:5" ht="15" customHeight="1" x14ac:dyDescent="0.35">
      <c r="A1255" s="69"/>
      <c r="B1255" s="70"/>
      <c r="C1255" s="71"/>
      <c r="D1255" s="72"/>
      <c r="E1255" s="32">
        <f t="shared" si="19"/>
        <v>0</v>
      </c>
    </row>
    <row r="1256" spans="1:5" ht="15" customHeight="1" x14ac:dyDescent="0.35">
      <c r="A1256" s="69"/>
      <c r="B1256" s="70"/>
      <c r="C1256" s="71"/>
      <c r="D1256" s="72"/>
      <c r="E1256" s="32">
        <f t="shared" si="19"/>
        <v>0</v>
      </c>
    </row>
    <row r="1257" spans="1:5" ht="15" customHeight="1" x14ac:dyDescent="0.35">
      <c r="A1257" s="69"/>
      <c r="B1257" s="70"/>
      <c r="C1257" s="71"/>
      <c r="D1257" s="72"/>
      <c r="E1257" s="32">
        <f t="shared" si="19"/>
        <v>0</v>
      </c>
    </row>
    <row r="1258" spans="1:5" ht="15" customHeight="1" x14ac:dyDescent="0.35">
      <c r="A1258" s="69"/>
      <c r="B1258" s="70"/>
      <c r="C1258" s="71"/>
      <c r="D1258" s="72"/>
      <c r="E1258" s="32">
        <f t="shared" si="19"/>
        <v>0</v>
      </c>
    </row>
    <row r="1259" spans="1:5" ht="15" customHeight="1" x14ac:dyDescent="0.35">
      <c r="A1259" s="69"/>
      <c r="B1259" s="70"/>
      <c r="C1259" s="71"/>
      <c r="D1259" s="72"/>
      <c r="E1259" s="32">
        <f t="shared" si="19"/>
        <v>0</v>
      </c>
    </row>
    <row r="1260" spans="1:5" ht="15" customHeight="1" x14ac:dyDescent="0.35">
      <c r="A1260" s="69"/>
      <c r="B1260" s="70"/>
      <c r="C1260" s="71"/>
      <c r="D1260" s="72"/>
      <c r="E1260" s="32">
        <f t="shared" si="19"/>
        <v>0</v>
      </c>
    </row>
    <row r="1261" spans="1:5" ht="15" customHeight="1" x14ac:dyDescent="0.35">
      <c r="A1261" s="69"/>
      <c r="B1261" s="70"/>
      <c r="C1261" s="71"/>
      <c r="D1261" s="72"/>
      <c r="E1261" s="32">
        <f t="shared" si="19"/>
        <v>0</v>
      </c>
    </row>
    <row r="1262" spans="1:5" ht="15" customHeight="1" x14ac:dyDescent="0.35">
      <c r="A1262" s="69"/>
      <c r="B1262" s="70"/>
      <c r="C1262" s="71"/>
      <c r="D1262" s="72"/>
      <c r="E1262" s="32">
        <f t="shared" si="19"/>
        <v>0</v>
      </c>
    </row>
    <row r="1263" spans="1:5" ht="15" customHeight="1" x14ac:dyDescent="0.35">
      <c r="A1263" s="69"/>
      <c r="B1263" s="70"/>
      <c r="C1263" s="71"/>
      <c r="D1263" s="72"/>
      <c r="E1263" s="32">
        <f t="shared" si="19"/>
        <v>0</v>
      </c>
    </row>
    <row r="1264" spans="1:5" ht="15" customHeight="1" x14ac:dyDescent="0.35">
      <c r="A1264" s="69"/>
      <c r="B1264" s="70"/>
      <c r="C1264" s="71"/>
      <c r="D1264" s="72"/>
      <c r="E1264" s="32">
        <f t="shared" si="19"/>
        <v>0</v>
      </c>
    </row>
    <row r="1265" spans="1:5" ht="15" customHeight="1" x14ac:dyDescent="0.35">
      <c r="A1265" s="69"/>
      <c r="B1265" s="70"/>
      <c r="C1265" s="71"/>
      <c r="D1265" s="72"/>
      <c r="E1265" s="32">
        <f t="shared" si="19"/>
        <v>0</v>
      </c>
    </row>
    <row r="1266" spans="1:5" ht="15" customHeight="1" x14ac:dyDescent="0.35">
      <c r="A1266" s="69"/>
      <c r="B1266" s="70"/>
      <c r="C1266" s="71"/>
      <c r="D1266" s="72"/>
      <c r="E1266" s="32">
        <f t="shared" si="19"/>
        <v>0</v>
      </c>
    </row>
    <row r="1267" spans="1:5" ht="15" customHeight="1" x14ac:dyDescent="0.35">
      <c r="A1267" s="69"/>
      <c r="B1267" s="70"/>
      <c r="C1267" s="71"/>
      <c r="D1267" s="72"/>
      <c r="E1267" s="32">
        <f t="shared" si="19"/>
        <v>0</v>
      </c>
    </row>
    <row r="1268" spans="1:5" ht="15" customHeight="1" x14ac:dyDescent="0.35">
      <c r="A1268" s="69"/>
      <c r="B1268" s="70"/>
      <c r="C1268" s="71"/>
      <c r="D1268" s="72"/>
      <c r="E1268" s="32">
        <f t="shared" si="19"/>
        <v>0</v>
      </c>
    </row>
    <row r="1269" spans="1:5" ht="15" customHeight="1" x14ac:dyDescent="0.35">
      <c r="A1269" s="69"/>
      <c r="B1269" s="70"/>
      <c r="C1269" s="71"/>
      <c r="D1269" s="72"/>
      <c r="E1269" s="32">
        <f t="shared" si="19"/>
        <v>0</v>
      </c>
    </row>
    <row r="1270" spans="1:5" ht="15" customHeight="1" x14ac:dyDescent="0.35">
      <c r="A1270" s="69"/>
      <c r="B1270" s="70"/>
      <c r="C1270" s="71"/>
      <c r="D1270" s="72"/>
      <c r="E1270" s="32">
        <f t="shared" si="19"/>
        <v>0</v>
      </c>
    </row>
    <row r="1271" spans="1:5" ht="15" customHeight="1" x14ac:dyDescent="0.35">
      <c r="A1271" s="69"/>
      <c r="B1271" s="70"/>
      <c r="C1271" s="71"/>
      <c r="D1271" s="72"/>
      <c r="E1271" s="32">
        <f t="shared" si="19"/>
        <v>0</v>
      </c>
    </row>
    <row r="1272" spans="1:5" ht="15" customHeight="1" x14ac:dyDescent="0.35">
      <c r="A1272" s="69"/>
      <c r="B1272" s="70"/>
      <c r="C1272" s="71"/>
      <c r="D1272" s="72"/>
      <c r="E1272" s="32">
        <f t="shared" si="19"/>
        <v>0</v>
      </c>
    </row>
    <row r="1273" spans="1:5" ht="15" customHeight="1" x14ac:dyDescent="0.35">
      <c r="A1273" s="69"/>
      <c r="B1273" s="70"/>
      <c r="C1273" s="71"/>
      <c r="D1273" s="72"/>
      <c r="E1273" s="32">
        <f t="shared" si="19"/>
        <v>0</v>
      </c>
    </row>
    <row r="1274" spans="1:5" ht="15" customHeight="1" x14ac:dyDescent="0.35">
      <c r="A1274" s="69"/>
      <c r="B1274" s="70"/>
      <c r="C1274" s="71"/>
      <c r="D1274" s="72"/>
      <c r="E1274" s="32">
        <f t="shared" si="19"/>
        <v>0</v>
      </c>
    </row>
    <row r="1275" spans="1:5" ht="15" customHeight="1" x14ac:dyDescent="0.35">
      <c r="A1275" s="69"/>
      <c r="B1275" s="70"/>
      <c r="C1275" s="71"/>
      <c r="D1275" s="72"/>
      <c r="E1275" s="32">
        <f t="shared" si="19"/>
        <v>0</v>
      </c>
    </row>
    <row r="1276" spans="1:5" ht="15" customHeight="1" x14ac:dyDescent="0.35">
      <c r="A1276" s="69"/>
      <c r="B1276" s="70"/>
      <c r="C1276" s="71"/>
      <c r="D1276" s="72"/>
      <c r="E1276" s="32">
        <f t="shared" si="19"/>
        <v>0</v>
      </c>
    </row>
    <row r="1277" spans="1:5" ht="15" customHeight="1" x14ac:dyDescent="0.35">
      <c r="A1277" s="69"/>
      <c r="B1277" s="70"/>
      <c r="C1277" s="71"/>
      <c r="D1277" s="72"/>
      <c r="E1277" s="32">
        <f t="shared" si="19"/>
        <v>0</v>
      </c>
    </row>
    <row r="1278" spans="1:5" ht="15" customHeight="1" x14ac:dyDescent="0.35">
      <c r="A1278" s="69"/>
      <c r="B1278" s="70"/>
      <c r="C1278" s="71"/>
      <c r="D1278" s="72"/>
      <c r="E1278" s="32">
        <f t="shared" si="19"/>
        <v>0</v>
      </c>
    </row>
    <row r="1279" spans="1:5" ht="15" customHeight="1" x14ac:dyDescent="0.35">
      <c r="A1279" s="69"/>
      <c r="B1279" s="70"/>
      <c r="C1279" s="71"/>
      <c r="D1279" s="72"/>
      <c r="E1279" s="32">
        <f t="shared" si="19"/>
        <v>0</v>
      </c>
    </row>
    <row r="1280" spans="1:5" ht="15" customHeight="1" x14ac:dyDescent="0.35">
      <c r="A1280" s="69"/>
      <c r="B1280" s="70"/>
      <c r="C1280" s="71"/>
      <c r="D1280" s="72"/>
      <c r="E1280" s="32">
        <f t="shared" si="19"/>
        <v>0</v>
      </c>
    </row>
    <row r="1281" spans="1:5" ht="15" customHeight="1" x14ac:dyDescent="0.35">
      <c r="A1281" s="69"/>
      <c r="B1281" s="70"/>
      <c r="C1281" s="71"/>
      <c r="D1281" s="72"/>
      <c r="E1281" s="32">
        <f t="shared" si="19"/>
        <v>0</v>
      </c>
    </row>
    <row r="1282" spans="1:5" ht="15" customHeight="1" x14ac:dyDescent="0.35">
      <c r="A1282" s="69"/>
      <c r="B1282" s="70"/>
      <c r="C1282" s="71"/>
      <c r="D1282" s="72"/>
      <c r="E1282" s="32">
        <f t="shared" si="19"/>
        <v>0</v>
      </c>
    </row>
    <row r="1283" spans="1:5" ht="15" customHeight="1" x14ac:dyDescent="0.35">
      <c r="A1283" s="69"/>
      <c r="B1283" s="70"/>
      <c r="C1283" s="71"/>
      <c r="D1283" s="72"/>
      <c r="E1283" s="32">
        <f t="shared" ref="E1283:E1346" si="20">A1283*B1283</f>
        <v>0</v>
      </c>
    </row>
    <row r="1284" spans="1:5" ht="15" customHeight="1" x14ac:dyDescent="0.35">
      <c r="A1284" s="69"/>
      <c r="B1284" s="70"/>
      <c r="C1284" s="71"/>
      <c r="D1284" s="72"/>
      <c r="E1284" s="32">
        <f t="shared" si="20"/>
        <v>0</v>
      </c>
    </row>
    <row r="1285" spans="1:5" ht="15" customHeight="1" x14ac:dyDescent="0.35">
      <c r="A1285" s="69"/>
      <c r="B1285" s="70"/>
      <c r="C1285" s="71"/>
      <c r="D1285" s="72"/>
      <c r="E1285" s="32">
        <f t="shared" si="20"/>
        <v>0</v>
      </c>
    </row>
    <row r="1286" spans="1:5" ht="15" customHeight="1" x14ac:dyDescent="0.35">
      <c r="A1286" s="69"/>
      <c r="B1286" s="70"/>
      <c r="C1286" s="71"/>
      <c r="D1286" s="72"/>
      <c r="E1286" s="32">
        <f t="shared" si="20"/>
        <v>0</v>
      </c>
    </row>
    <row r="1287" spans="1:5" ht="15" customHeight="1" x14ac:dyDescent="0.35">
      <c r="A1287" s="69"/>
      <c r="B1287" s="70"/>
      <c r="C1287" s="71"/>
      <c r="D1287" s="72"/>
      <c r="E1287" s="32">
        <f t="shared" si="20"/>
        <v>0</v>
      </c>
    </row>
    <row r="1288" spans="1:5" ht="15" customHeight="1" x14ac:dyDescent="0.35">
      <c r="A1288" s="69"/>
      <c r="B1288" s="70"/>
      <c r="C1288" s="71"/>
      <c r="D1288" s="72"/>
      <c r="E1288" s="32">
        <f t="shared" si="20"/>
        <v>0</v>
      </c>
    </row>
    <row r="1289" spans="1:5" ht="15" customHeight="1" x14ac:dyDescent="0.35">
      <c r="A1289" s="69"/>
      <c r="B1289" s="70"/>
      <c r="C1289" s="71"/>
      <c r="D1289" s="72"/>
      <c r="E1289" s="32">
        <f t="shared" si="20"/>
        <v>0</v>
      </c>
    </row>
    <row r="1290" spans="1:5" ht="15" customHeight="1" x14ac:dyDescent="0.35">
      <c r="A1290" s="69"/>
      <c r="B1290" s="70"/>
      <c r="C1290" s="71"/>
      <c r="D1290" s="72"/>
      <c r="E1290" s="32">
        <f t="shared" si="20"/>
        <v>0</v>
      </c>
    </row>
    <row r="1291" spans="1:5" ht="15" customHeight="1" x14ac:dyDescent="0.35">
      <c r="A1291" s="69"/>
      <c r="B1291" s="70"/>
      <c r="C1291" s="71"/>
      <c r="D1291" s="72"/>
      <c r="E1291" s="32">
        <f t="shared" si="20"/>
        <v>0</v>
      </c>
    </row>
    <row r="1292" spans="1:5" ht="15" customHeight="1" x14ac:dyDescent="0.35">
      <c r="A1292" s="69"/>
      <c r="B1292" s="70"/>
      <c r="C1292" s="71"/>
      <c r="D1292" s="72"/>
      <c r="E1292" s="32">
        <f t="shared" si="20"/>
        <v>0</v>
      </c>
    </row>
    <row r="1293" spans="1:5" ht="15" customHeight="1" x14ac:dyDescent="0.35">
      <c r="A1293" s="69"/>
      <c r="B1293" s="70"/>
      <c r="C1293" s="71"/>
      <c r="D1293" s="72"/>
      <c r="E1293" s="32">
        <f t="shared" si="20"/>
        <v>0</v>
      </c>
    </row>
    <row r="1294" spans="1:5" ht="15" customHeight="1" x14ac:dyDescent="0.35">
      <c r="A1294" s="69"/>
      <c r="B1294" s="70"/>
      <c r="C1294" s="71"/>
      <c r="D1294" s="72"/>
      <c r="E1294" s="32">
        <f t="shared" si="20"/>
        <v>0</v>
      </c>
    </row>
    <row r="1295" spans="1:5" ht="15" customHeight="1" x14ac:dyDescent="0.35">
      <c r="A1295" s="69"/>
      <c r="B1295" s="70"/>
      <c r="C1295" s="71"/>
      <c r="D1295" s="72"/>
      <c r="E1295" s="32">
        <f t="shared" si="20"/>
        <v>0</v>
      </c>
    </row>
    <row r="1296" spans="1:5" ht="15" customHeight="1" x14ac:dyDescent="0.35">
      <c r="A1296" s="69"/>
      <c r="B1296" s="70"/>
      <c r="C1296" s="71"/>
      <c r="D1296" s="72"/>
      <c r="E1296" s="32">
        <f t="shared" si="20"/>
        <v>0</v>
      </c>
    </row>
    <row r="1297" spans="1:5" ht="15" customHeight="1" x14ac:dyDescent="0.35">
      <c r="A1297" s="69"/>
      <c r="B1297" s="70"/>
      <c r="C1297" s="71"/>
      <c r="D1297" s="72"/>
      <c r="E1297" s="32">
        <f t="shared" si="20"/>
        <v>0</v>
      </c>
    </row>
    <row r="1298" spans="1:5" ht="15" customHeight="1" x14ac:dyDescent="0.35">
      <c r="A1298" s="69"/>
      <c r="B1298" s="70"/>
      <c r="C1298" s="71"/>
      <c r="D1298" s="72"/>
      <c r="E1298" s="32">
        <f t="shared" si="20"/>
        <v>0</v>
      </c>
    </row>
    <row r="1299" spans="1:5" ht="15" customHeight="1" x14ac:dyDescent="0.35">
      <c r="A1299" s="69"/>
      <c r="B1299" s="70"/>
      <c r="C1299" s="71"/>
      <c r="D1299" s="72"/>
      <c r="E1299" s="32">
        <f t="shared" si="20"/>
        <v>0</v>
      </c>
    </row>
    <row r="1300" spans="1:5" ht="15" customHeight="1" x14ac:dyDescent="0.35">
      <c r="A1300" s="69"/>
      <c r="B1300" s="70"/>
      <c r="C1300" s="71"/>
      <c r="D1300" s="72"/>
      <c r="E1300" s="32">
        <f t="shared" si="20"/>
        <v>0</v>
      </c>
    </row>
    <row r="1301" spans="1:5" ht="15" customHeight="1" x14ac:dyDescent="0.35">
      <c r="A1301" s="69"/>
      <c r="B1301" s="70"/>
      <c r="C1301" s="71"/>
      <c r="D1301" s="72"/>
      <c r="E1301" s="32">
        <f t="shared" si="20"/>
        <v>0</v>
      </c>
    </row>
    <row r="1302" spans="1:5" ht="15" customHeight="1" x14ac:dyDescent="0.35">
      <c r="A1302" s="69"/>
      <c r="B1302" s="70"/>
      <c r="C1302" s="71"/>
      <c r="D1302" s="72"/>
      <c r="E1302" s="32">
        <f t="shared" si="20"/>
        <v>0</v>
      </c>
    </row>
    <row r="1303" spans="1:5" ht="15" customHeight="1" x14ac:dyDescent="0.35">
      <c r="A1303" s="69"/>
      <c r="B1303" s="70"/>
      <c r="C1303" s="71"/>
      <c r="D1303" s="72"/>
      <c r="E1303" s="32">
        <f t="shared" si="20"/>
        <v>0</v>
      </c>
    </row>
    <row r="1304" spans="1:5" ht="15" customHeight="1" x14ac:dyDescent="0.35">
      <c r="A1304" s="69"/>
      <c r="B1304" s="70"/>
      <c r="C1304" s="71"/>
      <c r="D1304" s="72"/>
      <c r="E1304" s="32">
        <f t="shared" si="20"/>
        <v>0</v>
      </c>
    </row>
    <row r="1305" spans="1:5" ht="15" customHeight="1" x14ac:dyDescent="0.35">
      <c r="A1305" s="69"/>
      <c r="B1305" s="70"/>
      <c r="C1305" s="71"/>
      <c r="D1305" s="72"/>
      <c r="E1305" s="32">
        <f t="shared" si="20"/>
        <v>0</v>
      </c>
    </row>
    <row r="1306" spans="1:5" ht="15" customHeight="1" x14ac:dyDescent="0.35">
      <c r="A1306" s="69"/>
      <c r="B1306" s="70"/>
      <c r="C1306" s="71"/>
      <c r="D1306" s="72"/>
      <c r="E1306" s="32">
        <f t="shared" si="20"/>
        <v>0</v>
      </c>
    </row>
    <row r="1307" spans="1:5" ht="15" customHeight="1" x14ac:dyDescent="0.35">
      <c r="A1307" s="69"/>
      <c r="B1307" s="70"/>
      <c r="C1307" s="71"/>
      <c r="D1307" s="72"/>
      <c r="E1307" s="32">
        <f t="shared" si="20"/>
        <v>0</v>
      </c>
    </row>
    <row r="1308" spans="1:5" ht="15" customHeight="1" x14ac:dyDescent="0.35">
      <c r="A1308" s="69"/>
      <c r="B1308" s="70"/>
      <c r="C1308" s="71"/>
      <c r="D1308" s="72"/>
      <c r="E1308" s="32">
        <f t="shared" si="20"/>
        <v>0</v>
      </c>
    </row>
    <row r="1309" spans="1:5" ht="15" customHeight="1" x14ac:dyDescent="0.35">
      <c r="A1309" s="69"/>
      <c r="B1309" s="70"/>
      <c r="C1309" s="71"/>
      <c r="D1309" s="72"/>
      <c r="E1309" s="32">
        <f t="shared" si="20"/>
        <v>0</v>
      </c>
    </row>
    <row r="1310" spans="1:5" ht="15" customHeight="1" x14ac:dyDescent="0.35">
      <c r="A1310" s="69"/>
      <c r="B1310" s="70"/>
      <c r="C1310" s="71"/>
      <c r="D1310" s="72"/>
      <c r="E1310" s="32">
        <f t="shared" si="20"/>
        <v>0</v>
      </c>
    </row>
    <row r="1311" spans="1:5" ht="15" customHeight="1" x14ac:dyDescent="0.35">
      <c r="A1311" s="69"/>
      <c r="B1311" s="70"/>
      <c r="C1311" s="71"/>
      <c r="D1311" s="72"/>
      <c r="E1311" s="32">
        <f t="shared" si="20"/>
        <v>0</v>
      </c>
    </row>
    <row r="1312" spans="1:5" ht="15" customHeight="1" x14ac:dyDescent="0.35">
      <c r="A1312" s="69"/>
      <c r="B1312" s="70"/>
      <c r="C1312" s="71"/>
      <c r="D1312" s="72"/>
      <c r="E1312" s="32">
        <f t="shared" si="20"/>
        <v>0</v>
      </c>
    </row>
    <row r="1313" spans="1:5" ht="15" customHeight="1" x14ac:dyDescent="0.35">
      <c r="A1313" s="69"/>
      <c r="B1313" s="70"/>
      <c r="C1313" s="71"/>
      <c r="D1313" s="72"/>
      <c r="E1313" s="32">
        <f t="shared" si="20"/>
        <v>0</v>
      </c>
    </row>
    <row r="1314" spans="1:5" ht="15" customHeight="1" x14ac:dyDescent="0.35">
      <c r="A1314" s="69"/>
      <c r="B1314" s="70"/>
      <c r="C1314" s="71"/>
      <c r="D1314" s="72"/>
      <c r="E1314" s="32">
        <f t="shared" si="20"/>
        <v>0</v>
      </c>
    </row>
    <row r="1315" spans="1:5" ht="15" customHeight="1" x14ac:dyDescent="0.35">
      <c r="A1315" s="69"/>
      <c r="B1315" s="70"/>
      <c r="C1315" s="71"/>
      <c r="D1315" s="72"/>
      <c r="E1315" s="32">
        <f t="shared" si="20"/>
        <v>0</v>
      </c>
    </row>
    <row r="1316" spans="1:5" ht="15" customHeight="1" x14ac:dyDescent="0.35">
      <c r="A1316" s="69"/>
      <c r="B1316" s="70"/>
      <c r="C1316" s="71"/>
      <c r="D1316" s="72"/>
      <c r="E1316" s="32">
        <f t="shared" si="20"/>
        <v>0</v>
      </c>
    </row>
    <row r="1317" spans="1:5" ht="15" customHeight="1" x14ac:dyDescent="0.35">
      <c r="A1317" s="69"/>
      <c r="B1317" s="70"/>
      <c r="C1317" s="71"/>
      <c r="D1317" s="72"/>
      <c r="E1317" s="32">
        <f t="shared" si="20"/>
        <v>0</v>
      </c>
    </row>
    <row r="1318" spans="1:5" ht="15" customHeight="1" x14ac:dyDescent="0.35">
      <c r="A1318" s="69"/>
      <c r="B1318" s="70"/>
      <c r="C1318" s="71"/>
      <c r="D1318" s="72"/>
      <c r="E1318" s="32">
        <f t="shared" si="20"/>
        <v>0</v>
      </c>
    </row>
    <row r="1319" spans="1:5" ht="15" customHeight="1" x14ac:dyDescent="0.35">
      <c r="A1319" s="69"/>
      <c r="B1319" s="70"/>
      <c r="C1319" s="71"/>
      <c r="D1319" s="72"/>
      <c r="E1319" s="32">
        <f t="shared" si="20"/>
        <v>0</v>
      </c>
    </row>
    <row r="1320" spans="1:5" ht="15" customHeight="1" x14ac:dyDescent="0.35">
      <c r="A1320" s="69"/>
      <c r="B1320" s="70"/>
      <c r="C1320" s="71"/>
      <c r="D1320" s="72"/>
      <c r="E1320" s="32">
        <f t="shared" si="20"/>
        <v>0</v>
      </c>
    </row>
    <row r="1321" spans="1:5" ht="15" customHeight="1" x14ac:dyDescent="0.35">
      <c r="A1321" s="69"/>
      <c r="B1321" s="70"/>
      <c r="C1321" s="71"/>
      <c r="D1321" s="72"/>
      <c r="E1321" s="32">
        <f t="shared" si="20"/>
        <v>0</v>
      </c>
    </row>
    <row r="1322" spans="1:5" ht="15" customHeight="1" x14ac:dyDescent="0.35">
      <c r="A1322" s="69"/>
      <c r="B1322" s="70"/>
      <c r="C1322" s="71"/>
      <c r="D1322" s="72"/>
      <c r="E1322" s="32">
        <f t="shared" si="20"/>
        <v>0</v>
      </c>
    </row>
    <row r="1323" spans="1:5" ht="15" customHeight="1" x14ac:dyDescent="0.35">
      <c r="A1323" s="69"/>
      <c r="B1323" s="70"/>
      <c r="C1323" s="71"/>
      <c r="D1323" s="72"/>
      <c r="E1323" s="32">
        <f t="shared" si="20"/>
        <v>0</v>
      </c>
    </row>
    <row r="1324" spans="1:5" ht="15" customHeight="1" x14ac:dyDescent="0.35">
      <c r="A1324" s="69"/>
      <c r="B1324" s="70"/>
      <c r="C1324" s="71"/>
      <c r="D1324" s="72"/>
      <c r="E1324" s="32">
        <f t="shared" si="20"/>
        <v>0</v>
      </c>
    </row>
    <row r="1325" spans="1:5" ht="15" customHeight="1" x14ac:dyDescent="0.35">
      <c r="A1325" s="69"/>
      <c r="B1325" s="70"/>
      <c r="C1325" s="71"/>
      <c r="D1325" s="72"/>
      <c r="E1325" s="32">
        <f t="shared" si="20"/>
        <v>0</v>
      </c>
    </row>
    <row r="1326" spans="1:5" ht="15" customHeight="1" x14ac:dyDescent="0.35">
      <c r="A1326" s="69"/>
      <c r="B1326" s="70"/>
      <c r="C1326" s="71"/>
      <c r="D1326" s="72"/>
      <c r="E1326" s="32">
        <f t="shared" si="20"/>
        <v>0</v>
      </c>
    </row>
    <row r="1327" spans="1:5" ht="15" customHeight="1" x14ac:dyDescent="0.35">
      <c r="A1327" s="69"/>
      <c r="B1327" s="70"/>
      <c r="C1327" s="71"/>
      <c r="D1327" s="72"/>
      <c r="E1327" s="32">
        <f t="shared" si="20"/>
        <v>0</v>
      </c>
    </row>
    <row r="1328" spans="1:5" ht="15" customHeight="1" x14ac:dyDescent="0.35">
      <c r="A1328" s="69"/>
      <c r="B1328" s="70"/>
      <c r="C1328" s="71"/>
      <c r="D1328" s="72"/>
      <c r="E1328" s="32">
        <f t="shared" si="20"/>
        <v>0</v>
      </c>
    </row>
    <row r="1329" spans="1:5" ht="15" customHeight="1" x14ac:dyDescent="0.35">
      <c r="A1329" s="69"/>
      <c r="B1329" s="70"/>
      <c r="C1329" s="71"/>
      <c r="D1329" s="72"/>
      <c r="E1329" s="32">
        <f t="shared" si="20"/>
        <v>0</v>
      </c>
    </row>
    <row r="1330" spans="1:5" ht="15" customHeight="1" x14ac:dyDescent="0.35">
      <c r="A1330" s="69"/>
      <c r="B1330" s="70"/>
      <c r="C1330" s="71"/>
      <c r="D1330" s="72"/>
      <c r="E1330" s="32">
        <f t="shared" si="20"/>
        <v>0</v>
      </c>
    </row>
    <row r="1331" spans="1:5" ht="15" customHeight="1" x14ac:dyDescent="0.35">
      <c r="A1331" s="69"/>
      <c r="B1331" s="70"/>
      <c r="C1331" s="71"/>
      <c r="D1331" s="72"/>
      <c r="E1331" s="32">
        <f t="shared" si="20"/>
        <v>0</v>
      </c>
    </row>
    <row r="1332" spans="1:5" ht="15" customHeight="1" x14ac:dyDescent="0.35">
      <c r="A1332" s="69"/>
      <c r="B1332" s="70"/>
      <c r="C1332" s="71"/>
      <c r="D1332" s="72"/>
      <c r="E1332" s="32">
        <f t="shared" si="20"/>
        <v>0</v>
      </c>
    </row>
    <row r="1333" spans="1:5" ht="15" customHeight="1" x14ac:dyDescent="0.35">
      <c r="A1333" s="69"/>
      <c r="B1333" s="70"/>
      <c r="C1333" s="71"/>
      <c r="D1333" s="72"/>
      <c r="E1333" s="32">
        <f t="shared" si="20"/>
        <v>0</v>
      </c>
    </row>
    <row r="1334" spans="1:5" ht="15" customHeight="1" x14ac:dyDescent="0.35">
      <c r="A1334" s="69"/>
      <c r="B1334" s="70"/>
      <c r="C1334" s="71"/>
      <c r="D1334" s="72"/>
      <c r="E1334" s="32">
        <f t="shared" si="20"/>
        <v>0</v>
      </c>
    </row>
    <row r="1335" spans="1:5" ht="15" customHeight="1" x14ac:dyDescent="0.35">
      <c r="A1335" s="69"/>
      <c r="B1335" s="70"/>
      <c r="C1335" s="71"/>
      <c r="D1335" s="72"/>
      <c r="E1335" s="32">
        <f t="shared" si="20"/>
        <v>0</v>
      </c>
    </row>
    <row r="1336" spans="1:5" ht="15" customHeight="1" x14ac:dyDescent="0.35">
      <c r="A1336" s="69"/>
      <c r="B1336" s="70"/>
      <c r="C1336" s="71"/>
      <c r="D1336" s="72"/>
      <c r="E1336" s="32">
        <f t="shared" si="20"/>
        <v>0</v>
      </c>
    </row>
    <row r="1337" spans="1:5" ht="15" customHeight="1" x14ac:dyDescent="0.35">
      <c r="A1337" s="69"/>
      <c r="B1337" s="70"/>
      <c r="C1337" s="71"/>
      <c r="D1337" s="72"/>
      <c r="E1337" s="32">
        <f t="shared" si="20"/>
        <v>0</v>
      </c>
    </row>
    <row r="1338" spans="1:5" ht="15" customHeight="1" x14ac:dyDescent="0.35">
      <c r="A1338" s="69"/>
      <c r="B1338" s="70"/>
      <c r="C1338" s="71"/>
      <c r="D1338" s="72"/>
      <c r="E1338" s="32">
        <f t="shared" si="20"/>
        <v>0</v>
      </c>
    </row>
    <row r="1339" spans="1:5" ht="15" customHeight="1" x14ac:dyDescent="0.35">
      <c r="A1339" s="69"/>
      <c r="B1339" s="70"/>
      <c r="C1339" s="71"/>
      <c r="D1339" s="72"/>
      <c r="E1339" s="32">
        <f t="shared" si="20"/>
        <v>0</v>
      </c>
    </row>
    <row r="1340" spans="1:5" ht="15" customHeight="1" x14ac:dyDescent="0.35">
      <c r="A1340" s="69"/>
      <c r="B1340" s="70"/>
      <c r="C1340" s="71"/>
      <c r="D1340" s="72"/>
      <c r="E1340" s="32">
        <f t="shared" si="20"/>
        <v>0</v>
      </c>
    </row>
    <row r="1341" spans="1:5" ht="15" customHeight="1" x14ac:dyDescent="0.35">
      <c r="A1341" s="69"/>
      <c r="B1341" s="70"/>
      <c r="C1341" s="71"/>
      <c r="D1341" s="72"/>
      <c r="E1341" s="32">
        <f t="shared" si="20"/>
        <v>0</v>
      </c>
    </row>
    <row r="1342" spans="1:5" ht="15" customHeight="1" x14ac:dyDescent="0.35">
      <c r="A1342" s="69"/>
      <c r="B1342" s="70"/>
      <c r="C1342" s="71"/>
      <c r="D1342" s="72"/>
      <c r="E1342" s="32">
        <f t="shared" si="20"/>
        <v>0</v>
      </c>
    </row>
    <row r="1343" spans="1:5" ht="15" customHeight="1" x14ac:dyDescent="0.35">
      <c r="A1343" s="69"/>
      <c r="B1343" s="70"/>
      <c r="C1343" s="71"/>
      <c r="D1343" s="72"/>
      <c r="E1343" s="32">
        <f t="shared" si="20"/>
        <v>0</v>
      </c>
    </row>
    <row r="1344" spans="1:5" ht="15" customHeight="1" x14ac:dyDescent="0.35">
      <c r="A1344" s="69"/>
      <c r="B1344" s="70"/>
      <c r="C1344" s="71"/>
      <c r="D1344" s="72"/>
      <c r="E1344" s="32">
        <f t="shared" si="20"/>
        <v>0</v>
      </c>
    </row>
    <row r="1345" spans="1:5" ht="15" customHeight="1" x14ac:dyDescent="0.35">
      <c r="A1345" s="69"/>
      <c r="B1345" s="70"/>
      <c r="C1345" s="71"/>
      <c r="D1345" s="72"/>
      <c r="E1345" s="32">
        <f t="shared" si="20"/>
        <v>0</v>
      </c>
    </row>
    <row r="1346" spans="1:5" ht="15" customHeight="1" x14ac:dyDescent="0.35">
      <c r="A1346" s="69"/>
      <c r="B1346" s="70"/>
      <c r="C1346" s="71"/>
      <c r="D1346" s="72"/>
      <c r="E1346" s="32">
        <f t="shared" si="20"/>
        <v>0</v>
      </c>
    </row>
    <row r="1347" spans="1:5" ht="15" customHeight="1" x14ac:dyDescent="0.35">
      <c r="A1347" s="69"/>
      <c r="B1347" s="70"/>
      <c r="C1347" s="71"/>
      <c r="D1347" s="72"/>
      <c r="E1347" s="32">
        <f t="shared" ref="E1347:E1410" si="21">A1347*B1347</f>
        <v>0</v>
      </c>
    </row>
    <row r="1348" spans="1:5" ht="15" customHeight="1" x14ac:dyDescent="0.35">
      <c r="A1348" s="69"/>
      <c r="B1348" s="70"/>
      <c r="C1348" s="71"/>
      <c r="D1348" s="72"/>
      <c r="E1348" s="32">
        <f t="shared" si="21"/>
        <v>0</v>
      </c>
    </row>
    <row r="1349" spans="1:5" ht="15" customHeight="1" x14ac:dyDescent="0.35">
      <c r="A1349" s="69"/>
      <c r="B1349" s="70"/>
      <c r="C1349" s="71"/>
      <c r="D1349" s="72"/>
      <c r="E1349" s="32">
        <f t="shared" si="21"/>
        <v>0</v>
      </c>
    </row>
    <row r="1350" spans="1:5" ht="15" customHeight="1" x14ac:dyDescent="0.35">
      <c r="A1350" s="69"/>
      <c r="B1350" s="70"/>
      <c r="C1350" s="71"/>
      <c r="D1350" s="72"/>
      <c r="E1350" s="32">
        <f t="shared" si="21"/>
        <v>0</v>
      </c>
    </row>
    <row r="1351" spans="1:5" ht="15" customHeight="1" x14ac:dyDescent="0.35">
      <c r="A1351" s="69"/>
      <c r="B1351" s="70"/>
      <c r="C1351" s="71"/>
      <c r="D1351" s="72"/>
      <c r="E1351" s="32">
        <f t="shared" si="21"/>
        <v>0</v>
      </c>
    </row>
    <row r="1352" spans="1:5" ht="15" customHeight="1" x14ac:dyDescent="0.35">
      <c r="A1352" s="69"/>
      <c r="B1352" s="70"/>
      <c r="C1352" s="71"/>
      <c r="D1352" s="72"/>
      <c r="E1352" s="32">
        <f t="shared" si="21"/>
        <v>0</v>
      </c>
    </row>
    <row r="1353" spans="1:5" ht="15" customHeight="1" x14ac:dyDescent="0.35">
      <c r="A1353" s="69"/>
      <c r="B1353" s="70"/>
      <c r="C1353" s="71"/>
      <c r="D1353" s="72"/>
      <c r="E1353" s="32">
        <f t="shared" si="21"/>
        <v>0</v>
      </c>
    </row>
    <row r="1354" spans="1:5" ht="15" customHeight="1" x14ac:dyDescent="0.35">
      <c r="A1354" s="69"/>
      <c r="B1354" s="70"/>
      <c r="C1354" s="71"/>
      <c r="D1354" s="72"/>
      <c r="E1354" s="32">
        <f t="shared" si="21"/>
        <v>0</v>
      </c>
    </row>
    <row r="1355" spans="1:5" ht="15" customHeight="1" x14ac:dyDescent="0.35">
      <c r="A1355" s="69"/>
      <c r="B1355" s="70"/>
      <c r="C1355" s="71"/>
      <c r="D1355" s="72"/>
      <c r="E1355" s="32">
        <f t="shared" si="21"/>
        <v>0</v>
      </c>
    </row>
    <row r="1356" spans="1:5" ht="15" customHeight="1" x14ac:dyDescent="0.35">
      <c r="A1356" s="69"/>
      <c r="B1356" s="70"/>
      <c r="C1356" s="71"/>
      <c r="D1356" s="72"/>
      <c r="E1356" s="32">
        <f t="shared" si="21"/>
        <v>0</v>
      </c>
    </row>
    <row r="1357" spans="1:5" ht="15" customHeight="1" x14ac:dyDescent="0.35">
      <c r="A1357" s="69"/>
      <c r="B1357" s="70"/>
      <c r="C1357" s="71"/>
      <c r="D1357" s="72"/>
      <c r="E1357" s="32">
        <f t="shared" si="21"/>
        <v>0</v>
      </c>
    </row>
    <row r="1358" spans="1:5" ht="15" customHeight="1" x14ac:dyDescent="0.35">
      <c r="A1358" s="69"/>
      <c r="B1358" s="70"/>
      <c r="C1358" s="71"/>
      <c r="D1358" s="72"/>
      <c r="E1358" s="32">
        <f t="shared" si="21"/>
        <v>0</v>
      </c>
    </row>
    <row r="1359" spans="1:5" ht="15" customHeight="1" x14ac:dyDescent="0.35">
      <c r="A1359" s="69"/>
      <c r="B1359" s="70"/>
      <c r="C1359" s="71"/>
      <c r="D1359" s="72"/>
      <c r="E1359" s="32">
        <f t="shared" si="21"/>
        <v>0</v>
      </c>
    </row>
    <row r="1360" spans="1:5" ht="15" customHeight="1" x14ac:dyDescent="0.35">
      <c r="A1360" s="69"/>
      <c r="B1360" s="70"/>
      <c r="C1360" s="71"/>
      <c r="D1360" s="72"/>
      <c r="E1360" s="32">
        <f t="shared" si="21"/>
        <v>0</v>
      </c>
    </row>
    <row r="1361" spans="1:5" ht="15" customHeight="1" x14ac:dyDescent="0.35">
      <c r="A1361" s="69"/>
      <c r="B1361" s="70"/>
      <c r="C1361" s="71"/>
      <c r="D1361" s="72"/>
      <c r="E1361" s="32">
        <f t="shared" si="21"/>
        <v>0</v>
      </c>
    </row>
    <row r="1362" spans="1:5" ht="15" customHeight="1" x14ac:dyDescent="0.35">
      <c r="A1362" s="69"/>
      <c r="B1362" s="70"/>
      <c r="C1362" s="71"/>
      <c r="D1362" s="72"/>
      <c r="E1362" s="32">
        <f t="shared" si="21"/>
        <v>0</v>
      </c>
    </row>
    <row r="1363" spans="1:5" ht="15" customHeight="1" x14ac:dyDescent="0.35">
      <c r="A1363" s="69"/>
      <c r="B1363" s="70"/>
      <c r="C1363" s="71"/>
      <c r="D1363" s="72"/>
      <c r="E1363" s="32">
        <f t="shared" si="21"/>
        <v>0</v>
      </c>
    </row>
    <row r="1364" spans="1:5" ht="15" customHeight="1" x14ac:dyDescent="0.35">
      <c r="A1364" s="69"/>
      <c r="B1364" s="70"/>
      <c r="C1364" s="71"/>
      <c r="D1364" s="72"/>
      <c r="E1364" s="32">
        <f t="shared" si="21"/>
        <v>0</v>
      </c>
    </row>
    <row r="1365" spans="1:5" ht="15" customHeight="1" x14ac:dyDescent="0.35">
      <c r="A1365" s="69"/>
      <c r="B1365" s="70"/>
      <c r="C1365" s="71"/>
      <c r="D1365" s="72"/>
      <c r="E1365" s="32">
        <f t="shared" si="21"/>
        <v>0</v>
      </c>
    </row>
    <row r="1366" spans="1:5" ht="15" customHeight="1" x14ac:dyDescent="0.35">
      <c r="A1366" s="69"/>
      <c r="B1366" s="70"/>
      <c r="C1366" s="71"/>
      <c r="D1366" s="72"/>
      <c r="E1366" s="32">
        <f t="shared" si="21"/>
        <v>0</v>
      </c>
    </row>
    <row r="1367" spans="1:5" ht="15" customHeight="1" x14ac:dyDescent="0.35">
      <c r="A1367" s="69"/>
      <c r="B1367" s="70"/>
      <c r="C1367" s="71"/>
      <c r="D1367" s="72"/>
      <c r="E1367" s="32">
        <f t="shared" si="21"/>
        <v>0</v>
      </c>
    </row>
    <row r="1368" spans="1:5" ht="15" customHeight="1" x14ac:dyDescent="0.35">
      <c r="A1368" s="69"/>
      <c r="B1368" s="70"/>
      <c r="C1368" s="71"/>
      <c r="D1368" s="72"/>
      <c r="E1368" s="32">
        <f t="shared" si="21"/>
        <v>0</v>
      </c>
    </row>
    <row r="1369" spans="1:5" ht="15" customHeight="1" x14ac:dyDescent="0.35">
      <c r="A1369" s="69"/>
      <c r="B1369" s="70"/>
      <c r="C1369" s="71"/>
      <c r="D1369" s="72"/>
      <c r="E1369" s="32">
        <f t="shared" si="21"/>
        <v>0</v>
      </c>
    </row>
    <row r="1370" spans="1:5" ht="15" customHeight="1" x14ac:dyDescent="0.35">
      <c r="A1370" s="69"/>
      <c r="B1370" s="70"/>
      <c r="C1370" s="71"/>
      <c r="D1370" s="72"/>
      <c r="E1370" s="32">
        <f t="shared" si="21"/>
        <v>0</v>
      </c>
    </row>
    <row r="1371" spans="1:5" ht="15" customHeight="1" x14ac:dyDescent="0.35">
      <c r="A1371" s="69"/>
      <c r="B1371" s="70"/>
      <c r="C1371" s="71"/>
      <c r="D1371" s="72"/>
      <c r="E1371" s="32">
        <f t="shared" si="21"/>
        <v>0</v>
      </c>
    </row>
    <row r="1372" spans="1:5" ht="15" customHeight="1" x14ac:dyDescent="0.35">
      <c r="A1372" s="69"/>
      <c r="B1372" s="70"/>
      <c r="C1372" s="71"/>
      <c r="D1372" s="72"/>
      <c r="E1372" s="32">
        <f t="shared" si="21"/>
        <v>0</v>
      </c>
    </row>
    <row r="1373" spans="1:5" ht="15" customHeight="1" x14ac:dyDescent="0.35">
      <c r="A1373" s="69"/>
      <c r="B1373" s="70"/>
      <c r="C1373" s="71"/>
      <c r="D1373" s="72"/>
      <c r="E1373" s="32">
        <f t="shared" si="21"/>
        <v>0</v>
      </c>
    </row>
    <row r="1374" spans="1:5" ht="15" customHeight="1" x14ac:dyDescent="0.35">
      <c r="A1374" s="69"/>
      <c r="B1374" s="70"/>
      <c r="C1374" s="71"/>
      <c r="D1374" s="72"/>
      <c r="E1374" s="32">
        <f t="shared" si="21"/>
        <v>0</v>
      </c>
    </row>
    <row r="1375" spans="1:5" ht="15" customHeight="1" x14ac:dyDescent="0.35">
      <c r="A1375" s="69"/>
      <c r="B1375" s="70"/>
      <c r="C1375" s="71"/>
      <c r="D1375" s="72"/>
      <c r="E1375" s="32">
        <f t="shared" si="21"/>
        <v>0</v>
      </c>
    </row>
    <row r="1376" spans="1:5" ht="15" customHeight="1" x14ac:dyDescent="0.35">
      <c r="A1376" s="69"/>
      <c r="B1376" s="70"/>
      <c r="C1376" s="71"/>
      <c r="D1376" s="72"/>
      <c r="E1376" s="32">
        <f t="shared" si="21"/>
        <v>0</v>
      </c>
    </row>
    <row r="1377" spans="1:5" ht="15" customHeight="1" x14ac:dyDescent="0.35">
      <c r="A1377" s="69"/>
      <c r="B1377" s="70"/>
      <c r="C1377" s="71"/>
      <c r="D1377" s="72"/>
      <c r="E1377" s="32">
        <f t="shared" si="21"/>
        <v>0</v>
      </c>
    </row>
    <row r="1378" spans="1:5" ht="15" customHeight="1" x14ac:dyDescent="0.35">
      <c r="A1378" s="69"/>
      <c r="B1378" s="70"/>
      <c r="C1378" s="71"/>
      <c r="D1378" s="72"/>
      <c r="E1378" s="32">
        <f t="shared" si="21"/>
        <v>0</v>
      </c>
    </row>
    <row r="1379" spans="1:5" ht="15" customHeight="1" x14ac:dyDescent="0.35">
      <c r="A1379" s="69"/>
      <c r="B1379" s="70"/>
      <c r="C1379" s="71"/>
      <c r="D1379" s="72"/>
      <c r="E1379" s="32">
        <f t="shared" si="21"/>
        <v>0</v>
      </c>
    </row>
    <row r="1380" spans="1:5" ht="15" customHeight="1" x14ac:dyDescent="0.35">
      <c r="A1380" s="69"/>
      <c r="B1380" s="70"/>
      <c r="C1380" s="71"/>
      <c r="D1380" s="72"/>
      <c r="E1380" s="32">
        <f t="shared" si="21"/>
        <v>0</v>
      </c>
    </row>
    <row r="1381" spans="1:5" ht="15" customHeight="1" x14ac:dyDescent="0.35">
      <c r="A1381" s="69"/>
      <c r="B1381" s="70"/>
      <c r="C1381" s="71"/>
      <c r="D1381" s="72"/>
      <c r="E1381" s="32">
        <f t="shared" si="21"/>
        <v>0</v>
      </c>
    </row>
    <row r="1382" spans="1:5" ht="15" customHeight="1" x14ac:dyDescent="0.35">
      <c r="A1382" s="69"/>
      <c r="B1382" s="70"/>
      <c r="C1382" s="71"/>
      <c r="D1382" s="72"/>
      <c r="E1382" s="32">
        <f t="shared" si="21"/>
        <v>0</v>
      </c>
    </row>
    <row r="1383" spans="1:5" ht="15" customHeight="1" x14ac:dyDescent="0.35">
      <c r="A1383" s="69"/>
      <c r="B1383" s="70"/>
      <c r="C1383" s="71"/>
      <c r="D1383" s="72"/>
      <c r="E1383" s="32">
        <f t="shared" si="21"/>
        <v>0</v>
      </c>
    </row>
    <row r="1384" spans="1:5" ht="15" customHeight="1" x14ac:dyDescent="0.35">
      <c r="A1384" s="69"/>
      <c r="B1384" s="70"/>
      <c r="C1384" s="71"/>
      <c r="D1384" s="72"/>
      <c r="E1384" s="32">
        <f t="shared" si="21"/>
        <v>0</v>
      </c>
    </row>
    <row r="1385" spans="1:5" ht="15" customHeight="1" x14ac:dyDescent="0.35">
      <c r="A1385" s="69"/>
      <c r="B1385" s="70"/>
      <c r="C1385" s="71"/>
      <c r="D1385" s="72"/>
      <c r="E1385" s="32">
        <f t="shared" si="21"/>
        <v>0</v>
      </c>
    </row>
    <row r="1386" spans="1:5" ht="15" customHeight="1" x14ac:dyDescent="0.35">
      <c r="A1386" s="69"/>
      <c r="B1386" s="70"/>
      <c r="C1386" s="71"/>
      <c r="D1386" s="72"/>
      <c r="E1386" s="32">
        <f t="shared" si="21"/>
        <v>0</v>
      </c>
    </row>
    <row r="1387" spans="1:5" ht="15" customHeight="1" x14ac:dyDescent="0.35">
      <c r="A1387" s="69"/>
      <c r="B1387" s="70"/>
      <c r="C1387" s="71"/>
      <c r="D1387" s="72"/>
      <c r="E1387" s="32">
        <f t="shared" si="21"/>
        <v>0</v>
      </c>
    </row>
    <row r="1388" spans="1:5" ht="15" customHeight="1" x14ac:dyDescent="0.35">
      <c r="A1388" s="69"/>
      <c r="B1388" s="70"/>
      <c r="C1388" s="71"/>
      <c r="D1388" s="72"/>
      <c r="E1388" s="32">
        <f t="shared" si="21"/>
        <v>0</v>
      </c>
    </row>
    <row r="1389" spans="1:5" ht="15" customHeight="1" x14ac:dyDescent="0.35">
      <c r="A1389" s="69"/>
      <c r="B1389" s="70"/>
      <c r="C1389" s="71"/>
      <c r="D1389" s="72"/>
      <c r="E1389" s="32">
        <f t="shared" si="21"/>
        <v>0</v>
      </c>
    </row>
    <row r="1390" spans="1:5" ht="15" customHeight="1" x14ac:dyDescent="0.35">
      <c r="A1390" s="69"/>
      <c r="B1390" s="70"/>
      <c r="C1390" s="71"/>
      <c r="D1390" s="72"/>
      <c r="E1390" s="32">
        <f t="shared" si="21"/>
        <v>0</v>
      </c>
    </row>
    <row r="1391" spans="1:5" ht="15" customHeight="1" x14ac:dyDescent="0.35">
      <c r="A1391" s="69"/>
      <c r="B1391" s="70"/>
      <c r="C1391" s="71"/>
      <c r="D1391" s="72"/>
      <c r="E1391" s="32">
        <f t="shared" si="21"/>
        <v>0</v>
      </c>
    </row>
    <row r="1392" spans="1:5" ht="15" customHeight="1" x14ac:dyDescent="0.35">
      <c r="A1392" s="69"/>
      <c r="B1392" s="70"/>
      <c r="C1392" s="71"/>
      <c r="D1392" s="72"/>
      <c r="E1392" s="32">
        <f t="shared" si="21"/>
        <v>0</v>
      </c>
    </row>
    <row r="1393" spans="1:5" ht="15" customHeight="1" x14ac:dyDescent="0.35">
      <c r="A1393" s="69"/>
      <c r="B1393" s="70"/>
      <c r="C1393" s="71"/>
      <c r="D1393" s="72"/>
      <c r="E1393" s="32">
        <f t="shared" si="21"/>
        <v>0</v>
      </c>
    </row>
    <row r="1394" spans="1:5" ht="15" customHeight="1" x14ac:dyDescent="0.35">
      <c r="A1394" s="69"/>
      <c r="B1394" s="70"/>
      <c r="C1394" s="71"/>
      <c r="D1394" s="72"/>
      <c r="E1394" s="32">
        <f t="shared" si="21"/>
        <v>0</v>
      </c>
    </row>
    <row r="1395" spans="1:5" ht="15" customHeight="1" x14ac:dyDescent="0.35">
      <c r="A1395" s="69"/>
      <c r="B1395" s="70"/>
      <c r="C1395" s="71"/>
      <c r="D1395" s="72"/>
      <c r="E1395" s="32">
        <f t="shared" si="21"/>
        <v>0</v>
      </c>
    </row>
    <row r="1396" spans="1:5" ht="15" customHeight="1" x14ac:dyDescent="0.35">
      <c r="A1396" s="69"/>
      <c r="B1396" s="70"/>
      <c r="C1396" s="71"/>
      <c r="D1396" s="72"/>
      <c r="E1396" s="32">
        <f t="shared" si="21"/>
        <v>0</v>
      </c>
    </row>
    <row r="1397" spans="1:5" ht="15" customHeight="1" x14ac:dyDescent="0.35">
      <c r="A1397" s="69"/>
      <c r="B1397" s="70"/>
      <c r="C1397" s="71"/>
      <c r="D1397" s="72"/>
      <c r="E1397" s="32">
        <f t="shared" si="21"/>
        <v>0</v>
      </c>
    </row>
    <row r="1398" spans="1:5" ht="15" customHeight="1" x14ac:dyDescent="0.35">
      <c r="A1398" s="69"/>
      <c r="B1398" s="70"/>
      <c r="C1398" s="71"/>
      <c r="D1398" s="72"/>
      <c r="E1398" s="32">
        <f t="shared" si="21"/>
        <v>0</v>
      </c>
    </row>
    <row r="1399" spans="1:5" ht="15" customHeight="1" x14ac:dyDescent="0.35">
      <c r="A1399" s="69"/>
      <c r="B1399" s="70"/>
      <c r="C1399" s="71"/>
      <c r="D1399" s="72"/>
      <c r="E1399" s="32">
        <f t="shared" si="21"/>
        <v>0</v>
      </c>
    </row>
    <row r="1400" spans="1:5" ht="15" customHeight="1" x14ac:dyDescent="0.35">
      <c r="A1400" s="69"/>
      <c r="B1400" s="70"/>
      <c r="C1400" s="71"/>
      <c r="D1400" s="72"/>
      <c r="E1400" s="32">
        <f t="shared" si="21"/>
        <v>0</v>
      </c>
    </row>
    <row r="1401" spans="1:5" ht="15" customHeight="1" x14ac:dyDescent="0.35">
      <c r="A1401" s="69"/>
      <c r="B1401" s="70"/>
      <c r="C1401" s="71"/>
      <c r="D1401" s="72"/>
      <c r="E1401" s="32">
        <f t="shared" si="21"/>
        <v>0</v>
      </c>
    </row>
    <row r="1402" spans="1:5" ht="15" customHeight="1" x14ac:dyDescent="0.35">
      <c r="A1402" s="69"/>
      <c r="B1402" s="70"/>
      <c r="C1402" s="71"/>
      <c r="D1402" s="72"/>
      <c r="E1402" s="32">
        <f t="shared" si="21"/>
        <v>0</v>
      </c>
    </row>
    <row r="1403" spans="1:5" ht="15" customHeight="1" x14ac:dyDescent="0.35">
      <c r="A1403" s="69"/>
      <c r="B1403" s="70"/>
      <c r="C1403" s="71"/>
      <c r="D1403" s="72"/>
      <c r="E1403" s="32">
        <f t="shared" si="21"/>
        <v>0</v>
      </c>
    </row>
    <row r="1404" spans="1:5" ht="15" customHeight="1" x14ac:dyDescent="0.35">
      <c r="A1404" s="69"/>
      <c r="B1404" s="70"/>
      <c r="C1404" s="71"/>
      <c r="D1404" s="72"/>
      <c r="E1404" s="32">
        <f t="shared" si="21"/>
        <v>0</v>
      </c>
    </row>
    <row r="1405" spans="1:5" ht="15" customHeight="1" x14ac:dyDescent="0.35">
      <c r="A1405" s="69"/>
      <c r="B1405" s="70"/>
      <c r="C1405" s="71"/>
      <c r="D1405" s="72"/>
      <c r="E1405" s="32">
        <f t="shared" si="21"/>
        <v>0</v>
      </c>
    </row>
    <row r="1406" spans="1:5" ht="15" customHeight="1" x14ac:dyDescent="0.35">
      <c r="A1406" s="69"/>
      <c r="B1406" s="70"/>
      <c r="C1406" s="71"/>
      <c r="D1406" s="72"/>
      <c r="E1406" s="32">
        <f t="shared" si="21"/>
        <v>0</v>
      </c>
    </row>
    <row r="1407" spans="1:5" ht="15" customHeight="1" x14ac:dyDescent="0.35">
      <c r="A1407" s="69"/>
      <c r="B1407" s="70"/>
      <c r="C1407" s="71"/>
      <c r="D1407" s="72"/>
      <c r="E1407" s="32">
        <f t="shared" si="21"/>
        <v>0</v>
      </c>
    </row>
    <row r="1408" spans="1:5" ht="15" customHeight="1" x14ac:dyDescent="0.35">
      <c r="A1408" s="69"/>
      <c r="B1408" s="70"/>
      <c r="C1408" s="71"/>
      <c r="D1408" s="72"/>
      <c r="E1408" s="32">
        <f t="shared" si="21"/>
        <v>0</v>
      </c>
    </row>
    <row r="1409" spans="1:5" ht="15" customHeight="1" x14ac:dyDescent="0.35">
      <c r="A1409" s="69"/>
      <c r="B1409" s="70"/>
      <c r="C1409" s="71"/>
      <c r="D1409" s="72"/>
      <c r="E1409" s="32">
        <f t="shared" si="21"/>
        <v>0</v>
      </c>
    </row>
    <row r="1410" spans="1:5" ht="15" customHeight="1" x14ac:dyDescent="0.35">
      <c r="A1410" s="69"/>
      <c r="B1410" s="70"/>
      <c r="C1410" s="71"/>
      <c r="D1410" s="72"/>
      <c r="E1410" s="32">
        <f t="shared" si="21"/>
        <v>0</v>
      </c>
    </row>
    <row r="1411" spans="1:5" ht="15" customHeight="1" x14ac:dyDescent="0.35">
      <c r="A1411" s="69"/>
      <c r="B1411" s="70"/>
      <c r="C1411" s="71"/>
      <c r="D1411" s="72"/>
      <c r="E1411" s="32">
        <f t="shared" ref="E1411:E1474" si="22">A1411*B1411</f>
        <v>0</v>
      </c>
    </row>
    <row r="1412" spans="1:5" ht="15" customHeight="1" x14ac:dyDescent="0.35">
      <c r="A1412" s="69"/>
      <c r="B1412" s="70"/>
      <c r="C1412" s="71"/>
      <c r="D1412" s="72"/>
      <c r="E1412" s="32">
        <f t="shared" si="22"/>
        <v>0</v>
      </c>
    </row>
    <row r="1413" spans="1:5" ht="15" customHeight="1" x14ac:dyDescent="0.35">
      <c r="A1413" s="69"/>
      <c r="B1413" s="70"/>
      <c r="C1413" s="71"/>
      <c r="D1413" s="72"/>
      <c r="E1413" s="32">
        <f t="shared" si="22"/>
        <v>0</v>
      </c>
    </row>
    <row r="1414" spans="1:5" ht="15" customHeight="1" x14ac:dyDescent="0.35">
      <c r="A1414" s="69"/>
      <c r="B1414" s="70"/>
      <c r="C1414" s="71"/>
      <c r="D1414" s="72"/>
      <c r="E1414" s="32">
        <f t="shared" si="22"/>
        <v>0</v>
      </c>
    </row>
    <row r="1415" spans="1:5" ht="15" customHeight="1" x14ac:dyDescent="0.35">
      <c r="A1415" s="69"/>
      <c r="B1415" s="70"/>
      <c r="C1415" s="71"/>
      <c r="D1415" s="72"/>
      <c r="E1415" s="32">
        <f t="shared" si="22"/>
        <v>0</v>
      </c>
    </row>
    <row r="1416" spans="1:5" ht="15" customHeight="1" x14ac:dyDescent="0.35">
      <c r="A1416" s="69"/>
      <c r="B1416" s="70"/>
      <c r="C1416" s="71"/>
      <c r="D1416" s="72"/>
      <c r="E1416" s="32">
        <f t="shared" si="22"/>
        <v>0</v>
      </c>
    </row>
    <row r="1417" spans="1:5" ht="15" customHeight="1" x14ac:dyDescent="0.35">
      <c r="A1417" s="69"/>
      <c r="B1417" s="70"/>
      <c r="C1417" s="71"/>
      <c r="D1417" s="72"/>
      <c r="E1417" s="32">
        <f t="shared" si="22"/>
        <v>0</v>
      </c>
    </row>
    <row r="1418" spans="1:5" ht="15" customHeight="1" x14ac:dyDescent="0.35">
      <c r="A1418" s="69"/>
      <c r="B1418" s="70"/>
      <c r="C1418" s="71"/>
      <c r="D1418" s="72"/>
      <c r="E1418" s="32">
        <f t="shared" si="22"/>
        <v>0</v>
      </c>
    </row>
    <row r="1419" spans="1:5" ht="15" customHeight="1" x14ac:dyDescent="0.35">
      <c r="A1419" s="69"/>
      <c r="B1419" s="70"/>
      <c r="C1419" s="71"/>
      <c r="D1419" s="72"/>
      <c r="E1419" s="32">
        <f t="shared" si="22"/>
        <v>0</v>
      </c>
    </row>
    <row r="1420" spans="1:5" ht="15" customHeight="1" x14ac:dyDescent="0.35">
      <c r="A1420" s="69"/>
      <c r="B1420" s="70"/>
      <c r="C1420" s="71"/>
      <c r="D1420" s="72"/>
      <c r="E1420" s="32">
        <f t="shared" si="22"/>
        <v>0</v>
      </c>
    </row>
    <row r="1421" spans="1:5" ht="15" customHeight="1" x14ac:dyDescent="0.35">
      <c r="A1421" s="69"/>
      <c r="B1421" s="70"/>
      <c r="C1421" s="71"/>
      <c r="D1421" s="72"/>
      <c r="E1421" s="32">
        <f t="shared" si="22"/>
        <v>0</v>
      </c>
    </row>
    <row r="1422" spans="1:5" ht="15" customHeight="1" x14ac:dyDescent="0.35">
      <c r="A1422" s="69"/>
      <c r="B1422" s="70"/>
      <c r="C1422" s="71"/>
      <c r="D1422" s="72"/>
      <c r="E1422" s="32">
        <f t="shared" si="22"/>
        <v>0</v>
      </c>
    </row>
    <row r="1423" spans="1:5" ht="15" customHeight="1" x14ac:dyDescent="0.35">
      <c r="A1423" s="69"/>
      <c r="B1423" s="70"/>
      <c r="C1423" s="71"/>
      <c r="D1423" s="72"/>
      <c r="E1423" s="32">
        <f t="shared" si="22"/>
        <v>0</v>
      </c>
    </row>
    <row r="1424" spans="1:5" ht="15" customHeight="1" x14ac:dyDescent="0.35">
      <c r="A1424" s="69"/>
      <c r="B1424" s="70"/>
      <c r="C1424" s="71"/>
      <c r="D1424" s="72"/>
      <c r="E1424" s="32">
        <f t="shared" si="22"/>
        <v>0</v>
      </c>
    </row>
    <row r="1425" spans="1:5" ht="15" customHeight="1" x14ac:dyDescent="0.35">
      <c r="A1425" s="69"/>
      <c r="B1425" s="70"/>
      <c r="C1425" s="71"/>
      <c r="D1425" s="72"/>
      <c r="E1425" s="32">
        <f t="shared" si="22"/>
        <v>0</v>
      </c>
    </row>
    <row r="1426" spans="1:5" ht="15" customHeight="1" x14ac:dyDescent="0.35">
      <c r="A1426" s="69"/>
      <c r="B1426" s="70"/>
      <c r="C1426" s="71"/>
      <c r="D1426" s="72"/>
      <c r="E1426" s="32">
        <f t="shared" si="22"/>
        <v>0</v>
      </c>
    </row>
    <row r="1427" spans="1:5" ht="15" customHeight="1" x14ac:dyDescent="0.35">
      <c r="A1427" s="69"/>
      <c r="B1427" s="70"/>
      <c r="C1427" s="71"/>
      <c r="D1427" s="72"/>
      <c r="E1427" s="32">
        <f t="shared" si="22"/>
        <v>0</v>
      </c>
    </row>
    <row r="1428" spans="1:5" ht="15" customHeight="1" x14ac:dyDescent="0.35">
      <c r="A1428" s="69"/>
      <c r="B1428" s="70"/>
      <c r="C1428" s="71"/>
      <c r="D1428" s="72"/>
      <c r="E1428" s="32">
        <f t="shared" si="22"/>
        <v>0</v>
      </c>
    </row>
    <row r="1429" spans="1:5" ht="15" customHeight="1" x14ac:dyDescent="0.35">
      <c r="A1429" s="69"/>
      <c r="B1429" s="70"/>
      <c r="C1429" s="71"/>
      <c r="D1429" s="72"/>
      <c r="E1429" s="32">
        <f t="shared" si="22"/>
        <v>0</v>
      </c>
    </row>
    <row r="1430" spans="1:5" ht="15" customHeight="1" x14ac:dyDescent="0.35">
      <c r="A1430" s="69"/>
      <c r="B1430" s="70"/>
      <c r="C1430" s="71"/>
      <c r="D1430" s="72"/>
      <c r="E1430" s="32">
        <f t="shared" si="22"/>
        <v>0</v>
      </c>
    </row>
    <row r="1431" spans="1:5" ht="15" customHeight="1" x14ac:dyDescent="0.35">
      <c r="A1431" s="69"/>
      <c r="B1431" s="70"/>
      <c r="C1431" s="71"/>
      <c r="D1431" s="72"/>
      <c r="E1431" s="32">
        <f t="shared" si="22"/>
        <v>0</v>
      </c>
    </row>
    <row r="1432" spans="1:5" ht="15" customHeight="1" x14ac:dyDescent="0.35">
      <c r="A1432" s="69"/>
      <c r="B1432" s="70"/>
      <c r="C1432" s="71"/>
      <c r="D1432" s="72"/>
      <c r="E1432" s="32">
        <f t="shared" si="22"/>
        <v>0</v>
      </c>
    </row>
    <row r="1433" spans="1:5" ht="15" customHeight="1" x14ac:dyDescent="0.35">
      <c r="A1433" s="69"/>
      <c r="B1433" s="70"/>
      <c r="C1433" s="71"/>
      <c r="D1433" s="72"/>
      <c r="E1433" s="32">
        <f t="shared" si="22"/>
        <v>0</v>
      </c>
    </row>
    <row r="1434" spans="1:5" ht="15" customHeight="1" x14ac:dyDescent="0.35">
      <c r="A1434" s="69"/>
      <c r="B1434" s="70"/>
      <c r="C1434" s="71"/>
      <c r="D1434" s="72"/>
      <c r="E1434" s="32">
        <f t="shared" si="22"/>
        <v>0</v>
      </c>
    </row>
    <row r="1435" spans="1:5" ht="15" customHeight="1" x14ac:dyDescent="0.35">
      <c r="A1435" s="69"/>
      <c r="B1435" s="70"/>
      <c r="C1435" s="71"/>
      <c r="D1435" s="72"/>
      <c r="E1435" s="32">
        <f t="shared" si="22"/>
        <v>0</v>
      </c>
    </row>
    <row r="1436" spans="1:5" ht="15" customHeight="1" x14ac:dyDescent="0.35">
      <c r="A1436" s="69"/>
      <c r="B1436" s="70"/>
      <c r="C1436" s="71"/>
      <c r="D1436" s="72"/>
      <c r="E1436" s="32">
        <f t="shared" si="22"/>
        <v>0</v>
      </c>
    </row>
    <row r="1437" spans="1:5" ht="15" customHeight="1" x14ac:dyDescent="0.35">
      <c r="A1437" s="69"/>
      <c r="B1437" s="70"/>
      <c r="C1437" s="71"/>
      <c r="D1437" s="72"/>
      <c r="E1437" s="32">
        <f t="shared" si="22"/>
        <v>0</v>
      </c>
    </row>
    <row r="1438" spans="1:5" ht="15" customHeight="1" x14ac:dyDescent="0.35">
      <c r="A1438" s="69"/>
      <c r="B1438" s="70"/>
      <c r="C1438" s="71"/>
      <c r="D1438" s="72"/>
      <c r="E1438" s="32">
        <f t="shared" si="22"/>
        <v>0</v>
      </c>
    </row>
    <row r="1439" spans="1:5" ht="15" customHeight="1" x14ac:dyDescent="0.35">
      <c r="A1439" s="69"/>
      <c r="B1439" s="70"/>
      <c r="C1439" s="71"/>
      <c r="D1439" s="72"/>
      <c r="E1439" s="32">
        <f t="shared" si="22"/>
        <v>0</v>
      </c>
    </row>
    <row r="1440" spans="1:5" ht="15" customHeight="1" x14ac:dyDescent="0.35">
      <c r="A1440" s="69"/>
      <c r="B1440" s="70"/>
      <c r="C1440" s="71"/>
      <c r="D1440" s="72"/>
      <c r="E1440" s="32">
        <f t="shared" si="22"/>
        <v>0</v>
      </c>
    </row>
    <row r="1441" spans="1:5" ht="15" customHeight="1" x14ac:dyDescent="0.35">
      <c r="A1441" s="69"/>
      <c r="B1441" s="70"/>
      <c r="C1441" s="71"/>
      <c r="D1441" s="72"/>
      <c r="E1441" s="32">
        <f t="shared" si="22"/>
        <v>0</v>
      </c>
    </row>
    <row r="1442" spans="1:5" ht="15" customHeight="1" x14ac:dyDescent="0.35">
      <c r="A1442" s="69"/>
      <c r="B1442" s="70"/>
      <c r="C1442" s="71"/>
      <c r="D1442" s="72"/>
      <c r="E1442" s="32">
        <f t="shared" si="22"/>
        <v>0</v>
      </c>
    </row>
    <row r="1443" spans="1:5" ht="15" customHeight="1" x14ac:dyDescent="0.35">
      <c r="A1443" s="69"/>
      <c r="B1443" s="70"/>
      <c r="C1443" s="71"/>
      <c r="D1443" s="72"/>
      <c r="E1443" s="32">
        <f t="shared" si="22"/>
        <v>0</v>
      </c>
    </row>
    <row r="1444" spans="1:5" ht="15" customHeight="1" x14ac:dyDescent="0.35">
      <c r="A1444" s="69"/>
      <c r="B1444" s="70"/>
      <c r="C1444" s="71"/>
      <c r="D1444" s="72"/>
      <c r="E1444" s="32">
        <f t="shared" si="22"/>
        <v>0</v>
      </c>
    </row>
    <row r="1445" spans="1:5" ht="15" customHeight="1" x14ac:dyDescent="0.35">
      <c r="A1445" s="69"/>
      <c r="B1445" s="70"/>
      <c r="C1445" s="71"/>
      <c r="D1445" s="72"/>
      <c r="E1445" s="32">
        <f t="shared" si="22"/>
        <v>0</v>
      </c>
    </row>
    <row r="1446" spans="1:5" ht="15" customHeight="1" x14ac:dyDescent="0.35">
      <c r="A1446" s="69"/>
      <c r="B1446" s="70"/>
      <c r="C1446" s="71"/>
      <c r="D1446" s="72"/>
      <c r="E1446" s="32">
        <f t="shared" si="22"/>
        <v>0</v>
      </c>
    </row>
    <row r="1447" spans="1:5" ht="15" customHeight="1" x14ac:dyDescent="0.35">
      <c r="A1447" s="69"/>
      <c r="B1447" s="70"/>
      <c r="C1447" s="71"/>
      <c r="D1447" s="72"/>
      <c r="E1447" s="32">
        <f t="shared" si="22"/>
        <v>0</v>
      </c>
    </row>
    <row r="1448" spans="1:5" ht="15" customHeight="1" x14ac:dyDescent="0.35">
      <c r="A1448" s="69"/>
      <c r="B1448" s="70"/>
      <c r="C1448" s="71"/>
      <c r="D1448" s="72"/>
      <c r="E1448" s="32">
        <f t="shared" si="22"/>
        <v>0</v>
      </c>
    </row>
    <row r="1449" spans="1:5" ht="15" customHeight="1" x14ac:dyDescent="0.35">
      <c r="A1449" s="69"/>
      <c r="B1449" s="70"/>
      <c r="C1449" s="71"/>
      <c r="D1449" s="72"/>
      <c r="E1449" s="32">
        <f t="shared" si="22"/>
        <v>0</v>
      </c>
    </row>
    <row r="1450" spans="1:5" ht="15" customHeight="1" x14ac:dyDescent="0.35">
      <c r="A1450" s="69"/>
      <c r="B1450" s="70"/>
      <c r="C1450" s="71"/>
      <c r="D1450" s="72"/>
      <c r="E1450" s="32">
        <f t="shared" si="22"/>
        <v>0</v>
      </c>
    </row>
    <row r="1451" spans="1:5" ht="15" customHeight="1" x14ac:dyDescent="0.35">
      <c r="A1451" s="69"/>
      <c r="B1451" s="70"/>
      <c r="C1451" s="71"/>
      <c r="D1451" s="72"/>
      <c r="E1451" s="32">
        <f t="shared" si="22"/>
        <v>0</v>
      </c>
    </row>
    <row r="1452" spans="1:5" ht="15" customHeight="1" x14ac:dyDescent="0.35">
      <c r="A1452" s="69"/>
      <c r="B1452" s="70"/>
      <c r="C1452" s="71"/>
      <c r="D1452" s="72"/>
      <c r="E1452" s="32">
        <f t="shared" si="22"/>
        <v>0</v>
      </c>
    </row>
    <row r="1453" spans="1:5" ht="15" customHeight="1" x14ac:dyDescent="0.35">
      <c r="A1453" s="69"/>
      <c r="B1453" s="70"/>
      <c r="C1453" s="71"/>
      <c r="D1453" s="72"/>
      <c r="E1453" s="32">
        <f t="shared" si="22"/>
        <v>0</v>
      </c>
    </row>
    <row r="1454" spans="1:5" ht="15" customHeight="1" x14ac:dyDescent="0.35">
      <c r="A1454" s="69"/>
      <c r="B1454" s="70"/>
      <c r="C1454" s="71"/>
      <c r="D1454" s="72"/>
      <c r="E1454" s="32">
        <f t="shared" si="22"/>
        <v>0</v>
      </c>
    </row>
    <row r="1455" spans="1:5" ht="15" customHeight="1" x14ac:dyDescent="0.35">
      <c r="A1455" s="69"/>
      <c r="B1455" s="70"/>
      <c r="C1455" s="71"/>
      <c r="D1455" s="72"/>
      <c r="E1455" s="32">
        <f t="shared" si="22"/>
        <v>0</v>
      </c>
    </row>
    <row r="1456" spans="1:5" ht="15" customHeight="1" x14ac:dyDescent="0.35">
      <c r="A1456" s="69"/>
      <c r="B1456" s="70"/>
      <c r="C1456" s="71"/>
      <c r="D1456" s="72"/>
      <c r="E1456" s="32">
        <f t="shared" si="22"/>
        <v>0</v>
      </c>
    </row>
    <row r="1457" spans="1:5" ht="15" customHeight="1" x14ac:dyDescent="0.35">
      <c r="A1457" s="69"/>
      <c r="B1457" s="70"/>
      <c r="C1457" s="71"/>
      <c r="D1457" s="72"/>
      <c r="E1457" s="32">
        <f t="shared" si="22"/>
        <v>0</v>
      </c>
    </row>
    <row r="1458" spans="1:5" ht="15" customHeight="1" x14ac:dyDescent="0.35">
      <c r="A1458" s="69"/>
      <c r="B1458" s="70"/>
      <c r="C1458" s="71"/>
      <c r="D1458" s="72"/>
      <c r="E1458" s="32">
        <f t="shared" si="22"/>
        <v>0</v>
      </c>
    </row>
    <row r="1459" spans="1:5" ht="15" customHeight="1" x14ac:dyDescent="0.35">
      <c r="A1459" s="69"/>
      <c r="B1459" s="70"/>
      <c r="C1459" s="71"/>
      <c r="D1459" s="72"/>
      <c r="E1459" s="32">
        <f t="shared" si="22"/>
        <v>0</v>
      </c>
    </row>
    <row r="1460" spans="1:5" ht="15" customHeight="1" x14ac:dyDescent="0.35">
      <c r="A1460" s="69"/>
      <c r="B1460" s="70"/>
      <c r="C1460" s="71"/>
      <c r="D1460" s="72"/>
      <c r="E1460" s="32">
        <f t="shared" si="22"/>
        <v>0</v>
      </c>
    </row>
    <row r="1461" spans="1:5" ht="15" customHeight="1" x14ac:dyDescent="0.35">
      <c r="A1461" s="69"/>
      <c r="B1461" s="70"/>
      <c r="C1461" s="71"/>
      <c r="D1461" s="72"/>
      <c r="E1461" s="32">
        <f t="shared" si="22"/>
        <v>0</v>
      </c>
    </row>
    <row r="1462" spans="1:5" ht="15" customHeight="1" x14ac:dyDescent="0.35">
      <c r="A1462" s="69"/>
      <c r="B1462" s="70"/>
      <c r="C1462" s="71"/>
      <c r="D1462" s="72"/>
      <c r="E1462" s="32">
        <f t="shared" si="22"/>
        <v>0</v>
      </c>
    </row>
    <row r="1463" spans="1:5" ht="15" customHeight="1" x14ac:dyDescent="0.35">
      <c r="A1463" s="69"/>
      <c r="B1463" s="70"/>
      <c r="C1463" s="71"/>
      <c r="D1463" s="72"/>
      <c r="E1463" s="32">
        <f t="shared" si="22"/>
        <v>0</v>
      </c>
    </row>
    <row r="1464" spans="1:5" ht="15" customHeight="1" x14ac:dyDescent="0.35">
      <c r="A1464" s="69"/>
      <c r="B1464" s="70"/>
      <c r="C1464" s="71"/>
      <c r="D1464" s="72"/>
      <c r="E1464" s="32">
        <f t="shared" si="22"/>
        <v>0</v>
      </c>
    </row>
    <row r="1465" spans="1:5" ht="15" customHeight="1" x14ac:dyDescent="0.35">
      <c r="A1465" s="69"/>
      <c r="B1465" s="70"/>
      <c r="C1465" s="71"/>
      <c r="D1465" s="72"/>
      <c r="E1465" s="32">
        <f t="shared" si="22"/>
        <v>0</v>
      </c>
    </row>
    <row r="1466" spans="1:5" ht="15" customHeight="1" x14ac:dyDescent="0.35">
      <c r="A1466" s="69"/>
      <c r="B1466" s="70"/>
      <c r="C1466" s="71"/>
      <c r="D1466" s="72"/>
      <c r="E1466" s="32">
        <f t="shared" si="22"/>
        <v>0</v>
      </c>
    </row>
    <row r="1467" spans="1:5" ht="15" customHeight="1" x14ac:dyDescent="0.35">
      <c r="A1467" s="69"/>
      <c r="B1467" s="70"/>
      <c r="C1467" s="71"/>
      <c r="D1467" s="72"/>
      <c r="E1467" s="32">
        <f t="shared" si="22"/>
        <v>0</v>
      </c>
    </row>
    <row r="1468" spans="1:5" ht="15" customHeight="1" x14ac:dyDescent="0.35">
      <c r="A1468" s="69"/>
      <c r="B1468" s="70"/>
      <c r="C1468" s="71"/>
      <c r="D1468" s="72"/>
      <c r="E1468" s="32">
        <f t="shared" si="22"/>
        <v>0</v>
      </c>
    </row>
    <row r="1469" spans="1:5" ht="15" customHeight="1" x14ac:dyDescent="0.35">
      <c r="A1469" s="69"/>
      <c r="B1469" s="70"/>
      <c r="C1469" s="71"/>
      <c r="D1469" s="72"/>
      <c r="E1469" s="32">
        <f t="shared" si="22"/>
        <v>0</v>
      </c>
    </row>
    <row r="1470" spans="1:5" ht="15" customHeight="1" x14ac:dyDescent="0.35">
      <c r="A1470" s="69"/>
      <c r="B1470" s="70"/>
      <c r="C1470" s="71"/>
      <c r="D1470" s="72"/>
      <c r="E1470" s="32">
        <f t="shared" si="22"/>
        <v>0</v>
      </c>
    </row>
    <row r="1471" spans="1:5" ht="15" customHeight="1" x14ac:dyDescent="0.35">
      <c r="A1471" s="69"/>
      <c r="B1471" s="70"/>
      <c r="C1471" s="71"/>
      <c r="D1471" s="72"/>
      <c r="E1471" s="32">
        <f t="shared" si="22"/>
        <v>0</v>
      </c>
    </row>
    <row r="1472" spans="1:5" ht="15" customHeight="1" x14ac:dyDescent="0.35">
      <c r="A1472" s="69"/>
      <c r="B1472" s="70"/>
      <c r="C1472" s="71"/>
      <c r="D1472" s="72"/>
      <c r="E1472" s="32">
        <f t="shared" si="22"/>
        <v>0</v>
      </c>
    </row>
    <row r="1473" spans="1:5" ht="15" customHeight="1" x14ac:dyDescent="0.35">
      <c r="A1473" s="69"/>
      <c r="B1473" s="70"/>
      <c r="C1473" s="71"/>
      <c r="D1473" s="72"/>
      <c r="E1473" s="32">
        <f t="shared" si="22"/>
        <v>0</v>
      </c>
    </row>
    <row r="1474" spans="1:5" ht="15" customHeight="1" x14ac:dyDescent="0.35">
      <c r="A1474" s="69"/>
      <c r="B1474" s="70"/>
      <c r="C1474" s="71"/>
      <c r="D1474" s="72"/>
      <c r="E1474" s="32">
        <f t="shared" si="22"/>
        <v>0</v>
      </c>
    </row>
    <row r="1475" spans="1:5" ht="15" customHeight="1" x14ac:dyDescent="0.35">
      <c r="A1475" s="69"/>
      <c r="B1475" s="70"/>
      <c r="C1475" s="71"/>
      <c r="D1475" s="72"/>
      <c r="E1475" s="32">
        <f t="shared" ref="E1475:E1538" si="23">A1475*B1475</f>
        <v>0</v>
      </c>
    </row>
    <row r="1476" spans="1:5" ht="15" customHeight="1" x14ac:dyDescent="0.35">
      <c r="A1476" s="69"/>
      <c r="B1476" s="70"/>
      <c r="C1476" s="71"/>
      <c r="D1476" s="72"/>
      <c r="E1476" s="32">
        <f t="shared" si="23"/>
        <v>0</v>
      </c>
    </row>
    <row r="1477" spans="1:5" ht="15" customHeight="1" x14ac:dyDescent="0.35">
      <c r="A1477" s="69"/>
      <c r="B1477" s="70"/>
      <c r="C1477" s="71"/>
      <c r="D1477" s="72"/>
      <c r="E1477" s="32">
        <f t="shared" si="23"/>
        <v>0</v>
      </c>
    </row>
    <row r="1478" spans="1:5" ht="15" customHeight="1" x14ac:dyDescent="0.35">
      <c r="A1478" s="69"/>
      <c r="B1478" s="70"/>
      <c r="C1478" s="71"/>
      <c r="D1478" s="72"/>
      <c r="E1478" s="32">
        <f t="shared" si="23"/>
        <v>0</v>
      </c>
    </row>
    <row r="1479" spans="1:5" ht="15" customHeight="1" x14ac:dyDescent="0.35">
      <c r="A1479" s="69"/>
      <c r="B1479" s="70"/>
      <c r="C1479" s="71"/>
      <c r="D1479" s="72"/>
      <c r="E1479" s="32">
        <f t="shared" si="23"/>
        <v>0</v>
      </c>
    </row>
    <row r="1480" spans="1:5" ht="15" customHeight="1" x14ac:dyDescent="0.35">
      <c r="A1480" s="69"/>
      <c r="B1480" s="70"/>
      <c r="C1480" s="71"/>
      <c r="D1480" s="72"/>
      <c r="E1480" s="32">
        <f t="shared" si="23"/>
        <v>0</v>
      </c>
    </row>
    <row r="1481" spans="1:5" ht="15" customHeight="1" x14ac:dyDescent="0.35">
      <c r="A1481" s="69"/>
      <c r="B1481" s="70"/>
      <c r="C1481" s="71"/>
      <c r="D1481" s="72"/>
      <c r="E1481" s="32">
        <f t="shared" si="23"/>
        <v>0</v>
      </c>
    </row>
    <row r="1482" spans="1:5" ht="15" customHeight="1" x14ac:dyDescent="0.35">
      <c r="A1482" s="69"/>
      <c r="B1482" s="70"/>
      <c r="C1482" s="71"/>
      <c r="D1482" s="72"/>
      <c r="E1482" s="32">
        <f t="shared" si="23"/>
        <v>0</v>
      </c>
    </row>
    <row r="1483" spans="1:5" ht="15" customHeight="1" x14ac:dyDescent="0.35">
      <c r="A1483" s="69"/>
      <c r="B1483" s="70"/>
      <c r="C1483" s="71"/>
      <c r="D1483" s="72"/>
      <c r="E1483" s="32">
        <f t="shared" si="23"/>
        <v>0</v>
      </c>
    </row>
    <row r="1484" spans="1:5" ht="15" customHeight="1" x14ac:dyDescent="0.35">
      <c r="A1484" s="69"/>
      <c r="B1484" s="70"/>
      <c r="C1484" s="71"/>
      <c r="D1484" s="72"/>
      <c r="E1484" s="32">
        <f t="shared" si="23"/>
        <v>0</v>
      </c>
    </row>
    <row r="1485" spans="1:5" ht="15" customHeight="1" x14ac:dyDescent="0.35">
      <c r="A1485" s="69"/>
      <c r="B1485" s="70"/>
      <c r="C1485" s="71"/>
      <c r="D1485" s="72"/>
      <c r="E1485" s="32">
        <f t="shared" si="23"/>
        <v>0</v>
      </c>
    </row>
    <row r="1486" spans="1:5" ht="15" customHeight="1" x14ac:dyDescent="0.35">
      <c r="A1486" s="69"/>
      <c r="B1486" s="70"/>
      <c r="C1486" s="71"/>
      <c r="D1486" s="72"/>
      <c r="E1486" s="32">
        <f t="shared" si="23"/>
        <v>0</v>
      </c>
    </row>
    <row r="1487" spans="1:5" ht="15" customHeight="1" x14ac:dyDescent="0.35">
      <c r="A1487" s="69"/>
      <c r="B1487" s="70"/>
      <c r="C1487" s="71"/>
      <c r="D1487" s="72"/>
      <c r="E1487" s="32">
        <f t="shared" si="23"/>
        <v>0</v>
      </c>
    </row>
    <row r="1488" spans="1:5" ht="15" customHeight="1" x14ac:dyDescent="0.35">
      <c r="A1488" s="69"/>
      <c r="B1488" s="70"/>
      <c r="C1488" s="71"/>
      <c r="D1488" s="72"/>
      <c r="E1488" s="32">
        <f t="shared" si="23"/>
        <v>0</v>
      </c>
    </row>
    <row r="1489" spans="1:5" ht="15" customHeight="1" x14ac:dyDescent="0.35">
      <c r="A1489" s="69"/>
      <c r="B1489" s="70"/>
      <c r="C1489" s="71"/>
      <c r="D1489" s="72"/>
      <c r="E1489" s="32">
        <f t="shared" si="23"/>
        <v>0</v>
      </c>
    </row>
    <row r="1490" spans="1:5" ht="15" customHeight="1" x14ac:dyDescent="0.35">
      <c r="A1490" s="69"/>
      <c r="B1490" s="70"/>
      <c r="C1490" s="71"/>
      <c r="D1490" s="72"/>
      <c r="E1490" s="32">
        <f t="shared" si="23"/>
        <v>0</v>
      </c>
    </row>
    <row r="1491" spans="1:5" ht="15" customHeight="1" x14ac:dyDescent="0.35">
      <c r="A1491" s="69"/>
      <c r="B1491" s="70"/>
      <c r="C1491" s="71"/>
      <c r="D1491" s="72"/>
      <c r="E1491" s="32">
        <f t="shared" si="23"/>
        <v>0</v>
      </c>
    </row>
    <row r="1492" spans="1:5" ht="15" customHeight="1" x14ac:dyDescent="0.35">
      <c r="A1492" s="69"/>
      <c r="B1492" s="70"/>
      <c r="C1492" s="71"/>
      <c r="D1492" s="72"/>
      <c r="E1492" s="32">
        <f t="shared" si="23"/>
        <v>0</v>
      </c>
    </row>
    <row r="1493" spans="1:5" ht="15" customHeight="1" x14ac:dyDescent="0.35">
      <c r="A1493" s="69"/>
      <c r="B1493" s="70"/>
      <c r="C1493" s="71"/>
      <c r="D1493" s="72"/>
      <c r="E1493" s="32">
        <f t="shared" si="23"/>
        <v>0</v>
      </c>
    </row>
    <row r="1494" spans="1:5" ht="15" customHeight="1" x14ac:dyDescent="0.35">
      <c r="A1494" s="69"/>
      <c r="B1494" s="70"/>
      <c r="C1494" s="71"/>
      <c r="D1494" s="72"/>
      <c r="E1494" s="32">
        <f t="shared" si="23"/>
        <v>0</v>
      </c>
    </row>
    <row r="1495" spans="1:5" ht="15" customHeight="1" x14ac:dyDescent="0.35">
      <c r="A1495" s="69"/>
      <c r="B1495" s="70"/>
      <c r="C1495" s="71"/>
      <c r="D1495" s="72"/>
      <c r="E1495" s="32">
        <f t="shared" si="23"/>
        <v>0</v>
      </c>
    </row>
    <row r="1496" spans="1:5" ht="15" customHeight="1" x14ac:dyDescent="0.35">
      <c r="A1496" s="69"/>
      <c r="B1496" s="70"/>
      <c r="C1496" s="71"/>
      <c r="D1496" s="72"/>
      <c r="E1496" s="32">
        <f t="shared" si="23"/>
        <v>0</v>
      </c>
    </row>
    <row r="1497" spans="1:5" ht="15" customHeight="1" x14ac:dyDescent="0.35">
      <c r="A1497" s="69"/>
      <c r="B1497" s="70"/>
      <c r="C1497" s="71"/>
      <c r="D1497" s="72"/>
      <c r="E1497" s="32">
        <f t="shared" si="23"/>
        <v>0</v>
      </c>
    </row>
    <row r="1498" spans="1:5" ht="15" customHeight="1" x14ac:dyDescent="0.35">
      <c r="A1498" s="69"/>
      <c r="B1498" s="70"/>
      <c r="C1498" s="71"/>
      <c r="D1498" s="72"/>
      <c r="E1498" s="32">
        <f t="shared" si="23"/>
        <v>0</v>
      </c>
    </row>
    <row r="1499" spans="1:5" ht="15" customHeight="1" x14ac:dyDescent="0.35">
      <c r="A1499" s="69"/>
      <c r="B1499" s="70"/>
      <c r="C1499" s="71"/>
      <c r="D1499" s="72"/>
      <c r="E1499" s="32">
        <f t="shared" si="23"/>
        <v>0</v>
      </c>
    </row>
    <row r="1500" spans="1:5" ht="15" customHeight="1" x14ac:dyDescent="0.35">
      <c r="A1500" s="69"/>
      <c r="B1500" s="70"/>
      <c r="C1500" s="71"/>
      <c r="D1500" s="72"/>
      <c r="E1500" s="32">
        <f t="shared" si="23"/>
        <v>0</v>
      </c>
    </row>
    <row r="1501" spans="1:5" ht="15" customHeight="1" x14ac:dyDescent="0.35">
      <c r="A1501" s="69"/>
      <c r="B1501" s="70"/>
      <c r="C1501" s="71"/>
      <c r="D1501" s="72"/>
      <c r="E1501" s="32">
        <f t="shared" si="23"/>
        <v>0</v>
      </c>
    </row>
    <row r="1502" spans="1:5" ht="15" customHeight="1" x14ac:dyDescent="0.35">
      <c r="A1502" s="69"/>
      <c r="B1502" s="70"/>
      <c r="C1502" s="71"/>
      <c r="D1502" s="72"/>
      <c r="E1502" s="32">
        <f t="shared" si="23"/>
        <v>0</v>
      </c>
    </row>
    <row r="1503" spans="1:5" ht="15" customHeight="1" x14ac:dyDescent="0.35">
      <c r="A1503" s="69"/>
      <c r="B1503" s="70"/>
      <c r="C1503" s="71"/>
      <c r="D1503" s="72"/>
      <c r="E1503" s="32">
        <f t="shared" si="23"/>
        <v>0</v>
      </c>
    </row>
    <row r="1504" spans="1:5" ht="15" customHeight="1" x14ac:dyDescent="0.35">
      <c r="A1504" s="69"/>
      <c r="B1504" s="70"/>
      <c r="C1504" s="71"/>
      <c r="D1504" s="72"/>
      <c r="E1504" s="32">
        <f t="shared" si="23"/>
        <v>0</v>
      </c>
    </row>
    <row r="1505" spans="1:5" ht="15" customHeight="1" x14ac:dyDescent="0.35">
      <c r="A1505" s="69"/>
      <c r="B1505" s="70"/>
      <c r="C1505" s="71"/>
      <c r="D1505" s="72"/>
      <c r="E1505" s="32">
        <f t="shared" si="23"/>
        <v>0</v>
      </c>
    </row>
    <row r="1506" spans="1:5" ht="15" customHeight="1" x14ac:dyDescent="0.35">
      <c r="A1506" s="69"/>
      <c r="B1506" s="70"/>
      <c r="C1506" s="71"/>
      <c r="D1506" s="72"/>
      <c r="E1506" s="32">
        <f t="shared" si="23"/>
        <v>0</v>
      </c>
    </row>
    <row r="1507" spans="1:5" ht="15" customHeight="1" x14ac:dyDescent="0.35">
      <c r="A1507" s="69"/>
      <c r="B1507" s="70"/>
      <c r="C1507" s="71"/>
      <c r="D1507" s="72"/>
      <c r="E1507" s="32">
        <f t="shared" si="23"/>
        <v>0</v>
      </c>
    </row>
    <row r="1508" spans="1:5" ht="15" customHeight="1" x14ac:dyDescent="0.35">
      <c r="A1508" s="69"/>
      <c r="B1508" s="70"/>
      <c r="C1508" s="71"/>
      <c r="D1508" s="72"/>
      <c r="E1508" s="32">
        <f t="shared" si="23"/>
        <v>0</v>
      </c>
    </row>
    <row r="1509" spans="1:5" ht="15" customHeight="1" x14ac:dyDescent="0.35">
      <c r="A1509" s="69"/>
      <c r="B1509" s="70"/>
      <c r="C1509" s="71"/>
      <c r="D1509" s="72"/>
      <c r="E1509" s="32">
        <f t="shared" si="23"/>
        <v>0</v>
      </c>
    </row>
    <row r="1510" spans="1:5" ht="15" customHeight="1" x14ac:dyDescent="0.35">
      <c r="A1510" s="69"/>
      <c r="B1510" s="70"/>
      <c r="C1510" s="71"/>
      <c r="D1510" s="72"/>
      <c r="E1510" s="32">
        <f t="shared" si="23"/>
        <v>0</v>
      </c>
    </row>
    <row r="1511" spans="1:5" ht="15" customHeight="1" x14ac:dyDescent="0.35">
      <c r="A1511" s="69"/>
      <c r="B1511" s="70"/>
      <c r="C1511" s="71"/>
      <c r="D1511" s="72"/>
      <c r="E1511" s="32">
        <f t="shared" si="23"/>
        <v>0</v>
      </c>
    </row>
    <row r="1512" spans="1:5" ht="15" customHeight="1" x14ac:dyDescent="0.35">
      <c r="A1512" s="69"/>
      <c r="B1512" s="70"/>
      <c r="C1512" s="71"/>
      <c r="D1512" s="72"/>
      <c r="E1512" s="32">
        <f t="shared" si="23"/>
        <v>0</v>
      </c>
    </row>
    <row r="1513" spans="1:5" ht="15" customHeight="1" x14ac:dyDescent="0.35">
      <c r="A1513" s="69"/>
      <c r="B1513" s="70"/>
      <c r="C1513" s="71"/>
      <c r="D1513" s="72"/>
      <c r="E1513" s="32">
        <f t="shared" si="23"/>
        <v>0</v>
      </c>
    </row>
    <row r="1514" spans="1:5" ht="15" customHeight="1" x14ac:dyDescent="0.35">
      <c r="A1514" s="69"/>
      <c r="B1514" s="70"/>
      <c r="C1514" s="71"/>
      <c r="D1514" s="72"/>
      <c r="E1514" s="32">
        <f t="shared" si="23"/>
        <v>0</v>
      </c>
    </row>
    <row r="1515" spans="1:5" ht="15" customHeight="1" x14ac:dyDescent="0.35">
      <c r="A1515" s="69"/>
      <c r="B1515" s="70"/>
      <c r="C1515" s="71"/>
      <c r="D1515" s="72"/>
      <c r="E1515" s="32">
        <f t="shared" si="23"/>
        <v>0</v>
      </c>
    </row>
    <row r="1516" spans="1:5" ht="15" customHeight="1" x14ac:dyDescent="0.35">
      <c r="A1516" s="69"/>
      <c r="B1516" s="70"/>
      <c r="C1516" s="71"/>
      <c r="D1516" s="72"/>
      <c r="E1516" s="32">
        <f t="shared" si="23"/>
        <v>0</v>
      </c>
    </row>
    <row r="1517" spans="1:5" ht="15" customHeight="1" x14ac:dyDescent="0.35">
      <c r="A1517" s="69"/>
      <c r="B1517" s="70"/>
      <c r="C1517" s="71"/>
      <c r="D1517" s="72"/>
      <c r="E1517" s="32">
        <f t="shared" si="23"/>
        <v>0</v>
      </c>
    </row>
    <row r="1518" spans="1:5" ht="15" customHeight="1" x14ac:dyDescent="0.35">
      <c r="A1518" s="69"/>
      <c r="B1518" s="70"/>
      <c r="C1518" s="71"/>
      <c r="D1518" s="72"/>
      <c r="E1518" s="32">
        <f t="shared" si="23"/>
        <v>0</v>
      </c>
    </row>
    <row r="1519" spans="1:5" ht="15" customHeight="1" x14ac:dyDescent="0.35">
      <c r="A1519" s="69"/>
      <c r="B1519" s="70"/>
      <c r="C1519" s="71"/>
      <c r="D1519" s="72"/>
      <c r="E1519" s="32">
        <f t="shared" si="23"/>
        <v>0</v>
      </c>
    </row>
    <row r="1520" spans="1:5" ht="15" customHeight="1" x14ac:dyDescent="0.35">
      <c r="A1520" s="69"/>
      <c r="B1520" s="70"/>
      <c r="C1520" s="71"/>
      <c r="D1520" s="72"/>
      <c r="E1520" s="32">
        <f t="shared" si="23"/>
        <v>0</v>
      </c>
    </row>
    <row r="1521" spans="1:5" ht="15" customHeight="1" x14ac:dyDescent="0.35">
      <c r="A1521" s="69"/>
      <c r="B1521" s="70"/>
      <c r="C1521" s="71"/>
      <c r="D1521" s="72"/>
      <c r="E1521" s="32">
        <f t="shared" si="23"/>
        <v>0</v>
      </c>
    </row>
    <row r="1522" spans="1:5" ht="15" customHeight="1" x14ac:dyDescent="0.35">
      <c r="A1522" s="69"/>
      <c r="B1522" s="70"/>
      <c r="C1522" s="71"/>
      <c r="D1522" s="72"/>
      <c r="E1522" s="32">
        <f t="shared" si="23"/>
        <v>0</v>
      </c>
    </row>
    <row r="1523" spans="1:5" ht="15" customHeight="1" x14ac:dyDescent="0.35">
      <c r="A1523" s="69"/>
      <c r="B1523" s="70"/>
      <c r="C1523" s="71"/>
      <c r="D1523" s="72"/>
      <c r="E1523" s="32">
        <f t="shared" si="23"/>
        <v>0</v>
      </c>
    </row>
    <row r="1524" spans="1:5" ht="15" customHeight="1" x14ac:dyDescent="0.35">
      <c r="A1524" s="69"/>
      <c r="B1524" s="70"/>
      <c r="C1524" s="71"/>
      <c r="D1524" s="72"/>
      <c r="E1524" s="32">
        <f t="shared" si="23"/>
        <v>0</v>
      </c>
    </row>
    <row r="1525" spans="1:5" ht="15" customHeight="1" x14ac:dyDescent="0.35">
      <c r="A1525" s="69"/>
      <c r="B1525" s="70"/>
      <c r="C1525" s="71"/>
      <c r="D1525" s="72"/>
      <c r="E1525" s="32">
        <f t="shared" si="23"/>
        <v>0</v>
      </c>
    </row>
    <row r="1526" spans="1:5" ht="15" customHeight="1" x14ac:dyDescent="0.35">
      <c r="A1526" s="69"/>
      <c r="B1526" s="70"/>
      <c r="C1526" s="71"/>
      <c r="D1526" s="72"/>
      <c r="E1526" s="32">
        <f t="shared" si="23"/>
        <v>0</v>
      </c>
    </row>
    <row r="1527" spans="1:5" ht="15" customHeight="1" x14ac:dyDescent="0.35">
      <c r="A1527" s="69"/>
      <c r="B1527" s="70"/>
      <c r="C1527" s="71"/>
      <c r="D1527" s="72"/>
      <c r="E1527" s="32">
        <f t="shared" si="23"/>
        <v>0</v>
      </c>
    </row>
    <row r="1528" spans="1:5" ht="15" customHeight="1" x14ac:dyDescent="0.35">
      <c r="A1528" s="69"/>
      <c r="B1528" s="70"/>
      <c r="C1528" s="71"/>
      <c r="D1528" s="72"/>
      <c r="E1528" s="32">
        <f t="shared" si="23"/>
        <v>0</v>
      </c>
    </row>
    <row r="1529" spans="1:5" ht="15" customHeight="1" x14ac:dyDescent="0.35">
      <c r="A1529" s="69"/>
      <c r="B1529" s="70"/>
      <c r="C1529" s="71"/>
      <c r="D1529" s="72"/>
      <c r="E1529" s="32">
        <f t="shared" si="23"/>
        <v>0</v>
      </c>
    </row>
    <row r="1530" spans="1:5" ht="15" customHeight="1" x14ac:dyDescent="0.35">
      <c r="A1530" s="69"/>
      <c r="B1530" s="70"/>
      <c r="C1530" s="71"/>
      <c r="D1530" s="72"/>
      <c r="E1530" s="32">
        <f t="shared" si="23"/>
        <v>0</v>
      </c>
    </row>
    <row r="1531" spans="1:5" ht="15" customHeight="1" x14ac:dyDescent="0.35">
      <c r="A1531" s="69"/>
      <c r="B1531" s="70"/>
      <c r="C1531" s="71"/>
      <c r="D1531" s="72"/>
      <c r="E1531" s="32">
        <f t="shared" si="23"/>
        <v>0</v>
      </c>
    </row>
    <row r="1532" spans="1:5" ht="15" customHeight="1" x14ac:dyDescent="0.35">
      <c r="A1532" s="69"/>
      <c r="B1532" s="70"/>
      <c r="C1532" s="71"/>
      <c r="D1532" s="72"/>
      <c r="E1532" s="32">
        <f t="shared" si="23"/>
        <v>0</v>
      </c>
    </row>
    <row r="1533" spans="1:5" ht="15" customHeight="1" x14ac:dyDescent="0.35">
      <c r="A1533" s="69"/>
      <c r="B1533" s="70"/>
      <c r="C1533" s="71"/>
      <c r="D1533" s="72"/>
      <c r="E1533" s="32">
        <f t="shared" si="23"/>
        <v>0</v>
      </c>
    </row>
    <row r="1534" spans="1:5" ht="15" customHeight="1" x14ac:dyDescent="0.35">
      <c r="A1534" s="69"/>
      <c r="B1534" s="70"/>
      <c r="C1534" s="71"/>
      <c r="D1534" s="72"/>
      <c r="E1534" s="32">
        <f t="shared" si="23"/>
        <v>0</v>
      </c>
    </row>
    <row r="1535" spans="1:5" ht="15" customHeight="1" x14ac:dyDescent="0.35">
      <c r="A1535" s="69"/>
      <c r="B1535" s="70"/>
      <c r="C1535" s="71"/>
      <c r="D1535" s="72"/>
      <c r="E1535" s="32">
        <f t="shared" si="23"/>
        <v>0</v>
      </c>
    </row>
    <row r="1536" spans="1:5" ht="15" customHeight="1" x14ac:dyDescent="0.35">
      <c r="A1536" s="69"/>
      <c r="B1536" s="70"/>
      <c r="C1536" s="71"/>
      <c r="D1536" s="72"/>
      <c r="E1536" s="32">
        <f t="shared" si="23"/>
        <v>0</v>
      </c>
    </row>
    <row r="1537" spans="1:5" ht="15" customHeight="1" x14ac:dyDescent="0.35">
      <c r="A1537" s="69"/>
      <c r="B1537" s="70"/>
      <c r="C1537" s="71"/>
      <c r="D1537" s="72"/>
      <c r="E1537" s="32">
        <f t="shared" si="23"/>
        <v>0</v>
      </c>
    </row>
    <row r="1538" spans="1:5" ht="15" customHeight="1" x14ac:dyDescent="0.35">
      <c r="A1538" s="69"/>
      <c r="B1538" s="70"/>
      <c r="C1538" s="71"/>
      <c r="D1538" s="72"/>
      <c r="E1538" s="32">
        <f t="shared" si="23"/>
        <v>0</v>
      </c>
    </row>
    <row r="1539" spans="1:5" ht="15" customHeight="1" x14ac:dyDescent="0.35">
      <c r="A1539" s="69"/>
      <c r="B1539" s="70"/>
      <c r="C1539" s="71"/>
      <c r="D1539" s="72"/>
      <c r="E1539" s="32">
        <f t="shared" ref="E1539:E1602" si="24">A1539*B1539</f>
        <v>0</v>
      </c>
    </row>
    <row r="1540" spans="1:5" ht="15" customHeight="1" x14ac:dyDescent="0.35">
      <c r="A1540" s="69"/>
      <c r="B1540" s="70"/>
      <c r="C1540" s="71"/>
      <c r="D1540" s="72"/>
      <c r="E1540" s="32">
        <f t="shared" si="24"/>
        <v>0</v>
      </c>
    </row>
    <row r="1541" spans="1:5" ht="15" customHeight="1" x14ac:dyDescent="0.35">
      <c r="A1541" s="69"/>
      <c r="B1541" s="70"/>
      <c r="C1541" s="71"/>
      <c r="D1541" s="72"/>
      <c r="E1541" s="32">
        <f t="shared" si="24"/>
        <v>0</v>
      </c>
    </row>
    <row r="1542" spans="1:5" ht="15" customHeight="1" x14ac:dyDescent="0.35">
      <c r="A1542" s="69"/>
      <c r="B1542" s="70"/>
      <c r="C1542" s="71"/>
      <c r="D1542" s="72"/>
      <c r="E1542" s="32">
        <f t="shared" si="24"/>
        <v>0</v>
      </c>
    </row>
    <row r="1543" spans="1:5" ht="15" customHeight="1" x14ac:dyDescent="0.35">
      <c r="A1543" s="69"/>
      <c r="B1543" s="70"/>
      <c r="C1543" s="71"/>
      <c r="D1543" s="72"/>
      <c r="E1543" s="32">
        <f t="shared" si="24"/>
        <v>0</v>
      </c>
    </row>
    <row r="1544" spans="1:5" ht="15" customHeight="1" x14ac:dyDescent="0.35">
      <c r="A1544" s="69"/>
      <c r="B1544" s="70"/>
      <c r="C1544" s="71"/>
      <c r="D1544" s="72"/>
      <c r="E1544" s="32">
        <f t="shared" si="24"/>
        <v>0</v>
      </c>
    </row>
    <row r="1545" spans="1:5" ht="15" customHeight="1" x14ac:dyDescent="0.35">
      <c r="A1545" s="69"/>
      <c r="B1545" s="70"/>
      <c r="C1545" s="71"/>
      <c r="D1545" s="72"/>
      <c r="E1545" s="32">
        <f t="shared" si="24"/>
        <v>0</v>
      </c>
    </row>
    <row r="1546" spans="1:5" ht="15" customHeight="1" x14ac:dyDescent="0.35">
      <c r="A1546" s="69"/>
      <c r="B1546" s="70"/>
      <c r="C1546" s="71"/>
      <c r="D1546" s="72"/>
      <c r="E1546" s="32">
        <f t="shared" si="24"/>
        <v>0</v>
      </c>
    </row>
    <row r="1547" spans="1:5" ht="15" customHeight="1" x14ac:dyDescent="0.35">
      <c r="A1547" s="69"/>
      <c r="B1547" s="70"/>
      <c r="C1547" s="71"/>
      <c r="D1547" s="72"/>
      <c r="E1547" s="32">
        <f t="shared" si="24"/>
        <v>0</v>
      </c>
    </row>
    <row r="1548" spans="1:5" ht="15" customHeight="1" x14ac:dyDescent="0.35">
      <c r="A1548" s="69"/>
      <c r="B1548" s="70"/>
      <c r="C1548" s="71"/>
      <c r="D1548" s="72"/>
      <c r="E1548" s="32">
        <f t="shared" si="24"/>
        <v>0</v>
      </c>
    </row>
    <row r="1549" spans="1:5" ht="15" customHeight="1" x14ac:dyDescent="0.35">
      <c r="A1549" s="69"/>
      <c r="B1549" s="70"/>
      <c r="C1549" s="71"/>
      <c r="D1549" s="72"/>
      <c r="E1549" s="32">
        <f t="shared" si="24"/>
        <v>0</v>
      </c>
    </row>
    <row r="1550" spans="1:5" ht="15" customHeight="1" x14ac:dyDescent="0.35">
      <c r="A1550" s="69"/>
      <c r="B1550" s="70"/>
      <c r="C1550" s="71"/>
      <c r="D1550" s="72"/>
      <c r="E1550" s="32">
        <f t="shared" si="24"/>
        <v>0</v>
      </c>
    </row>
    <row r="1551" spans="1:5" ht="15" customHeight="1" x14ac:dyDescent="0.35">
      <c r="A1551" s="69"/>
      <c r="B1551" s="70"/>
      <c r="C1551" s="71"/>
      <c r="D1551" s="72"/>
      <c r="E1551" s="32">
        <f t="shared" si="24"/>
        <v>0</v>
      </c>
    </row>
    <row r="1552" spans="1:5" ht="15" customHeight="1" x14ac:dyDescent="0.35">
      <c r="A1552" s="69"/>
      <c r="B1552" s="70"/>
      <c r="C1552" s="71"/>
      <c r="D1552" s="72"/>
      <c r="E1552" s="32">
        <f t="shared" si="24"/>
        <v>0</v>
      </c>
    </row>
    <row r="1553" spans="1:5" ht="15" customHeight="1" x14ac:dyDescent="0.35">
      <c r="A1553" s="69"/>
      <c r="B1553" s="70"/>
      <c r="C1553" s="71"/>
      <c r="D1553" s="72"/>
      <c r="E1553" s="32">
        <f t="shared" si="24"/>
        <v>0</v>
      </c>
    </row>
    <row r="1554" spans="1:5" ht="15" customHeight="1" x14ac:dyDescent="0.35">
      <c r="A1554" s="69"/>
      <c r="B1554" s="70"/>
      <c r="C1554" s="71"/>
      <c r="D1554" s="72"/>
      <c r="E1554" s="32">
        <f t="shared" si="24"/>
        <v>0</v>
      </c>
    </row>
    <row r="1555" spans="1:5" ht="15" customHeight="1" x14ac:dyDescent="0.35">
      <c r="A1555" s="69"/>
      <c r="B1555" s="70"/>
      <c r="C1555" s="71"/>
      <c r="D1555" s="72"/>
      <c r="E1555" s="32">
        <f t="shared" si="24"/>
        <v>0</v>
      </c>
    </row>
    <row r="1556" spans="1:5" ht="15" customHeight="1" x14ac:dyDescent="0.35">
      <c r="A1556" s="69"/>
      <c r="B1556" s="70"/>
      <c r="C1556" s="71"/>
      <c r="D1556" s="72"/>
      <c r="E1556" s="32">
        <f t="shared" si="24"/>
        <v>0</v>
      </c>
    </row>
    <row r="1557" spans="1:5" ht="15" customHeight="1" x14ac:dyDescent="0.35">
      <c r="A1557" s="69"/>
      <c r="B1557" s="70"/>
      <c r="C1557" s="71"/>
      <c r="D1557" s="72"/>
      <c r="E1557" s="32">
        <f t="shared" si="24"/>
        <v>0</v>
      </c>
    </row>
    <row r="1558" spans="1:5" ht="15" customHeight="1" x14ac:dyDescent="0.35">
      <c r="A1558" s="69"/>
      <c r="B1558" s="70"/>
      <c r="C1558" s="71"/>
      <c r="D1558" s="72"/>
      <c r="E1558" s="32">
        <f t="shared" si="24"/>
        <v>0</v>
      </c>
    </row>
    <row r="1559" spans="1:5" ht="15" customHeight="1" x14ac:dyDescent="0.35">
      <c r="A1559" s="69"/>
      <c r="B1559" s="70"/>
      <c r="C1559" s="71"/>
      <c r="D1559" s="72"/>
      <c r="E1559" s="32">
        <f t="shared" si="24"/>
        <v>0</v>
      </c>
    </row>
    <row r="1560" spans="1:5" ht="15" customHeight="1" x14ac:dyDescent="0.35">
      <c r="A1560" s="69"/>
      <c r="B1560" s="70"/>
      <c r="C1560" s="71"/>
      <c r="D1560" s="72"/>
      <c r="E1560" s="32">
        <f t="shared" si="24"/>
        <v>0</v>
      </c>
    </row>
    <row r="1561" spans="1:5" ht="15" customHeight="1" x14ac:dyDescent="0.35">
      <c r="A1561" s="69"/>
      <c r="B1561" s="70"/>
      <c r="C1561" s="71"/>
      <c r="D1561" s="72"/>
      <c r="E1561" s="32">
        <f t="shared" si="24"/>
        <v>0</v>
      </c>
    </row>
    <row r="1562" spans="1:5" ht="15" customHeight="1" x14ac:dyDescent="0.35">
      <c r="A1562" s="69"/>
      <c r="B1562" s="70"/>
      <c r="C1562" s="71"/>
      <c r="D1562" s="72"/>
      <c r="E1562" s="32">
        <f t="shared" si="24"/>
        <v>0</v>
      </c>
    </row>
    <row r="1563" spans="1:5" ht="15" customHeight="1" x14ac:dyDescent="0.35">
      <c r="A1563" s="69"/>
      <c r="B1563" s="70"/>
      <c r="C1563" s="71"/>
      <c r="D1563" s="72"/>
      <c r="E1563" s="32">
        <f t="shared" si="24"/>
        <v>0</v>
      </c>
    </row>
    <row r="1564" spans="1:5" ht="15" customHeight="1" x14ac:dyDescent="0.35">
      <c r="A1564" s="69"/>
      <c r="B1564" s="70"/>
      <c r="C1564" s="71"/>
      <c r="D1564" s="72"/>
      <c r="E1564" s="32">
        <f t="shared" si="24"/>
        <v>0</v>
      </c>
    </row>
    <row r="1565" spans="1:5" ht="15" customHeight="1" x14ac:dyDescent="0.35">
      <c r="A1565" s="69"/>
      <c r="B1565" s="70"/>
      <c r="C1565" s="71"/>
      <c r="D1565" s="72"/>
      <c r="E1565" s="32">
        <f t="shared" si="24"/>
        <v>0</v>
      </c>
    </row>
    <row r="1566" spans="1:5" ht="15" customHeight="1" x14ac:dyDescent="0.35">
      <c r="A1566" s="69"/>
      <c r="B1566" s="70"/>
      <c r="C1566" s="71"/>
      <c r="D1566" s="72"/>
      <c r="E1566" s="32">
        <f t="shared" si="24"/>
        <v>0</v>
      </c>
    </row>
    <row r="1567" spans="1:5" ht="15" customHeight="1" x14ac:dyDescent="0.35">
      <c r="A1567" s="69"/>
      <c r="B1567" s="70"/>
      <c r="C1567" s="71"/>
      <c r="D1567" s="72"/>
      <c r="E1567" s="32">
        <f t="shared" si="24"/>
        <v>0</v>
      </c>
    </row>
    <row r="1568" spans="1:5" ht="15" customHeight="1" x14ac:dyDescent="0.35">
      <c r="A1568" s="69"/>
      <c r="B1568" s="70"/>
      <c r="C1568" s="71"/>
      <c r="D1568" s="72"/>
      <c r="E1568" s="32">
        <f t="shared" si="24"/>
        <v>0</v>
      </c>
    </row>
    <row r="1569" spans="1:5" ht="15" customHeight="1" x14ac:dyDescent="0.35">
      <c r="A1569" s="69"/>
      <c r="B1569" s="70"/>
      <c r="C1569" s="71"/>
      <c r="D1569" s="72"/>
      <c r="E1569" s="32">
        <f t="shared" si="24"/>
        <v>0</v>
      </c>
    </row>
    <row r="1570" spans="1:5" ht="15" customHeight="1" x14ac:dyDescent="0.35">
      <c r="A1570" s="69"/>
      <c r="B1570" s="70"/>
      <c r="C1570" s="71"/>
      <c r="D1570" s="72"/>
      <c r="E1570" s="32">
        <f t="shared" si="24"/>
        <v>0</v>
      </c>
    </row>
    <row r="1571" spans="1:5" ht="15" customHeight="1" x14ac:dyDescent="0.35">
      <c r="A1571" s="69"/>
      <c r="B1571" s="70"/>
      <c r="C1571" s="71"/>
      <c r="D1571" s="72"/>
      <c r="E1571" s="32">
        <f t="shared" si="24"/>
        <v>0</v>
      </c>
    </row>
    <row r="1572" spans="1:5" ht="15" customHeight="1" x14ac:dyDescent="0.35">
      <c r="A1572" s="69"/>
      <c r="B1572" s="70"/>
      <c r="C1572" s="71"/>
      <c r="D1572" s="72"/>
      <c r="E1572" s="32">
        <f t="shared" si="24"/>
        <v>0</v>
      </c>
    </row>
    <row r="1573" spans="1:5" ht="15" customHeight="1" x14ac:dyDescent="0.35">
      <c r="A1573" s="69"/>
      <c r="B1573" s="70"/>
      <c r="C1573" s="71"/>
      <c r="D1573" s="72"/>
      <c r="E1573" s="32">
        <f t="shared" si="24"/>
        <v>0</v>
      </c>
    </row>
    <row r="1574" spans="1:5" ht="15" customHeight="1" x14ac:dyDescent="0.35">
      <c r="A1574" s="69"/>
      <c r="B1574" s="70"/>
      <c r="C1574" s="71"/>
      <c r="D1574" s="72"/>
      <c r="E1574" s="32">
        <f t="shared" si="24"/>
        <v>0</v>
      </c>
    </row>
    <row r="1575" spans="1:5" ht="15" customHeight="1" x14ac:dyDescent="0.35">
      <c r="A1575" s="69"/>
      <c r="B1575" s="70"/>
      <c r="C1575" s="71"/>
      <c r="D1575" s="72"/>
      <c r="E1575" s="32">
        <f t="shared" si="24"/>
        <v>0</v>
      </c>
    </row>
    <row r="1576" spans="1:5" ht="15" customHeight="1" x14ac:dyDescent="0.35">
      <c r="A1576" s="69"/>
      <c r="B1576" s="70"/>
      <c r="C1576" s="71"/>
      <c r="D1576" s="72"/>
      <c r="E1576" s="32">
        <f t="shared" si="24"/>
        <v>0</v>
      </c>
    </row>
    <row r="1577" spans="1:5" ht="15" customHeight="1" x14ac:dyDescent="0.35">
      <c r="A1577" s="69"/>
      <c r="B1577" s="70"/>
      <c r="C1577" s="71"/>
      <c r="D1577" s="72"/>
      <c r="E1577" s="32">
        <f t="shared" si="24"/>
        <v>0</v>
      </c>
    </row>
    <row r="1578" spans="1:5" ht="15" customHeight="1" x14ac:dyDescent="0.35">
      <c r="A1578" s="69"/>
      <c r="B1578" s="70"/>
      <c r="C1578" s="71"/>
      <c r="D1578" s="72"/>
      <c r="E1578" s="32">
        <f t="shared" si="24"/>
        <v>0</v>
      </c>
    </row>
    <row r="1579" spans="1:5" ht="15" customHeight="1" x14ac:dyDescent="0.35">
      <c r="A1579" s="69"/>
      <c r="B1579" s="70"/>
      <c r="C1579" s="71"/>
      <c r="D1579" s="72"/>
      <c r="E1579" s="32">
        <f t="shared" si="24"/>
        <v>0</v>
      </c>
    </row>
    <row r="1580" spans="1:5" ht="15" customHeight="1" x14ac:dyDescent="0.35">
      <c r="A1580" s="69"/>
      <c r="B1580" s="70"/>
      <c r="C1580" s="71"/>
      <c r="D1580" s="72"/>
      <c r="E1580" s="32">
        <f t="shared" si="24"/>
        <v>0</v>
      </c>
    </row>
    <row r="1581" spans="1:5" ht="15" customHeight="1" x14ac:dyDescent="0.35">
      <c r="A1581" s="69"/>
      <c r="B1581" s="70"/>
      <c r="C1581" s="71"/>
      <c r="D1581" s="72"/>
      <c r="E1581" s="32">
        <f t="shared" si="24"/>
        <v>0</v>
      </c>
    </row>
    <row r="1582" spans="1:5" ht="15" customHeight="1" x14ac:dyDescent="0.35">
      <c r="A1582" s="69"/>
      <c r="B1582" s="70"/>
      <c r="C1582" s="71"/>
      <c r="D1582" s="72"/>
      <c r="E1582" s="32">
        <f t="shared" si="24"/>
        <v>0</v>
      </c>
    </row>
    <row r="1583" spans="1:5" ht="15" customHeight="1" x14ac:dyDescent="0.35">
      <c r="A1583" s="69"/>
      <c r="B1583" s="70"/>
      <c r="C1583" s="71"/>
      <c r="D1583" s="72"/>
      <c r="E1583" s="32">
        <f t="shared" si="24"/>
        <v>0</v>
      </c>
    </row>
    <row r="1584" spans="1:5" ht="15" customHeight="1" x14ac:dyDescent="0.35">
      <c r="A1584" s="69"/>
      <c r="B1584" s="70"/>
      <c r="C1584" s="71"/>
      <c r="D1584" s="72"/>
      <c r="E1584" s="32">
        <f t="shared" si="24"/>
        <v>0</v>
      </c>
    </row>
    <row r="1585" spans="1:5" ht="15" customHeight="1" x14ac:dyDescent="0.35">
      <c r="A1585" s="69"/>
      <c r="B1585" s="70"/>
      <c r="C1585" s="71"/>
      <c r="D1585" s="72"/>
      <c r="E1585" s="32">
        <f t="shared" si="24"/>
        <v>0</v>
      </c>
    </row>
    <row r="1586" spans="1:5" ht="15" customHeight="1" x14ac:dyDescent="0.35">
      <c r="A1586" s="69"/>
      <c r="B1586" s="70"/>
      <c r="C1586" s="71"/>
      <c r="D1586" s="72"/>
      <c r="E1586" s="32">
        <f t="shared" si="24"/>
        <v>0</v>
      </c>
    </row>
    <row r="1587" spans="1:5" ht="15" customHeight="1" x14ac:dyDescent="0.35">
      <c r="A1587" s="69"/>
      <c r="B1587" s="70"/>
      <c r="C1587" s="71"/>
      <c r="D1587" s="72"/>
      <c r="E1587" s="32">
        <f t="shared" si="24"/>
        <v>0</v>
      </c>
    </row>
    <row r="1588" spans="1:5" ht="15" customHeight="1" x14ac:dyDescent="0.35">
      <c r="A1588" s="69"/>
      <c r="B1588" s="70"/>
      <c r="C1588" s="71"/>
      <c r="D1588" s="72"/>
      <c r="E1588" s="32">
        <f t="shared" si="24"/>
        <v>0</v>
      </c>
    </row>
    <row r="1589" spans="1:5" ht="15" customHeight="1" x14ac:dyDescent="0.35">
      <c r="A1589" s="69"/>
      <c r="B1589" s="70"/>
      <c r="C1589" s="71"/>
      <c r="D1589" s="72"/>
      <c r="E1589" s="32">
        <f t="shared" si="24"/>
        <v>0</v>
      </c>
    </row>
    <row r="1590" spans="1:5" ht="15" customHeight="1" x14ac:dyDescent="0.35">
      <c r="A1590" s="69"/>
      <c r="B1590" s="70"/>
      <c r="C1590" s="71"/>
      <c r="D1590" s="72"/>
      <c r="E1590" s="32">
        <f t="shared" si="24"/>
        <v>0</v>
      </c>
    </row>
    <row r="1591" spans="1:5" ht="15" customHeight="1" x14ac:dyDescent="0.35">
      <c r="A1591" s="69"/>
      <c r="B1591" s="70"/>
      <c r="C1591" s="71"/>
      <c r="D1591" s="72"/>
      <c r="E1591" s="32">
        <f t="shared" si="24"/>
        <v>0</v>
      </c>
    </row>
    <row r="1592" spans="1:5" ht="15" customHeight="1" x14ac:dyDescent="0.35">
      <c r="A1592" s="69"/>
      <c r="B1592" s="70"/>
      <c r="C1592" s="71"/>
      <c r="D1592" s="72"/>
      <c r="E1592" s="32">
        <f t="shared" si="24"/>
        <v>0</v>
      </c>
    </row>
    <row r="1593" spans="1:5" ht="15" customHeight="1" x14ac:dyDescent="0.35">
      <c r="A1593" s="69"/>
      <c r="B1593" s="70"/>
      <c r="C1593" s="71"/>
      <c r="D1593" s="72"/>
      <c r="E1593" s="32">
        <f t="shared" si="24"/>
        <v>0</v>
      </c>
    </row>
    <row r="1594" spans="1:5" ht="15" customHeight="1" x14ac:dyDescent="0.35">
      <c r="A1594" s="69"/>
      <c r="B1594" s="70"/>
      <c r="C1594" s="71"/>
      <c r="D1594" s="72"/>
      <c r="E1594" s="32">
        <f t="shared" si="24"/>
        <v>0</v>
      </c>
    </row>
    <row r="1595" spans="1:5" ht="15" customHeight="1" x14ac:dyDescent="0.35">
      <c r="A1595" s="69"/>
      <c r="B1595" s="70"/>
      <c r="C1595" s="71"/>
      <c r="D1595" s="72"/>
      <c r="E1595" s="32">
        <f t="shared" si="24"/>
        <v>0</v>
      </c>
    </row>
    <row r="1596" spans="1:5" ht="15" customHeight="1" x14ac:dyDescent="0.35">
      <c r="A1596" s="69"/>
      <c r="B1596" s="70"/>
      <c r="C1596" s="71"/>
      <c r="D1596" s="72"/>
      <c r="E1596" s="32">
        <f t="shared" si="24"/>
        <v>0</v>
      </c>
    </row>
    <row r="1597" spans="1:5" ht="15" customHeight="1" x14ac:dyDescent="0.35">
      <c r="A1597" s="69"/>
      <c r="B1597" s="70"/>
      <c r="C1597" s="71"/>
      <c r="D1597" s="72"/>
      <c r="E1597" s="32">
        <f t="shared" si="24"/>
        <v>0</v>
      </c>
    </row>
    <row r="1598" spans="1:5" ht="15" customHeight="1" x14ac:dyDescent="0.35">
      <c r="A1598" s="69"/>
      <c r="B1598" s="70"/>
      <c r="C1598" s="71"/>
      <c r="D1598" s="72"/>
      <c r="E1598" s="32">
        <f t="shared" si="24"/>
        <v>0</v>
      </c>
    </row>
    <row r="1599" spans="1:5" ht="15" customHeight="1" x14ac:dyDescent="0.35">
      <c r="A1599" s="69"/>
      <c r="B1599" s="70"/>
      <c r="C1599" s="71"/>
      <c r="D1599" s="72"/>
      <c r="E1599" s="32">
        <f t="shared" si="24"/>
        <v>0</v>
      </c>
    </row>
    <row r="1600" spans="1:5" ht="15" customHeight="1" x14ac:dyDescent="0.35">
      <c r="A1600" s="69"/>
      <c r="B1600" s="70"/>
      <c r="C1600" s="71"/>
      <c r="D1600" s="72"/>
      <c r="E1600" s="32">
        <f t="shared" si="24"/>
        <v>0</v>
      </c>
    </row>
    <row r="1601" spans="1:5" ht="15" customHeight="1" x14ac:dyDescent="0.35">
      <c r="A1601" s="69"/>
      <c r="B1601" s="70"/>
      <c r="C1601" s="71"/>
      <c r="D1601" s="72"/>
      <c r="E1601" s="32">
        <f t="shared" si="24"/>
        <v>0</v>
      </c>
    </row>
    <row r="1602" spans="1:5" ht="15" customHeight="1" x14ac:dyDescent="0.35">
      <c r="A1602" s="69"/>
      <c r="B1602" s="70"/>
      <c r="C1602" s="71"/>
      <c r="D1602" s="72"/>
      <c r="E1602" s="32">
        <f t="shared" si="24"/>
        <v>0</v>
      </c>
    </row>
    <row r="1603" spans="1:5" ht="15" customHeight="1" x14ac:dyDescent="0.35">
      <c r="A1603" s="69"/>
      <c r="B1603" s="70"/>
      <c r="C1603" s="71"/>
      <c r="D1603" s="72"/>
      <c r="E1603" s="32">
        <f t="shared" ref="E1603:E1666" si="25">A1603*B1603</f>
        <v>0</v>
      </c>
    </row>
    <row r="1604" spans="1:5" ht="15" customHeight="1" x14ac:dyDescent="0.35">
      <c r="A1604" s="69"/>
      <c r="B1604" s="70"/>
      <c r="C1604" s="71"/>
      <c r="D1604" s="72"/>
      <c r="E1604" s="32">
        <f t="shared" si="25"/>
        <v>0</v>
      </c>
    </row>
    <row r="1605" spans="1:5" ht="15" customHeight="1" x14ac:dyDescent="0.35">
      <c r="A1605" s="69"/>
      <c r="B1605" s="70"/>
      <c r="C1605" s="71"/>
      <c r="D1605" s="72"/>
      <c r="E1605" s="32">
        <f t="shared" si="25"/>
        <v>0</v>
      </c>
    </row>
    <row r="1606" spans="1:5" ht="15" customHeight="1" x14ac:dyDescent="0.35">
      <c r="A1606" s="69"/>
      <c r="B1606" s="70"/>
      <c r="C1606" s="71"/>
      <c r="D1606" s="72"/>
      <c r="E1606" s="32">
        <f t="shared" si="25"/>
        <v>0</v>
      </c>
    </row>
    <row r="1607" spans="1:5" ht="15" customHeight="1" x14ac:dyDescent="0.35">
      <c r="A1607" s="69"/>
      <c r="B1607" s="70"/>
      <c r="C1607" s="71"/>
      <c r="D1607" s="72"/>
      <c r="E1607" s="32">
        <f t="shared" si="25"/>
        <v>0</v>
      </c>
    </row>
    <row r="1608" spans="1:5" ht="15" customHeight="1" x14ac:dyDescent="0.35">
      <c r="A1608" s="69"/>
      <c r="B1608" s="70"/>
      <c r="C1608" s="71"/>
      <c r="D1608" s="72"/>
      <c r="E1608" s="32">
        <f t="shared" si="25"/>
        <v>0</v>
      </c>
    </row>
    <row r="1609" spans="1:5" ht="15" customHeight="1" x14ac:dyDescent="0.35">
      <c r="A1609" s="69"/>
      <c r="B1609" s="70"/>
      <c r="C1609" s="71"/>
      <c r="D1609" s="72"/>
      <c r="E1609" s="32">
        <f t="shared" si="25"/>
        <v>0</v>
      </c>
    </row>
    <row r="1610" spans="1:5" ht="15" customHeight="1" x14ac:dyDescent="0.35">
      <c r="A1610" s="69"/>
      <c r="B1610" s="70"/>
      <c r="C1610" s="71"/>
      <c r="D1610" s="72"/>
      <c r="E1610" s="32">
        <f t="shared" si="25"/>
        <v>0</v>
      </c>
    </row>
    <row r="1611" spans="1:5" ht="15" customHeight="1" x14ac:dyDescent="0.35">
      <c r="A1611" s="69"/>
      <c r="B1611" s="70"/>
      <c r="C1611" s="71"/>
      <c r="D1611" s="72"/>
      <c r="E1611" s="32">
        <f t="shared" si="25"/>
        <v>0</v>
      </c>
    </row>
    <row r="1612" spans="1:5" ht="15" customHeight="1" x14ac:dyDescent="0.35">
      <c r="A1612" s="69"/>
      <c r="B1612" s="70"/>
      <c r="C1612" s="71"/>
      <c r="D1612" s="72"/>
      <c r="E1612" s="32">
        <f t="shared" si="25"/>
        <v>0</v>
      </c>
    </row>
    <row r="1613" spans="1:5" ht="15" customHeight="1" x14ac:dyDescent="0.35">
      <c r="A1613" s="69"/>
      <c r="B1613" s="70"/>
      <c r="C1613" s="71"/>
      <c r="D1613" s="72"/>
      <c r="E1613" s="32">
        <f t="shared" si="25"/>
        <v>0</v>
      </c>
    </row>
    <row r="1614" spans="1:5" ht="15" customHeight="1" x14ac:dyDescent="0.35">
      <c r="A1614" s="69"/>
      <c r="B1614" s="70"/>
      <c r="C1614" s="71"/>
      <c r="D1614" s="72"/>
      <c r="E1614" s="32">
        <f t="shared" si="25"/>
        <v>0</v>
      </c>
    </row>
    <row r="1615" spans="1:5" ht="15" customHeight="1" x14ac:dyDescent="0.35">
      <c r="A1615" s="69"/>
      <c r="B1615" s="70"/>
      <c r="C1615" s="71"/>
      <c r="D1615" s="72"/>
      <c r="E1615" s="32">
        <f t="shared" si="25"/>
        <v>0</v>
      </c>
    </row>
    <row r="1616" spans="1:5" ht="15" customHeight="1" x14ac:dyDescent="0.35">
      <c r="A1616" s="69"/>
      <c r="B1616" s="70"/>
      <c r="C1616" s="71"/>
      <c r="D1616" s="72"/>
      <c r="E1616" s="32">
        <f t="shared" si="25"/>
        <v>0</v>
      </c>
    </row>
    <row r="1617" spans="1:5" ht="15" customHeight="1" x14ac:dyDescent="0.35">
      <c r="A1617" s="69"/>
      <c r="B1617" s="70"/>
      <c r="C1617" s="71"/>
      <c r="D1617" s="72"/>
      <c r="E1617" s="32">
        <f t="shared" si="25"/>
        <v>0</v>
      </c>
    </row>
    <row r="1618" spans="1:5" ht="15" customHeight="1" x14ac:dyDescent="0.35">
      <c r="A1618" s="69"/>
      <c r="B1618" s="70"/>
      <c r="C1618" s="71"/>
      <c r="D1618" s="72"/>
      <c r="E1618" s="32">
        <f t="shared" si="25"/>
        <v>0</v>
      </c>
    </row>
    <row r="1619" spans="1:5" ht="15" customHeight="1" x14ac:dyDescent="0.35">
      <c r="A1619" s="69"/>
      <c r="B1619" s="70"/>
      <c r="C1619" s="71"/>
      <c r="D1619" s="72"/>
      <c r="E1619" s="32">
        <f t="shared" si="25"/>
        <v>0</v>
      </c>
    </row>
    <row r="1620" spans="1:5" ht="15" customHeight="1" x14ac:dyDescent="0.35">
      <c r="A1620" s="69"/>
      <c r="B1620" s="70"/>
      <c r="C1620" s="71"/>
      <c r="D1620" s="72"/>
      <c r="E1620" s="32">
        <f t="shared" si="25"/>
        <v>0</v>
      </c>
    </row>
    <row r="1621" spans="1:5" ht="15" customHeight="1" x14ac:dyDescent="0.35">
      <c r="A1621" s="69"/>
      <c r="B1621" s="70"/>
      <c r="C1621" s="71"/>
      <c r="D1621" s="72"/>
      <c r="E1621" s="32">
        <f t="shared" si="25"/>
        <v>0</v>
      </c>
    </row>
    <row r="1622" spans="1:5" ht="15" customHeight="1" x14ac:dyDescent="0.35">
      <c r="A1622" s="69"/>
      <c r="B1622" s="70"/>
      <c r="C1622" s="71"/>
      <c r="D1622" s="72"/>
      <c r="E1622" s="32">
        <f t="shared" si="25"/>
        <v>0</v>
      </c>
    </row>
    <row r="1623" spans="1:5" ht="15" customHeight="1" x14ac:dyDescent="0.35">
      <c r="A1623" s="69"/>
      <c r="B1623" s="70"/>
      <c r="C1623" s="71"/>
      <c r="D1623" s="72"/>
      <c r="E1623" s="32">
        <f t="shared" si="25"/>
        <v>0</v>
      </c>
    </row>
    <row r="1624" spans="1:5" ht="15" customHeight="1" x14ac:dyDescent="0.35">
      <c r="A1624" s="69"/>
      <c r="B1624" s="70"/>
      <c r="C1624" s="71"/>
      <c r="D1624" s="72"/>
      <c r="E1624" s="32">
        <f t="shared" si="25"/>
        <v>0</v>
      </c>
    </row>
    <row r="1625" spans="1:5" ht="15" customHeight="1" x14ac:dyDescent="0.35">
      <c r="A1625" s="69"/>
      <c r="B1625" s="70"/>
      <c r="C1625" s="71"/>
      <c r="D1625" s="72"/>
      <c r="E1625" s="32">
        <f t="shared" si="25"/>
        <v>0</v>
      </c>
    </row>
    <row r="1626" spans="1:5" ht="15" customHeight="1" x14ac:dyDescent="0.35">
      <c r="A1626" s="69"/>
      <c r="B1626" s="70"/>
      <c r="C1626" s="71"/>
      <c r="D1626" s="72"/>
      <c r="E1626" s="32">
        <f t="shared" si="25"/>
        <v>0</v>
      </c>
    </row>
    <row r="1627" spans="1:5" ht="15" customHeight="1" x14ac:dyDescent="0.35">
      <c r="A1627" s="69"/>
      <c r="B1627" s="70"/>
      <c r="C1627" s="71"/>
      <c r="D1627" s="72"/>
      <c r="E1627" s="32">
        <f t="shared" si="25"/>
        <v>0</v>
      </c>
    </row>
    <row r="1628" spans="1:5" ht="15" customHeight="1" x14ac:dyDescent="0.35">
      <c r="A1628" s="69"/>
      <c r="B1628" s="70"/>
      <c r="C1628" s="71"/>
      <c r="D1628" s="72"/>
      <c r="E1628" s="32">
        <f t="shared" si="25"/>
        <v>0</v>
      </c>
    </row>
    <row r="1629" spans="1:5" ht="15" customHeight="1" x14ac:dyDescent="0.35">
      <c r="A1629" s="69"/>
      <c r="B1629" s="70"/>
      <c r="C1629" s="71"/>
      <c r="D1629" s="72"/>
      <c r="E1629" s="32">
        <f t="shared" si="25"/>
        <v>0</v>
      </c>
    </row>
    <row r="1630" spans="1:5" ht="15" customHeight="1" x14ac:dyDescent="0.35">
      <c r="A1630" s="69"/>
      <c r="B1630" s="70"/>
      <c r="C1630" s="71"/>
      <c r="D1630" s="72"/>
      <c r="E1630" s="32">
        <f t="shared" si="25"/>
        <v>0</v>
      </c>
    </row>
    <row r="1631" spans="1:5" ht="15" customHeight="1" x14ac:dyDescent="0.35">
      <c r="A1631" s="69"/>
      <c r="B1631" s="70"/>
      <c r="C1631" s="71"/>
      <c r="D1631" s="72"/>
      <c r="E1631" s="32">
        <f t="shared" si="25"/>
        <v>0</v>
      </c>
    </row>
    <row r="1632" spans="1:5" ht="15" customHeight="1" x14ac:dyDescent="0.35">
      <c r="A1632" s="69"/>
      <c r="B1632" s="70"/>
      <c r="C1632" s="71"/>
      <c r="D1632" s="72"/>
      <c r="E1632" s="32">
        <f t="shared" si="25"/>
        <v>0</v>
      </c>
    </row>
    <row r="1633" spans="1:5" ht="15" customHeight="1" x14ac:dyDescent="0.35">
      <c r="A1633" s="69"/>
      <c r="B1633" s="70"/>
      <c r="C1633" s="71"/>
      <c r="D1633" s="72"/>
      <c r="E1633" s="32">
        <f t="shared" si="25"/>
        <v>0</v>
      </c>
    </row>
    <row r="1634" spans="1:5" ht="15" customHeight="1" x14ac:dyDescent="0.35">
      <c r="A1634" s="69"/>
      <c r="B1634" s="70"/>
      <c r="C1634" s="71"/>
      <c r="D1634" s="72"/>
      <c r="E1634" s="32">
        <f t="shared" si="25"/>
        <v>0</v>
      </c>
    </row>
    <row r="1635" spans="1:5" ht="15" customHeight="1" x14ac:dyDescent="0.35">
      <c r="A1635" s="69"/>
      <c r="B1635" s="70"/>
      <c r="C1635" s="71"/>
      <c r="D1635" s="72"/>
      <c r="E1635" s="32">
        <f t="shared" si="25"/>
        <v>0</v>
      </c>
    </row>
    <row r="1636" spans="1:5" ht="15" customHeight="1" x14ac:dyDescent="0.35">
      <c r="A1636" s="69"/>
      <c r="B1636" s="70"/>
      <c r="C1636" s="71"/>
      <c r="D1636" s="72"/>
      <c r="E1636" s="32">
        <f t="shared" si="25"/>
        <v>0</v>
      </c>
    </row>
    <row r="1637" spans="1:5" ht="15" customHeight="1" x14ac:dyDescent="0.35">
      <c r="A1637" s="69"/>
      <c r="B1637" s="70"/>
      <c r="C1637" s="71"/>
      <c r="D1637" s="72"/>
      <c r="E1637" s="32">
        <f t="shared" si="25"/>
        <v>0</v>
      </c>
    </row>
    <row r="1638" spans="1:5" ht="15" customHeight="1" x14ac:dyDescent="0.35">
      <c r="A1638" s="69"/>
      <c r="B1638" s="70"/>
      <c r="C1638" s="71"/>
      <c r="D1638" s="72"/>
      <c r="E1638" s="32">
        <f t="shared" si="25"/>
        <v>0</v>
      </c>
    </row>
    <row r="1639" spans="1:5" ht="15" customHeight="1" x14ac:dyDescent="0.35">
      <c r="A1639" s="69"/>
      <c r="B1639" s="70"/>
      <c r="C1639" s="71"/>
      <c r="D1639" s="72"/>
      <c r="E1639" s="32">
        <f t="shared" si="25"/>
        <v>0</v>
      </c>
    </row>
    <row r="1640" spans="1:5" ht="15" customHeight="1" x14ac:dyDescent="0.35">
      <c r="A1640" s="69"/>
      <c r="B1640" s="70"/>
      <c r="C1640" s="71"/>
      <c r="D1640" s="72"/>
      <c r="E1640" s="32">
        <f t="shared" si="25"/>
        <v>0</v>
      </c>
    </row>
    <row r="1641" spans="1:5" ht="15" customHeight="1" x14ac:dyDescent="0.35">
      <c r="A1641" s="69"/>
      <c r="B1641" s="70"/>
      <c r="C1641" s="71"/>
      <c r="D1641" s="72"/>
      <c r="E1641" s="32">
        <f t="shared" si="25"/>
        <v>0</v>
      </c>
    </row>
    <row r="1642" spans="1:5" ht="15" customHeight="1" x14ac:dyDescent="0.35">
      <c r="A1642" s="69"/>
      <c r="B1642" s="70"/>
      <c r="C1642" s="71"/>
      <c r="D1642" s="72"/>
      <c r="E1642" s="32">
        <f t="shared" si="25"/>
        <v>0</v>
      </c>
    </row>
    <row r="1643" spans="1:5" ht="15" customHeight="1" x14ac:dyDescent="0.35">
      <c r="A1643" s="69"/>
      <c r="B1643" s="70"/>
      <c r="C1643" s="71"/>
      <c r="D1643" s="72"/>
      <c r="E1643" s="32">
        <f t="shared" si="25"/>
        <v>0</v>
      </c>
    </row>
    <row r="1644" spans="1:5" ht="15" customHeight="1" x14ac:dyDescent="0.35">
      <c r="A1644" s="69"/>
      <c r="B1644" s="70"/>
      <c r="C1644" s="71"/>
      <c r="D1644" s="72"/>
      <c r="E1644" s="32">
        <f t="shared" si="25"/>
        <v>0</v>
      </c>
    </row>
    <row r="1645" spans="1:5" ht="15" customHeight="1" x14ac:dyDescent="0.35">
      <c r="A1645" s="69"/>
      <c r="B1645" s="70"/>
      <c r="C1645" s="71"/>
      <c r="D1645" s="72"/>
      <c r="E1645" s="32">
        <f t="shared" si="25"/>
        <v>0</v>
      </c>
    </row>
    <row r="1646" spans="1:5" ht="15" customHeight="1" x14ac:dyDescent="0.35">
      <c r="A1646" s="69"/>
      <c r="B1646" s="70"/>
      <c r="C1646" s="71"/>
      <c r="D1646" s="72"/>
      <c r="E1646" s="32">
        <f t="shared" si="25"/>
        <v>0</v>
      </c>
    </row>
    <row r="1647" spans="1:5" ht="15" customHeight="1" x14ac:dyDescent="0.35">
      <c r="A1647" s="69"/>
      <c r="B1647" s="70"/>
      <c r="C1647" s="71"/>
      <c r="D1647" s="72"/>
      <c r="E1647" s="32">
        <f t="shared" si="25"/>
        <v>0</v>
      </c>
    </row>
    <row r="1648" spans="1:5" ht="15" customHeight="1" x14ac:dyDescent="0.35">
      <c r="A1648" s="69"/>
      <c r="B1648" s="70"/>
      <c r="C1648" s="71"/>
      <c r="D1648" s="72"/>
      <c r="E1648" s="32">
        <f t="shared" si="25"/>
        <v>0</v>
      </c>
    </row>
    <row r="1649" spans="1:5" ht="15" customHeight="1" x14ac:dyDescent="0.35">
      <c r="A1649" s="69"/>
      <c r="B1649" s="70"/>
      <c r="C1649" s="71"/>
      <c r="D1649" s="72"/>
      <c r="E1649" s="32">
        <f t="shared" si="25"/>
        <v>0</v>
      </c>
    </row>
    <row r="1650" spans="1:5" ht="15" customHeight="1" x14ac:dyDescent="0.35">
      <c r="A1650" s="69"/>
      <c r="B1650" s="70"/>
      <c r="C1650" s="71"/>
      <c r="D1650" s="72"/>
      <c r="E1650" s="32">
        <f t="shared" si="25"/>
        <v>0</v>
      </c>
    </row>
    <row r="1651" spans="1:5" ht="15" customHeight="1" x14ac:dyDescent="0.35">
      <c r="A1651" s="69"/>
      <c r="B1651" s="70"/>
      <c r="C1651" s="71"/>
      <c r="D1651" s="72"/>
      <c r="E1651" s="32">
        <f t="shared" si="25"/>
        <v>0</v>
      </c>
    </row>
    <row r="1652" spans="1:5" ht="15" customHeight="1" x14ac:dyDescent="0.35">
      <c r="A1652" s="69"/>
      <c r="B1652" s="70"/>
      <c r="C1652" s="71"/>
      <c r="D1652" s="72"/>
      <c r="E1652" s="32">
        <f t="shared" si="25"/>
        <v>0</v>
      </c>
    </row>
    <row r="1653" spans="1:5" ht="15" customHeight="1" x14ac:dyDescent="0.35">
      <c r="A1653" s="69"/>
      <c r="B1653" s="70"/>
      <c r="C1653" s="71"/>
      <c r="D1653" s="72"/>
      <c r="E1653" s="32">
        <f t="shared" si="25"/>
        <v>0</v>
      </c>
    </row>
    <row r="1654" spans="1:5" ht="15" customHeight="1" x14ac:dyDescent="0.35">
      <c r="A1654" s="69"/>
      <c r="B1654" s="70"/>
      <c r="C1654" s="71"/>
      <c r="D1654" s="72"/>
      <c r="E1654" s="32">
        <f t="shared" si="25"/>
        <v>0</v>
      </c>
    </row>
    <row r="1655" spans="1:5" ht="15" customHeight="1" x14ac:dyDescent="0.35">
      <c r="A1655" s="69"/>
      <c r="B1655" s="70"/>
      <c r="C1655" s="71"/>
      <c r="D1655" s="72"/>
      <c r="E1655" s="32">
        <f t="shared" si="25"/>
        <v>0</v>
      </c>
    </row>
    <row r="1656" spans="1:5" ht="15" customHeight="1" x14ac:dyDescent="0.35">
      <c r="A1656" s="69"/>
      <c r="B1656" s="70"/>
      <c r="C1656" s="71"/>
      <c r="D1656" s="72"/>
      <c r="E1656" s="32">
        <f t="shared" si="25"/>
        <v>0</v>
      </c>
    </row>
    <row r="1657" spans="1:5" ht="15" customHeight="1" x14ac:dyDescent="0.35">
      <c r="A1657" s="69"/>
      <c r="B1657" s="70"/>
      <c r="C1657" s="71"/>
      <c r="D1657" s="72"/>
      <c r="E1657" s="32">
        <f t="shared" si="25"/>
        <v>0</v>
      </c>
    </row>
    <row r="1658" spans="1:5" ht="15" customHeight="1" x14ac:dyDescent="0.35">
      <c r="A1658" s="69"/>
      <c r="B1658" s="70"/>
      <c r="C1658" s="71"/>
      <c r="D1658" s="72"/>
      <c r="E1658" s="32">
        <f t="shared" si="25"/>
        <v>0</v>
      </c>
    </row>
    <row r="1659" spans="1:5" ht="15" customHeight="1" x14ac:dyDescent="0.35">
      <c r="A1659" s="69"/>
      <c r="B1659" s="70"/>
      <c r="C1659" s="71"/>
      <c r="D1659" s="72"/>
      <c r="E1659" s="32">
        <f t="shared" si="25"/>
        <v>0</v>
      </c>
    </row>
    <row r="1660" spans="1:5" ht="15" customHeight="1" x14ac:dyDescent="0.35">
      <c r="A1660" s="69"/>
      <c r="B1660" s="70"/>
      <c r="C1660" s="71"/>
      <c r="D1660" s="72"/>
      <c r="E1660" s="32">
        <f t="shared" si="25"/>
        <v>0</v>
      </c>
    </row>
    <row r="1661" spans="1:5" ht="15" customHeight="1" x14ac:dyDescent="0.35">
      <c r="A1661" s="69"/>
      <c r="B1661" s="70"/>
      <c r="C1661" s="71"/>
      <c r="D1661" s="72"/>
      <c r="E1661" s="32">
        <f t="shared" si="25"/>
        <v>0</v>
      </c>
    </row>
    <row r="1662" spans="1:5" ht="15" customHeight="1" x14ac:dyDescent="0.35">
      <c r="A1662" s="69"/>
      <c r="B1662" s="70"/>
      <c r="C1662" s="71"/>
      <c r="D1662" s="72"/>
      <c r="E1662" s="32">
        <f t="shared" si="25"/>
        <v>0</v>
      </c>
    </row>
    <row r="1663" spans="1:5" ht="15" customHeight="1" x14ac:dyDescent="0.35">
      <c r="A1663" s="69"/>
      <c r="B1663" s="70"/>
      <c r="C1663" s="71"/>
      <c r="D1663" s="72"/>
      <c r="E1663" s="32">
        <f t="shared" si="25"/>
        <v>0</v>
      </c>
    </row>
    <row r="1664" spans="1:5" ht="15" customHeight="1" x14ac:dyDescent="0.35">
      <c r="A1664" s="69"/>
      <c r="B1664" s="70"/>
      <c r="C1664" s="71"/>
      <c r="D1664" s="72"/>
      <c r="E1664" s="32">
        <f t="shared" si="25"/>
        <v>0</v>
      </c>
    </row>
    <row r="1665" spans="1:5" ht="15" customHeight="1" x14ac:dyDescent="0.35">
      <c r="A1665" s="69"/>
      <c r="B1665" s="70"/>
      <c r="C1665" s="71"/>
      <c r="D1665" s="72"/>
      <c r="E1665" s="32">
        <f t="shared" si="25"/>
        <v>0</v>
      </c>
    </row>
    <row r="1666" spans="1:5" ht="15" customHeight="1" x14ac:dyDescent="0.35">
      <c r="A1666" s="69"/>
      <c r="B1666" s="70"/>
      <c r="C1666" s="71"/>
      <c r="D1666" s="72"/>
      <c r="E1666" s="32">
        <f t="shared" si="25"/>
        <v>0</v>
      </c>
    </row>
    <row r="1667" spans="1:5" ht="15" customHeight="1" x14ac:dyDescent="0.35">
      <c r="A1667" s="69"/>
      <c r="B1667" s="70"/>
      <c r="C1667" s="71"/>
      <c r="D1667" s="72"/>
      <c r="E1667" s="32">
        <f t="shared" ref="E1667:E1730" si="26">A1667*B1667</f>
        <v>0</v>
      </c>
    </row>
    <row r="1668" spans="1:5" ht="15" customHeight="1" x14ac:dyDescent="0.35">
      <c r="A1668" s="69"/>
      <c r="B1668" s="70"/>
      <c r="C1668" s="71"/>
      <c r="D1668" s="72"/>
      <c r="E1668" s="32">
        <f t="shared" si="26"/>
        <v>0</v>
      </c>
    </row>
    <row r="1669" spans="1:5" ht="15" customHeight="1" x14ac:dyDescent="0.35">
      <c r="A1669" s="69"/>
      <c r="B1669" s="70"/>
      <c r="C1669" s="71"/>
      <c r="D1669" s="72"/>
      <c r="E1669" s="32">
        <f t="shared" si="26"/>
        <v>0</v>
      </c>
    </row>
    <row r="1670" spans="1:5" ht="15" customHeight="1" x14ac:dyDescent="0.35">
      <c r="A1670" s="69"/>
      <c r="B1670" s="70"/>
      <c r="C1670" s="71"/>
      <c r="D1670" s="72"/>
      <c r="E1670" s="32">
        <f t="shared" si="26"/>
        <v>0</v>
      </c>
    </row>
    <row r="1671" spans="1:5" ht="15" customHeight="1" x14ac:dyDescent="0.35">
      <c r="A1671" s="69"/>
      <c r="B1671" s="70"/>
      <c r="C1671" s="71"/>
      <c r="D1671" s="72"/>
      <c r="E1671" s="32">
        <f t="shared" si="26"/>
        <v>0</v>
      </c>
    </row>
    <row r="1672" spans="1:5" ht="15" customHeight="1" x14ac:dyDescent="0.35">
      <c r="A1672" s="69"/>
      <c r="B1672" s="70"/>
      <c r="C1672" s="71"/>
      <c r="D1672" s="72"/>
      <c r="E1672" s="32">
        <f t="shared" si="26"/>
        <v>0</v>
      </c>
    </row>
    <row r="1673" spans="1:5" ht="15" customHeight="1" x14ac:dyDescent="0.35">
      <c r="A1673" s="69"/>
      <c r="B1673" s="70"/>
      <c r="C1673" s="71"/>
      <c r="D1673" s="72"/>
      <c r="E1673" s="32">
        <f t="shared" si="26"/>
        <v>0</v>
      </c>
    </row>
    <row r="1674" spans="1:5" ht="15" customHeight="1" x14ac:dyDescent="0.35">
      <c r="A1674" s="69"/>
      <c r="B1674" s="70"/>
      <c r="C1674" s="71"/>
      <c r="D1674" s="72"/>
      <c r="E1674" s="32">
        <f t="shared" si="26"/>
        <v>0</v>
      </c>
    </row>
    <row r="1675" spans="1:5" ht="15" customHeight="1" x14ac:dyDescent="0.35">
      <c r="A1675" s="69"/>
      <c r="B1675" s="70"/>
      <c r="C1675" s="71"/>
      <c r="D1675" s="72"/>
      <c r="E1675" s="32">
        <f t="shared" si="26"/>
        <v>0</v>
      </c>
    </row>
    <row r="1676" spans="1:5" ht="15" customHeight="1" x14ac:dyDescent="0.35">
      <c r="A1676" s="69"/>
      <c r="B1676" s="70"/>
      <c r="C1676" s="71"/>
      <c r="D1676" s="72"/>
      <c r="E1676" s="32">
        <f t="shared" si="26"/>
        <v>0</v>
      </c>
    </row>
    <row r="1677" spans="1:5" ht="15" customHeight="1" x14ac:dyDescent="0.35">
      <c r="A1677" s="69"/>
      <c r="B1677" s="70"/>
      <c r="C1677" s="71"/>
      <c r="D1677" s="72"/>
      <c r="E1677" s="32">
        <f t="shared" si="26"/>
        <v>0</v>
      </c>
    </row>
    <row r="1678" spans="1:5" ht="15" customHeight="1" x14ac:dyDescent="0.35">
      <c r="A1678" s="69"/>
      <c r="B1678" s="70"/>
      <c r="C1678" s="71"/>
      <c r="D1678" s="72"/>
      <c r="E1678" s="32">
        <f t="shared" si="26"/>
        <v>0</v>
      </c>
    </row>
    <row r="1679" spans="1:5" ht="15" customHeight="1" x14ac:dyDescent="0.35">
      <c r="A1679" s="69"/>
      <c r="B1679" s="70"/>
      <c r="C1679" s="71"/>
      <c r="D1679" s="72"/>
      <c r="E1679" s="32">
        <f t="shared" si="26"/>
        <v>0</v>
      </c>
    </row>
    <row r="1680" spans="1:5" ht="15" customHeight="1" x14ac:dyDescent="0.35">
      <c r="A1680" s="69"/>
      <c r="B1680" s="70"/>
      <c r="C1680" s="71"/>
      <c r="D1680" s="72"/>
      <c r="E1680" s="32">
        <f t="shared" si="26"/>
        <v>0</v>
      </c>
    </row>
    <row r="1681" spans="1:5" ht="15" customHeight="1" x14ac:dyDescent="0.35">
      <c r="A1681" s="69"/>
      <c r="B1681" s="70"/>
      <c r="C1681" s="71"/>
      <c r="D1681" s="72"/>
      <c r="E1681" s="32">
        <f t="shared" si="26"/>
        <v>0</v>
      </c>
    </row>
    <row r="1682" spans="1:5" ht="15" customHeight="1" x14ac:dyDescent="0.35">
      <c r="A1682" s="69"/>
      <c r="B1682" s="70"/>
      <c r="C1682" s="71"/>
      <c r="D1682" s="72"/>
      <c r="E1682" s="32">
        <f t="shared" si="26"/>
        <v>0</v>
      </c>
    </row>
    <row r="1683" spans="1:5" ht="15" customHeight="1" x14ac:dyDescent="0.35">
      <c r="A1683" s="69"/>
      <c r="B1683" s="70"/>
      <c r="C1683" s="71"/>
      <c r="D1683" s="72"/>
      <c r="E1683" s="32">
        <f t="shared" si="26"/>
        <v>0</v>
      </c>
    </row>
    <row r="1684" spans="1:5" ht="15" customHeight="1" x14ac:dyDescent="0.35">
      <c r="A1684" s="69"/>
      <c r="B1684" s="70"/>
      <c r="C1684" s="71"/>
      <c r="D1684" s="72"/>
      <c r="E1684" s="32">
        <f t="shared" si="26"/>
        <v>0</v>
      </c>
    </row>
    <row r="1685" spans="1:5" ht="15" customHeight="1" x14ac:dyDescent="0.35">
      <c r="A1685" s="69"/>
      <c r="B1685" s="70"/>
      <c r="C1685" s="71"/>
      <c r="D1685" s="72"/>
      <c r="E1685" s="32">
        <f t="shared" si="26"/>
        <v>0</v>
      </c>
    </row>
    <row r="1686" spans="1:5" ht="15" customHeight="1" x14ac:dyDescent="0.35">
      <c r="A1686" s="69"/>
      <c r="B1686" s="70"/>
      <c r="C1686" s="71"/>
      <c r="D1686" s="72"/>
      <c r="E1686" s="32">
        <f t="shared" si="26"/>
        <v>0</v>
      </c>
    </row>
    <row r="1687" spans="1:5" ht="15" customHeight="1" x14ac:dyDescent="0.35">
      <c r="A1687" s="69"/>
      <c r="B1687" s="70"/>
      <c r="C1687" s="71"/>
      <c r="D1687" s="72"/>
      <c r="E1687" s="32">
        <f t="shared" si="26"/>
        <v>0</v>
      </c>
    </row>
    <row r="1688" spans="1:5" ht="15" customHeight="1" x14ac:dyDescent="0.35">
      <c r="A1688" s="69"/>
      <c r="B1688" s="70"/>
      <c r="C1688" s="71"/>
      <c r="D1688" s="72"/>
      <c r="E1688" s="32">
        <f t="shared" si="26"/>
        <v>0</v>
      </c>
    </row>
    <row r="1689" spans="1:5" ht="15" customHeight="1" x14ac:dyDescent="0.35">
      <c r="A1689" s="69"/>
      <c r="B1689" s="70"/>
      <c r="C1689" s="71"/>
      <c r="D1689" s="72"/>
      <c r="E1689" s="32">
        <f t="shared" si="26"/>
        <v>0</v>
      </c>
    </row>
    <row r="1690" spans="1:5" ht="15" customHeight="1" x14ac:dyDescent="0.35">
      <c r="A1690" s="69"/>
      <c r="B1690" s="70"/>
      <c r="C1690" s="71"/>
      <c r="D1690" s="72"/>
      <c r="E1690" s="32">
        <f t="shared" si="26"/>
        <v>0</v>
      </c>
    </row>
    <row r="1691" spans="1:5" ht="15" customHeight="1" x14ac:dyDescent="0.35">
      <c r="A1691" s="69"/>
      <c r="B1691" s="70"/>
      <c r="C1691" s="71"/>
      <c r="D1691" s="72"/>
      <c r="E1691" s="32">
        <f t="shared" si="26"/>
        <v>0</v>
      </c>
    </row>
    <row r="1692" spans="1:5" ht="15" customHeight="1" x14ac:dyDescent="0.35">
      <c r="A1692" s="69"/>
      <c r="B1692" s="70"/>
      <c r="C1692" s="71"/>
      <c r="D1692" s="72"/>
      <c r="E1692" s="32">
        <f t="shared" si="26"/>
        <v>0</v>
      </c>
    </row>
    <row r="1693" spans="1:5" ht="15" customHeight="1" x14ac:dyDescent="0.35">
      <c r="A1693" s="69"/>
      <c r="B1693" s="70"/>
      <c r="C1693" s="71"/>
      <c r="D1693" s="72"/>
      <c r="E1693" s="32">
        <f t="shared" si="26"/>
        <v>0</v>
      </c>
    </row>
    <row r="1694" spans="1:5" ht="15" customHeight="1" x14ac:dyDescent="0.35">
      <c r="A1694" s="69"/>
      <c r="B1694" s="70"/>
      <c r="C1694" s="71"/>
      <c r="D1694" s="72"/>
      <c r="E1694" s="32">
        <f t="shared" si="26"/>
        <v>0</v>
      </c>
    </row>
    <row r="1695" spans="1:5" ht="15" customHeight="1" x14ac:dyDescent="0.35">
      <c r="A1695" s="69"/>
      <c r="B1695" s="70"/>
      <c r="C1695" s="71"/>
      <c r="D1695" s="72"/>
      <c r="E1695" s="32">
        <f t="shared" si="26"/>
        <v>0</v>
      </c>
    </row>
    <row r="1696" spans="1:5" ht="15" customHeight="1" x14ac:dyDescent="0.35">
      <c r="A1696" s="69"/>
      <c r="B1696" s="70"/>
      <c r="C1696" s="71"/>
      <c r="D1696" s="72"/>
      <c r="E1696" s="32">
        <f t="shared" si="26"/>
        <v>0</v>
      </c>
    </row>
    <row r="1697" spans="1:5" ht="15" customHeight="1" x14ac:dyDescent="0.35">
      <c r="A1697" s="69"/>
      <c r="B1697" s="70"/>
      <c r="C1697" s="71"/>
      <c r="D1697" s="72"/>
      <c r="E1697" s="32">
        <f t="shared" si="26"/>
        <v>0</v>
      </c>
    </row>
    <row r="1698" spans="1:5" ht="15" customHeight="1" x14ac:dyDescent="0.35">
      <c r="A1698" s="69"/>
      <c r="B1698" s="70"/>
      <c r="C1698" s="71"/>
      <c r="D1698" s="72"/>
      <c r="E1698" s="32">
        <f t="shared" si="26"/>
        <v>0</v>
      </c>
    </row>
    <row r="1699" spans="1:5" ht="15" customHeight="1" x14ac:dyDescent="0.35">
      <c r="A1699" s="69"/>
      <c r="B1699" s="70"/>
      <c r="C1699" s="71"/>
      <c r="D1699" s="72"/>
      <c r="E1699" s="32">
        <f t="shared" si="26"/>
        <v>0</v>
      </c>
    </row>
    <row r="1700" spans="1:5" ht="15" customHeight="1" x14ac:dyDescent="0.35">
      <c r="A1700" s="69"/>
      <c r="B1700" s="70"/>
      <c r="C1700" s="71"/>
      <c r="D1700" s="72"/>
      <c r="E1700" s="32">
        <f t="shared" si="26"/>
        <v>0</v>
      </c>
    </row>
    <row r="1701" spans="1:5" ht="15" customHeight="1" x14ac:dyDescent="0.35">
      <c r="A1701" s="69"/>
      <c r="B1701" s="70"/>
      <c r="C1701" s="71"/>
      <c r="D1701" s="72"/>
      <c r="E1701" s="32">
        <f t="shared" si="26"/>
        <v>0</v>
      </c>
    </row>
    <row r="1702" spans="1:5" ht="15" customHeight="1" x14ac:dyDescent="0.35">
      <c r="A1702" s="69"/>
      <c r="B1702" s="70"/>
      <c r="C1702" s="71"/>
      <c r="D1702" s="72"/>
      <c r="E1702" s="32">
        <f t="shared" si="26"/>
        <v>0</v>
      </c>
    </row>
    <row r="1703" spans="1:5" ht="15" customHeight="1" x14ac:dyDescent="0.35">
      <c r="A1703" s="69"/>
      <c r="B1703" s="70"/>
      <c r="C1703" s="71"/>
      <c r="D1703" s="72"/>
      <c r="E1703" s="32">
        <f t="shared" si="26"/>
        <v>0</v>
      </c>
    </row>
    <row r="1704" spans="1:5" ht="15" customHeight="1" x14ac:dyDescent="0.35">
      <c r="A1704" s="69"/>
      <c r="B1704" s="70"/>
      <c r="C1704" s="71"/>
      <c r="D1704" s="72"/>
      <c r="E1704" s="32">
        <f t="shared" si="26"/>
        <v>0</v>
      </c>
    </row>
    <row r="1705" spans="1:5" ht="15" customHeight="1" x14ac:dyDescent="0.35">
      <c r="A1705" s="69"/>
      <c r="B1705" s="70"/>
      <c r="C1705" s="71"/>
      <c r="D1705" s="72"/>
      <c r="E1705" s="32">
        <f t="shared" si="26"/>
        <v>0</v>
      </c>
    </row>
    <row r="1706" spans="1:5" ht="15" customHeight="1" x14ac:dyDescent="0.35">
      <c r="A1706" s="69"/>
      <c r="B1706" s="70"/>
      <c r="C1706" s="71"/>
      <c r="D1706" s="72"/>
      <c r="E1706" s="32">
        <f t="shared" si="26"/>
        <v>0</v>
      </c>
    </row>
    <row r="1707" spans="1:5" ht="15" customHeight="1" x14ac:dyDescent="0.35">
      <c r="A1707" s="69"/>
      <c r="B1707" s="70"/>
      <c r="C1707" s="71"/>
      <c r="D1707" s="72"/>
      <c r="E1707" s="32">
        <f t="shared" si="26"/>
        <v>0</v>
      </c>
    </row>
    <row r="1708" spans="1:5" ht="15" customHeight="1" x14ac:dyDescent="0.35">
      <c r="A1708" s="69"/>
      <c r="B1708" s="70"/>
      <c r="C1708" s="71"/>
      <c r="D1708" s="72"/>
      <c r="E1708" s="32">
        <f t="shared" si="26"/>
        <v>0</v>
      </c>
    </row>
    <row r="1709" spans="1:5" ht="15" customHeight="1" x14ac:dyDescent="0.35">
      <c r="A1709" s="69"/>
      <c r="B1709" s="70"/>
      <c r="C1709" s="71"/>
      <c r="D1709" s="72"/>
      <c r="E1709" s="32">
        <f t="shared" si="26"/>
        <v>0</v>
      </c>
    </row>
    <row r="1710" spans="1:5" ht="15" customHeight="1" x14ac:dyDescent="0.35">
      <c r="A1710" s="69"/>
      <c r="B1710" s="70"/>
      <c r="C1710" s="71"/>
      <c r="D1710" s="72"/>
      <c r="E1710" s="32">
        <f t="shared" si="26"/>
        <v>0</v>
      </c>
    </row>
    <row r="1711" spans="1:5" ht="15" customHeight="1" x14ac:dyDescent="0.35">
      <c r="A1711" s="69"/>
      <c r="B1711" s="70"/>
      <c r="C1711" s="71"/>
      <c r="D1711" s="72"/>
      <c r="E1711" s="32">
        <f t="shared" si="26"/>
        <v>0</v>
      </c>
    </row>
    <row r="1712" spans="1:5" ht="15" customHeight="1" x14ac:dyDescent="0.35">
      <c r="A1712" s="69"/>
      <c r="B1712" s="70"/>
      <c r="C1712" s="71"/>
      <c r="D1712" s="72"/>
      <c r="E1712" s="32">
        <f t="shared" si="26"/>
        <v>0</v>
      </c>
    </row>
    <row r="1713" spans="1:5" ht="15" customHeight="1" x14ac:dyDescent="0.35">
      <c r="A1713" s="69"/>
      <c r="B1713" s="70"/>
      <c r="C1713" s="71"/>
      <c r="D1713" s="72"/>
      <c r="E1713" s="32">
        <f t="shared" si="26"/>
        <v>0</v>
      </c>
    </row>
    <row r="1714" spans="1:5" ht="15" customHeight="1" x14ac:dyDescent="0.35">
      <c r="A1714" s="69"/>
      <c r="B1714" s="70"/>
      <c r="C1714" s="71"/>
      <c r="D1714" s="72"/>
      <c r="E1714" s="32">
        <f t="shared" si="26"/>
        <v>0</v>
      </c>
    </row>
    <row r="1715" spans="1:5" ht="15" customHeight="1" x14ac:dyDescent="0.35">
      <c r="A1715" s="69"/>
      <c r="B1715" s="70"/>
      <c r="C1715" s="71"/>
      <c r="D1715" s="72"/>
      <c r="E1715" s="32">
        <f t="shared" si="26"/>
        <v>0</v>
      </c>
    </row>
    <row r="1716" spans="1:5" ht="15" customHeight="1" x14ac:dyDescent="0.35">
      <c r="A1716" s="69"/>
      <c r="B1716" s="70"/>
      <c r="C1716" s="71"/>
      <c r="D1716" s="72"/>
      <c r="E1716" s="32">
        <f t="shared" si="26"/>
        <v>0</v>
      </c>
    </row>
    <row r="1717" spans="1:5" ht="15" customHeight="1" x14ac:dyDescent="0.35">
      <c r="A1717" s="69"/>
      <c r="B1717" s="70"/>
      <c r="C1717" s="71"/>
      <c r="D1717" s="72"/>
      <c r="E1717" s="32">
        <f t="shared" si="26"/>
        <v>0</v>
      </c>
    </row>
    <row r="1718" spans="1:5" ht="15" customHeight="1" x14ac:dyDescent="0.35">
      <c r="A1718" s="69"/>
      <c r="B1718" s="70"/>
      <c r="C1718" s="71"/>
      <c r="D1718" s="72"/>
      <c r="E1718" s="32">
        <f t="shared" si="26"/>
        <v>0</v>
      </c>
    </row>
    <row r="1719" spans="1:5" ht="15" customHeight="1" x14ac:dyDescent="0.35">
      <c r="A1719" s="69"/>
      <c r="B1719" s="70"/>
      <c r="C1719" s="71"/>
      <c r="D1719" s="72"/>
      <c r="E1719" s="32">
        <f t="shared" si="26"/>
        <v>0</v>
      </c>
    </row>
    <row r="1720" spans="1:5" ht="15" customHeight="1" x14ac:dyDescent="0.35">
      <c r="A1720" s="69"/>
      <c r="B1720" s="70"/>
      <c r="C1720" s="71"/>
      <c r="D1720" s="72"/>
      <c r="E1720" s="32">
        <f t="shared" si="26"/>
        <v>0</v>
      </c>
    </row>
    <row r="1721" spans="1:5" ht="15" customHeight="1" x14ac:dyDescent="0.35">
      <c r="A1721" s="69"/>
      <c r="B1721" s="70"/>
      <c r="C1721" s="71"/>
      <c r="D1721" s="72"/>
      <c r="E1721" s="32">
        <f t="shared" si="26"/>
        <v>0</v>
      </c>
    </row>
    <row r="1722" spans="1:5" ht="15" customHeight="1" x14ac:dyDescent="0.35">
      <c r="A1722" s="69"/>
      <c r="B1722" s="70"/>
      <c r="C1722" s="71"/>
      <c r="D1722" s="72"/>
      <c r="E1722" s="32">
        <f t="shared" si="26"/>
        <v>0</v>
      </c>
    </row>
    <row r="1723" spans="1:5" ht="15" customHeight="1" x14ac:dyDescent="0.35">
      <c r="A1723" s="69"/>
      <c r="B1723" s="70"/>
      <c r="C1723" s="71"/>
      <c r="D1723" s="72"/>
      <c r="E1723" s="32">
        <f t="shared" si="26"/>
        <v>0</v>
      </c>
    </row>
    <row r="1724" spans="1:5" ht="15" customHeight="1" x14ac:dyDescent="0.35">
      <c r="A1724" s="69"/>
      <c r="B1724" s="70"/>
      <c r="C1724" s="71"/>
      <c r="D1724" s="72"/>
      <c r="E1724" s="32">
        <f t="shared" si="26"/>
        <v>0</v>
      </c>
    </row>
    <row r="1725" spans="1:5" ht="15" customHeight="1" x14ac:dyDescent="0.35">
      <c r="A1725" s="69"/>
      <c r="B1725" s="70"/>
      <c r="C1725" s="71"/>
      <c r="D1725" s="72"/>
      <c r="E1725" s="32">
        <f t="shared" si="26"/>
        <v>0</v>
      </c>
    </row>
    <row r="1726" spans="1:5" ht="15" customHeight="1" x14ac:dyDescent="0.35">
      <c r="A1726" s="69"/>
      <c r="B1726" s="70"/>
      <c r="C1726" s="71"/>
      <c r="D1726" s="72"/>
      <c r="E1726" s="32">
        <f t="shared" si="26"/>
        <v>0</v>
      </c>
    </row>
    <row r="1727" spans="1:5" ht="15" customHeight="1" x14ac:dyDescent="0.35">
      <c r="A1727" s="69"/>
      <c r="B1727" s="70"/>
      <c r="C1727" s="71"/>
      <c r="D1727" s="72"/>
      <c r="E1727" s="32">
        <f t="shared" si="26"/>
        <v>0</v>
      </c>
    </row>
    <row r="1728" spans="1:5" ht="15" customHeight="1" x14ac:dyDescent="0.35">
      <c r="A1728" s="69"/>
      <c r="B1728" s="70"/>
      <c r="C1728" s="71"/>
      <c r="D1728" s="72"/>
      <c r="E1728" s="32">
        <f t="shared" si="26"/>
        <v>0</v>
      </c>
    </row>
    <row r="1729" spans="1:5" ht="15" customHeight="1" x14ac:dyDescent="0.35">
      <c r="A1729" s="69"/>
      <c r="B1729" s="70"/>
      <c r="C1729" s="71"/>
      <c r="D1729" s="72"/>
      <c r="E1729" s="32">
        <f t="shared" si="26"/>
        <v>0</v>
      </c>
    </row>
    <row r="1730" spans="1:5" ht="15" customHeight="1" x14ac:dyDescent="0.35">
      <c r="A1730" s="69"/>
      <c r="B1730" s="70"/>
      <c r="C1730" s="71"/>
      <c r="D1730" s="72"/>
      <c r="E1730" s="32">
        <f t="shared" si="26"/>
        <v>0</v>
      </c>
    </row>
    <row r="1731" spans="1:5" ht="15" customHeight="1" x14ac:dyDescent="0.35">
      <c r="A1731" s="69"/>
      <c r="B1731" s="70"/>
      <c r="C1731" s="71"/>
      <c r="D1731" s="72"/>
      <c r="E1731" s="32">
        <f t="shared" ref="E1731:E1794" si="27">A1731*B1731</f>
        <v>0</v>
      </c>
    </row>
    <row r="1732" spans="1:5" ht="15" customHeight="1" x14ac:dyDescent="0.35">
      <c r="A1732" s="69"/>
      <c r="B1732" s="70"/>
      <c r="C1732" s="71"/>
      <c r="D1732" s="72"/>
      <c r="E1732" s="32">
        <f t="shared" si="27"/>
        <v>0</v>
      </c>
    </row>
    <row r="1733" spans="1:5" ht="15" customHeight="1" x14ac:dyDescent="0.35">
      <c r="A1733" s="69"/>
      <c r="B1733" s="70"/>
      <c r="C1733" s="71"/>
      <c r="D1733" s="72"/>
      <c r="E1733" s="32">
        <f t="shared" si="27"/>
        <v>0</v>
      </c>
    </row>
    <row r="1734" spans="1:5" ht="15" customHeight="1" x14ac:dyDescent="0.35">
      <c r="A1734" s="69"/>
      <c r="B1734" s="70"/>
      <c r="C1734" s="71"/>
      <c r="D1734" s="72"/>
      <c r="E1734" s="32">
        <f t="shared" si="27"/>
        <v>0</v>
      </c>
    </row>
    <row r="1735" spans="1:5" ht="15" customHeight="1" x14ac:dyDescent="0.35">
      <c r="A1735" s="69"/>
      <c r="B1735" s="70"/>
      <c r="C1735" s="71"/>
      <c r="D1735" s="72"/>
      <c r="E1735" s="32">
        <f t="shared" si="27"/>
        <v>0</v>
      </c>
    </row>
    <row r="1736" spans="1:5" ht="15" customHeight="1" x14ac:dyDescent="0.35">
      <c r="A1736" s="69"/>
      <c r="B1736" s="70"/>
      <c r="C1736" s="71"/>
      <c r="D1736" s="72"/>
      <c r="E1736" s="32">
        <f t="shared" si="27"/>
        <v>0</v>
      </c>
    </row>
    <row r="1737" spans="1:5" ht="15" customHeight="1" x14ac:dyDescent="0.35">
      <c r="A1737" s="69"/>
      <c r="B1737" s="70"/>
      <c r="C1737" s="71"/>
      <c r="D1737" s="72"/>
      <c r="E1737" s="32">
        <f t="shared" si="27"/>
        <v>0</v>
      </c>
    </row>
    <row r="1738" spans="1:5" ht="15" customHeight="1" x14ac:dyDescent="0.35">
      <c r="A1738" s="69"/>
      <c r="B1738" s="70"/>
      <c r="C1738" s="71"/>
      <c r="D1738" s="72"/>
      <c r="E1738" s="32">
        <f t="shared" si="27"/>
        <v>0</v>
      </c>
    </row>
    <row r="1739" spans="1:5" ht="15" customHeight="1" x14ac:dyDescent="0.35">
      <c r="A1739" s="69"/>
      <c r="B1739" s="70"/>
      <c r="C1739" s="71"/>
      <c r="D1739" s="72"/>
      <c r="E1739" s="32">
        <f t="shared" si="27"/>
        <v>0</v>
      </c>
    </row>
    <row r="1740" spans="1:5" ht="15" customHeight="1" x14ac:dyDescent="0.35">
      <c r="A1740" s="69"/>
      <c r="B1740" s="70"/>
      <c r="C1740" s="71"/>
      <c r="D1740" s="72"/>
      <c r="E1740" s="32">
        <f t="shared" si="27"/>
        <v>0</v>
      </c>
    </row>
    <row r="1741" spans="1:5" ht="15" customHeight="1" x14ac:dyDescent="0.35">
      <c r="A1741" s="69"/>
      <c r="B1741" s="70"/>
      <c r="C1741" s="71"/>
      <c r="D1741" s="72"/>
      <c r="E1741" s="32">
        <f t="shared" si="27"/>
        <v>0</v>
      </c>
    </row>
    <row r="1742" spans="1:5" ht="15" customHeight="1" x14ac:dyDescent="0.35">
      <c r="A1742" s="69"/>
      <c r="B1742" s="70"/>
      <c r="C1742" s="71"/>
      <c r="D1742" s="72"/>
      <c r="E1742" s="32">
        <f t="shared" si="27"/>
        <v>0</v>
      </c>
    </row>
    <row r="1743" spans="1:5" ht="15" customHeight="1" x14ac:dyDescent="0.35">
      <c r="A1743" s="69"/>
      <c r="B1743" s="70"/>
      <c r="C1743" s="71"/>
      <c r="D1743" s="72"/>
      <c r="E1743" s="32">
        <f t="shared" si="27"/>
        <v>0</v>
      </c>
    </row>
    <row r="1744" spans="1:5" ht="15" customHeight="1" x14ac:dyDescent="0.35">
      <c r="A1744" s="69"/>
      <c r="B1744" s="70"/>
      <c r="C1744" s="71"/>
      <c r="D1744" s="72"/>
      <c r="E1744" s="32">
        <f t="shared" si="27"/>
        <v>0</v>
      </c>
    </row>
    <row r="1745" spans="1:5" ht="15" customHeight="1" x14ac:dyDescent="0.35">
      <c r="A1745" s="69"/>
      <c r="B1745" s="70"/>
      <c r="C1745" s="71"/>
      <c r="D1745" s="72"/>
      <c r="E1745" s="32">
        <f t="shared" si="27"/>
        <v>0</v>
      </c>
    </row>
    <row r="1746" spans="1:5" ht="15" customHeight="1" x14ac:dyDescent="0.35">
      <c r="A1746" s="69"/>
      <c r="B1746" s="70"/>
      <c r="C1746" s="71"/>
      <c r="D1746" s="72"/>
      <c r="E1746" s="32">
        <f t="shared" si="27"/>
        <v>0</v>
      </c>
    </row>
    <row r="1747" spans="1:5" ht="15" customHeight="1" x14ac:dyDescent="0.35">
      <c r="A1747" s="69"/>
      <c r="B1747" s="70"/>
      <c r="C1747" s="71"/>
      <c r="D1747" s="72"/>
      <c r="E1747" s="32">
        <f t="shared" si="27"/>
        <v>0</v>
      </c>
    </row>
    <row r="1748" spans="1:5" ht="15" customHeight="1" x14ac:dyDescent="0.35">
      <c r="A1748" s="69"/>
      <c r="B1748" s="70"/>
      <c r="C1748" s="71"/>
      <c r="D1748" s="72"/>
      <c r="E1748" s="32">
        <f t="shared" si="27"/>
        <v>0</v>
      </c>
    </row>
    <row r="1749" spans="1:5" ht="15" customHeight="1" x14ac:dyDescent="0.35">
      <c r="A1749" s="69"/>
      <c r="B1749" s="70"/>
      <c r="C1749" s="71"/>
      <c r="D1749" s="72"/>
      <c r="E1749" s="32">
        <f t="shared" si="27"/>
        <v>0</v>
      </c>
    </row>
    <row r="1750" spans="1:5" ht="15" customHeight="1" x14ac:dyDescent="0.35">
      <c r="A1750" s="69"/>
      <c r="B1750" s="70"/>
      <c r="C1750" s="71"/>
      <c r="D1750" s="72"/>
      <c r="E1750" s="32">
        <f t="shared" si="27"/>
        <v>0</v>
      </c>
    </row>
    <row r="1751" spans="1:5" ht="15" customHeight="1" x14ac:dyDescent="0.35">
      <c r="A1751" s="69"/>
      <c r="B1751" s="70"/>
      <c r="C1751" s="71"/>
      <c r="D1751" s="72"/>
      <c r="E1751" s="32">
        <f t="shared" si="27"/>
        <v>0</v>
      </c>
    </row>
    <row r="1752" spans="1:5" ht="15" customHeight="1" x14ac:dyDescent="0.35">
      <c r="A1752" s="69"/>
      <c r="B1752" s="70"/>
      <c r="C1752" s="71"/>
      <c r="D1752" s="72"/>
      <c r="E1752" s="32">
        <f t="shared" si="27"/>
        <v>0</v>
      </c>
    </row>
    <row r="1753" spans="1:5" ht="15" customHeight="1" x14ac:dyDescent="0.35">
      <c r="A1753" s="69"/>
      <c r="B1753" s="70"/>
      <c r="C1753" s="71"/>
      <c r="D1753" s="72"/>
      <c r="E1753" s="32">
        <f t="shared" si="27"/>
        <v>0</v>
      </c>
    </row>
    <row r="1754" spans="1:5" ht="15" customHeight="1" x14ac:dyDescent="0.35">
      <c r="A1754" s="69"/>
      <c r="B1754" s="70"/>
      <c r="C1754" s="71"/>
      <c r="D1754" s="72"/>
      <c r="E1754" s="32">
        <f t="shared" si="27"/>
        <v>0</v>
      </c>
    </row>
    <row r="1755" spans="1:5" ht="15" customHeight="1" x14ac:dyDescent="0.35">
      <c r="A1755" s="69"/>
      <c r="B1755" s="70"/>
      <c r="C1755" s="71"/>
      <c r="D1755" s="72"/>
      <c r="E1755" s="32">
        <f t="shared" si="27"/>
        <v>0</v>
      </c>
    </row>
    <row r="1756" spans="1:5" ht="15" customHeight="1" x14ac:dyDescent="0.35">
      <c r="A1756" s="69"/>
      <c r="B1756" s="70"/>
      <c r="C1756" s="71"/>
      <c r="D1756" s="72"/>
      <c r="E1756" s="32">
        <f t="shared" si="27"/>
        <v>0</v>
      </c>
    </row>
    <row r="1757" spans="1:5" ht="15" customHeight="1" x14ac:dyDescent="0.35">
      <c r="A1757" s="69"/>
      <c r="B1757" s="70"/>
      <c r="C1757" s="71"/>
      <c r="D1757" s="72"/>
      <c r="E1757" s="32">
        <f t="shared" si="27"/>
        <v>0</v>
      </c>
    </row>
    <row r="1758" spans="1:5" ht="15" customHeight="1" x14ac:dyDescent="0.35">
      <c r="A1758" s="69"/>
      <c r="B1758" s="70"/>
      <c r="C1758" s="71"/>
      <c r="D1758" s="72"/>
      <c r="E1758" s="32">
        <f t="shared" si="27"/>
        <v>0</v>
      </c>
    </row>
    <row r="1759" spans="1:5" ht="15" customHeight="1" x14ac:dyDescent="0.35">
      <c r="A1759" s="69"/>
      <c r="B1759" s="70"/>
      <c r="C1759" s="71"/>
      <c r="D1759" s="72"/>
      <c r="E1759" s="32">
        <f t="shared" si="27"/>
        <v>0</v>
      </c>
    </row>
    <row r="1760" spans="1:5" ht="15" customHeight="1" x14ac:dyDescent="0.35">
      <c r="A1760" s="69"/>
      <c r="B1760" s="70"/>
      <c r="C1760" s="71"/>
      <c r="D1760" s="72"/>
      <c r="E1760" s="32">
        <f t="shared" si="27"/>
        <v>0</v>
      </c>
    </row>
    <row r="1761" spans="1:5" ht="15" customHeight="1" x14ac:dyDescent="0.35">
      <c r="A1761" s="69"/>
      <c r="B1761" s="70"/>
      <c r="C1761" s="71"/>
      <c r="D1761" s="72"/>
      <c r="E1761" s="32">
        <f t="shared" si="27"/>
        <v>0</v>
      </c>
    </row>
    <row r="1762" spans="1:5" ht="15" customHeight="1" x14ac:dyDescent="0.35">
      <c r="A1762" s="69"/>
      <c r="B1762" s="70"/>
      <c r="C1762" s="71"/>
      <c r="D1762" s="72"/>
      <c r="E1762" s="32">
        <f t="shared" si="27"/>
        <v>0</v>
      </c>
    </row>
    <row r="1763" spans="1:5" ht="15" customHeight="1" x14ac:dyDescent="0.35">
      <c r="A1763" s="69"/>
      <c r="B1763" s="70"/>
      <c r="C1763" s="71"/>
      <c r="D1763" s="72"/>
      <c r="E1763" s="32">
        <f t="shared" si="27"/>
        <v>0</v>
      </c>
    </row>
    <row r="1764" spans="1:5" ht="15" customHeight="1" x14ac:dyDescent="0.35">
      <c r="A1764" s="69"/>
      <c r="B1764" s="70"/>
      <c r="C1764" s="71"/>
      <c r="D1764" s="72"/>
      <c r="E1764" s="32">
        <f t="shared" si="27"/>
        <v>0</v>
      </c>
    </row>
    <row r="1765" spans="1:5" ht="15" customHeight="1" x14ac:dyDescent="0.35">
      <c r="A1765" s="69"/>
      <c r="B1765" s="70"/>
      <c r="C1765" s="71"/>
      <c r="D1765" s="72"/>
      <c r="E1765" s="32">
        <f t="shared" si="27"/>
        <v>0</v>
      </c>
    </row>
    <row r="1766" spans="1:5" ht="15" customHeight="1" x14ac:dyDescent="0.35">
      <c r="A1766" s="69"/>
      <c r="B1766" s="70"/>
      <c r="C1766" s="71"/>
      <c r="D1766" s="72"/>
      <c r="E1766" s="32">
        <f t="shared" si="27"/>
        <v>0</v>
      </c>
    </row>
    <row r="1767" spans="1:5" ht="15" customHeight="1" x14ac:dyDescent="0.35">
      <c r="A1767" s="69"/>
      <c r="B1767" s="70"/>
      <c r="C1767" s="71"/>
      <c r="D1767" s="72"/>
      <c r="E1767" s="32">
        <f t="shared" si="27"/>
        <v>0</v>
      </c>
    </row>
    <row r="1768" spans="1:5" ht="15" customHeight="1" x14ac:dyDescent="0.35">
      <c r="A1768" s="69"/>
      <c r="B1768" s="70"/>
      <c r="C1768" s="71"/>
      <c r="D1768" s="72"/>
      <c r="E1768" s="32">
        <f t="shared" si="27"/>
        <v>0</v>
      </c>
    </row>
    <row r="1769" spans="1:5" ht="15" customHeight="1" x14ac:dyDescent="0.35">
      <c r="A1769" s="69"/>
      <c r="B1769" s="70"/>
      <c r="C1769" s="71"/>
      <c r="D1769" s="72"/>
      <c r="E1769" s="32">
        <f t="shared" si="27"/>
        <v>0</v>
      </c>
    </row>
    <row r="1770" spans="1:5" ht="15" customHeight="1" x14ac:dyDescent="0.35">
      <c r="A1770" s="69"/>
      <c r="B1770" s="70"/>
      <c r="C1770" s="71"/>
      <c r="D1770" s="72"/>
      <c r="E1770" s="32">
        <f t="shared" si="27"/>
        <v>0</v>
      </c>
    </row>
    <row r="1771" spans="1:5" ht="15" customHeight="1" x14ac:dyDescent="0.35">
      <c r="A1771" s="69"/>
      <c r="B1771" s="70"/>
      <c r="C1771" s="71"/>
      <c r="D1771" s="72"/>
      <c r="E1771" s="32">
        <f t="shared" si="27"/>
        <v>0</v>
      </c>
    </row>
    <row r="1772" spans="1:5" ht="15" customHeight="1" x14ac:dyDescent="0.35">
      <c r="A1772" s="69"/>
      <c r="B1772" s="70"/>
      <c r="C1772" s="71"/>
      <c r="D1772" s="72"/>
      <c r="E1772" s="32">
        <f t="shared" si="27"/>
        <v>0</v>
      </c>
    </row>
    <row r="1773" spans="1:5" ht="15" customHeight="1" x14ac:dyDescent="0.35">
      <c r="A1773" s="69"/>
      <c r="B1773" s="70"/>
      <c r="C1773" s="71"/>
      <c r="D1773" s="72"/>
      <c r="E1773" s="32">
        <f t="shared" si="27"/>
        <v>0</v>
      </c>
    </row>
    <row r="1774" spans="1:5" ht="15" customHeight="1" x14ac:dyDescent="0.35">
      <c r="A1774" s="69"/>
      <c r="B1774" s="70"/>
      <c r="C1774" s="71"/>
      <c r="D1774" s="72"/>
      <c r="E1774" s="32">
        <f t="shared" si="27"/>
        <v>0</v>
      </c>
    </row>
    <row r="1775" spans="1:5" ht="15" customHeight="1" x14ac:dyDescent="0.35">
      <c r="A1775" s="69"/>
      <c r="B1775" s="70"/>
      <c r="C1775" s="71"/>
      <c r="D1775" s="72"/>
      <c r="E1775" s="32">
        <f t="shared" si="27"/>
        <v>0</v>
      </c>
    </row>
    <row r="1776" spans="1:5" ht="15" customHeight="1" x14ac:dyDescent="0.35">
      <c r="A1776" s="69"/>
      <c r="B1776" s="70"/>
      <c r="C1776" s="71"/>
      <c r="D1776" s="72"/>
      <c r="E1776" s="32">
        <f t="shared" si="27"/>
        <v>0</v>
      </c>
    </row>
    <row r="1777" spans="1:5" ht="15" customHeight="1" x14ac:dyDescent="0.35">
      <c r="A1777" s="69"/>
      <c r="B1777" s="70"/>
      <c r="C1777" s="71"/>
      <c r="D1777" s="72"/>
      <c r="E1777" s="32">
        <f t="shared" si="27"/>
        <v>0</v>
      </c>
    </row>
    <row r="1778" spans="1:5" ht="15" customHeight="1" x14ac:dyDescent="0.35">
      <c r="A1778" s="69"/>
      <c r="B1778" s="70"/>
      <c r="C1778" s="71"/>
      <c r="D1778" s="72"/>
      <c r="E1778" s="32">
        <f t="shared" si="27"/>
        <v>0</v>
      </c>
    </row>
    <row r="1779" spans="1:5" ht="15" customHeight="1" x14ac:dyDescent="0.35">
      <c r="A1779" s="69"/>
      <c r="B1779" s="70"/>
      <c r="C1779" s="71"/>
      <c r="D1779" s="72"/>
      <c r="E1779" s="32">
        <f t="shared" si="27"/>
        <v>0</v>
      </c>
    </row>
    <row r="1780" spans="1:5" ht="15" customHeight="1" x14ac:dyDescent="0.35">
      <c r="A1780" s="69"/>
      <c r="B1780" s="70"/>
      <c r="C1780" s="71"/>
      <c r="D1780" s="72"/>
      <c r="E1780" s="32">
        <f t="shared" si="27"/>
        <v>0</v>
      </c>
    </row>
    <row r="1781" spans="1:5" ht="15" customHeight="1" x14ac:dyDescent="0.35">
      <c r="A1781" s="69"/>
      <c r="B1781" s="70"/>
      <c r="C1781" s="71"/>
      <c r="D1781" s="72"/>
      <c r="E1781" s="32">
        <f t="shared" si="27"/>
        <v>0</v>
      </c>
    </row>
    <row r="1782" spans="1:5" ht="15" customHeight="1" x14ac:dyDescent="0.35">
      <c r="A1782" s="69"/>
      <c r="B1782" s="70"/>
      <c r="C1782" s="71"/>
      <c r="D1782" s="72"/>
      <c r="E1782" s="32">
        <f t="shared" si="27"/>
        <v>0</v>
      </c>
    </row>
    <row r="1783" spans="1:5" ht="15" customHeight="1" x14ac:dyDescent="0.35">
      <c r="A1783" s="69"/>
      <c r="B1783" s="70"/>
      <c r="C1783" s="71"/>
      <c r="D1783" s="72"/>
      <c r="E1783" s="32">
        <f t="shared" si="27"/>
        <v>0</v>
      </c>
    </row>
    <row r="1784" spans="1:5" ht="15" customHeight="1" x14ac:dyDescent="0.35">
      <c r="A1784" s="69"/>
      <c r="B1784" s="70"/>
      <c r="C1784" s="71"/>
      <c r="D1784" s="72"/>
      <c r="E1784" s="32">
        <f t="shared" si="27"/>
        <v>0</v>
      </c>
    </row>
    <row r="1785" spans="1:5" ht="15" customHeight="1" x14ac:dyDescent="0.35">
      <c r="A1785" s="69"/>
      <c r="B1785" s="70"/>
      <c r="C1785" s="71"/>
      <c r="D1785" s="72"/>
      <c r="E1785" s="32">
        <f t="shared" si="27"/>
        <v>0</v>
      </c>
    </row>
    <row r="1786" spans="1:5" ht="15" customHeight="1" x14ac:dyDescent="0.35">
      <c r="A1786" s="69"/>
      <c r="B1786" s="70"/>
      <c r="C1786" s="71"/>
      <c r="D1786" s="72"/>
      <c r="E1786" s="32">
        <f t="shared" si="27"/>
        <v>0</v>
      </c>
    </row>
    <row r="1787" spans="1:5" ht="15" customHeight="1" x14ac:dyDescent="0.35">
      <c r="A1787" s="69"/>
      <c r="B1787" s="70"/>
      <c r="C1787" s="71"/>
      <c r="D1787" s="72"/>
      <c r="E1787" s="32">
        <f t="shared" si="27"/>
        <v>0</v>
      </c>
    </row>
    <row r="1788" spans="1:5" ht="15" customHeight="1" x14ac:dyDescent="0.35">
      <c r="A1788" s="69"/>
      <c r="B1788" s="70"/>
      <c r="C1788" s="71"/>
      <c r="D1788" s="72"/>
      <c r="E1788" s="32">
        <f t="shared" si="27"/>
        <v>0</v>
      </c>
    </row>
    <row r="1789" spans="1:5" ht="15" customHeight="1" x14ac:dyDescent="0.35">
      <c r="A1789" s="69"/>
      <c r="B1789" s="70"/>
      <c r="C1789" s="71"/>
      <c r="D1789" s="72"/>
      <c r="E1789" s="32">
        <f t="shared" si="27"/>
        <v>0</v>
      </c>
    </row>
    <row r="1790" spans="1:5" ht="15" customHeight="1" x14ac:dyDescent="0.35">
      <c r="A1790" s="69"/>
      <c r="B1790" s="70"/>
      <c r="C1790" s="71"/>
      <c r="D1790" s="72"/>
      <c r="E1790" s="32">
        <f t="shared" si="27"/>
        <v>0</v>
      </c>
    </row>
    <row r="1791" spans="1:5" ht="15" customHeight="1" x14ac:dyDescent="0.35">
      <c r="A1791" s="69"/>
      <c r="B1791" s="70"/>
      <c r="C1791" s="71"/>
      <c r="D1791" s="72"/>
      <c r="E1791" s="32">
        <f t="shared" si="27"/>
        <v>0</v>
      </c>
    </row>
    <row r="1792" spans="1:5" ht="15" customHeight="1" x14ac:dyDescent="0.35">
      <c r="A1792" s="69"/>
      <c r="B1792" s="70"/>
      <c r="C1792" s="71"/>
      <c r="D1792" s="72"/>
      <c r="E1792" s="32">
        <f t="shared" si="27"/>
        <v>0</v>
      </c>
    </row>
    <row r="1793" spans="1:5" ht="15" customHeight="1" x14ac:dyDescent="0.35">
      <c r="A1793" s="69"/>
      <c r="B1793" s="70"/>
      <c r="C1793" s="71"/>
      <c r="D1793" s="72"/>
      <c r="E1793" s="32">
        <f t="shared" si="27"/>
        <v>0</v>
      </c>
    </row>
    <row r="1794" spans="1:5" ht="15" customHeight="1" x14ac:dyDescent="0.35">
      <c r="A1794" s="69"/>
      <c r="B1794" s="70"/>
      <c r="C1794" s="71"/>
      <c r="D1794" s="72"/>
      <c r="E1794" s="32">
        <f t="shared" si="27"/>
        <v>0</v>
      </c>
    </row>
    <row r="1795" spans="1:5" ht="15" customHeight="1" x14ac:dyDescent="0.35">
      <c r="A1795" s="69"/>
      <c r="B1795" s="70"/>
      <c r="C1795" s="71"/>
      <c r="D1795" s="72"/>
      <c r="E1795" s="32">
        <f t="shared" ref="E1795:E1858" si="28">A1795*B1795</f>
        <v>0</v>
      </c>
    </row>
    <row r="1796" spans="1:5" ht="15" customHeight="1" x14ac:dyDescent="0.35">
      <c r="A1796" s="69"/>
      <c r="B1796" s="70"/>
      <c r="C1796" s="71"/>
      <c r="D1796" s="72"/>
      <c r="E1796" s="32">
        <f t="shared" si="28"/>
        <v>0</v>
      </c>
    </row>
    <row r="1797" spans="1:5" ht="15" customHeight="1" x14ac:dyDescent="0.35">
      <c r="A1797" s="69"/>
      <c r="B1797" s="70"/>
      <c r="C1797" s="71"/>
      <c r="D1797" s="72"/>
      <c r="E1797" s="32">
        <f t="shared" si="28"/>
        <v>0</v>
      </c>
    </row>
    <row r="1798" spans="1:5" ht="15" customHeight="1" x14ac:dyDescent="0.35">
      <c r="A1798" s="69"/>
      <c r="B1798" s="70"/>
      <c r="C1798" s="71"/>
      <c r="D1798" s="72"/>
      <c r="E1798" s="32">
        <f t="shared" si="28"/>
        <v>0</v>
      </c>
    </row>
    <row r="1799" spans="1:5" ht="15" customHeight="1" x14ac:dyDescent="0.35">
      <c r="A1799" s="69"/>
      <c r="B1799" s="70"/>
      <c r="C1799" s="71"/>
      <c r="D1799" s="72"/>
      <c r="E1799" s="32">
        <f t="shared" si="28"/>
        <v>0</v>
      </c>
    </row>
    <row r="1800" spans="1:5" ht="15" customHeight="1" x14ac:dyDescent="0.35">
      <c r="A1800" s="69"/>
      <c r="B1800" s="70"/>
      <c r="C1800" s="71"/>
      <c r="D1800" s="72"/>
      <c r="E1800" s="32">
        <f t="shared" si="28"/>
        <v>0</v>
      </c>
    </row>
    <row r="1801" spans="1:5" ht="15" customHeight="1" x14ac:dyDescent="0.35">
      <c r="A1801" s="69"/>
      <c r="B1801" s="70"/>
      <c r="C1801" s="71"/>
      <c r="D1801" s="72"/>
      <c r="E1801" s="32">
        <f t="shared" si="28"/>
        <v>0</v>
      </c>
    </row>
    <row r="1802" spans="1:5" ht="15" customHeight="1" x14ac:dyDescent="0.35">
      <c r="A1802" s="69"/>
      <c r="B1802" s="70"/>
      <c r="C1802" s="71"/>
      <c r="D1802" s="72"/>
      <c r="E1802" s="32">
        <f t="shared" si="28"/>
        <v>0</v>
      </c>
    </row>
    <row r="1803" spans="1:5" ht="15" customHeight="1" x14ac:dyDescent="0.35">
      <c r="A1803" s="69"/>
      <c r="B1803" s="70"/>
      <c r="C1803" s="71"/>
      <c r="D1803" s="72"/>
      <c r="E1803" s="32">
        <f t="shared" si="28"/>
        <v>0</v>
      </c>
    </row>
    <row r="1804" spans="1:5" ht="15" customHeight="1" x14ac:dyDescent="0.35">
      <c r="A1804" s="69"/>
      <c r="B1804" s="70"/>
      <c r="C1804" s="71"/>
      <c r="D1804" s="72"/>
      <c r="E1804" s="32">
        <f t="shared" si="28"/>
        <v>0</v>
      </c>
    </row>
    <row r="1805" spans="1:5" ht="15" customHeight="1" x14ac:dyDescent="0.35">
      <c r="A1805" s="69"/>
      <c r="B1805" s="70"/>
      <c r="C1805" s="71"/>
      <c r="D1805" s="72"/>
      <c r="E1805" s="32">
        <f t="shared" si="28"/>
        <v>0</v>
      </c>
    </row>
    <row r="1806" spans="1:5" ht="15" customHeight="1" x14ac:dyDescent="0.35">
      <c r="A1806" s="69"/>
      <c r="B1806" s="70"/>
      <c r="C1806" s="71"/>
      <c r="D1806" s="72"/>
      <c r="E1806" s="32">
        <f t="shared" si="28"/>
        <v>0</v>
      </c>
    </row>
    <row r="1807" spans="1:5" ht="15" customHeight="1" x14ac:dyDescent="0.35">
      <c r="A1807" s="69"/>
      <c r="B1807" s="70"/>
      <c r="C1807" s="71"/>
      <c r="D1807" s="72"/>
      <c r="E1807" s="32">
        <f t="shared" si="28"/>
        <v>0</v>
      </c>
    </row>
    <row r="1808" spans="1:5" ht="15" customHeight="1" x14ac:dyDescent="0.35">
      <c r="A1808" s="69"/>
      <c r="B1808" s="70"/>
      <c r="C1808" s="71"/>
      <c r="D1808" s="72"/>
      <c r="E1808" s="32">
        <f t="shared" si="28"/>
        <v>0</v>
      </c>
    </row>
    <row r="1809" spans="1:5" ht="15" customHeight="1" x14ac:dyDescent="0.35">
      <c r="A1809" s="69"/>
      <c r="B1809" s="70"/>
      <c r="C1809" s="71"/>
      <c r="D1809" s="72"/>
      <c r="E1809" s="32">
        <f t="shared" si="28"/>
        <v>0</v>
      </c>
    </row>
    <row r="1810" spans="1:5" ht="15" customHeight="1" x14ac:dyDescent="0.35">
      <c r="A1810" s="69"/>
      <c r="B1810" s="70"/>
      <c r="C1810" s="71"/>
      <c r="D1810" s="72"/>
      <c r="E1810" s="32">
        <f t="shared" si="28"/>
        <v>0</v>
      </c>
    </row>
    <row r="1811" spans="1:5" ht="15" customHeight="1" x14ac:dyDescent="0.35">
      <c r="A1811" s="69"/>
      <c r="B1811" s="70"/>
      <c r="C1811" s="71"/>
      <c r="D1811" s="72"/>
      <c r="E1811" s="32">
        <f t="shared" si="28"/>
        <v>0</v>
      </c>
    </row>
    <row r="1812" spans="1:5" ht="15" customHeight="1" x14ac:dyDescent="0.35">
      <c r="A1812" s="69"/>
      <c r="B1812" s="70"/>
      <c r="C1812" s="71"/>
      <c r="D1812" s="72"/>
      <c r="E1812" s="32">
        <f t="shared" si="28"/>
        <v>0</v>
      </c>
    </row>
    <row r="1813" spans="1:5" ht="15" customHeight="1" x14ac:dyDescent="0.35">
      <c r="A1813" s="69"/>
      <c r="B1813" s="70"/>
      <c r="C1813" s="71"/>
      <c r="D1813" s="72"/>
      <c r="E1813" s="32">
        <f t="shared" si="28"/>
        <v>0</v>
      </c>
    </row>
    <row r="1814" spans="1:5" ht="15" customHeight="1" x14ac:dyDescent="0.35">
      <c r="A1814" s="69"/>
      <c r="B1814" s="70"/>
      <c r="C1814" s="71"/>
      <c r="D1814" s="72"/>
      <c r="E1814" s="32">
        <f t="shared" si="28"/>
        <v>0</v>
      </c>
    </row>
    <row r="1815" spans="1:5" ht="15" customHeight="1" x14ac:dyDescent="0.35">
      <c r="A1815" s="69"/>
      <c r="B1815" s="70"/>
      <c r="C1815" s="71"/>
      <c r="D1815" s="72"/>
      <c r="E1815" s="32">
        <f t="shared" si="28"/>
        <v>0</v>
      </c>
    </row>
    <row r="1816" spans="1:5" ht="15" customHeight="1" x14ac:dyDescent="0.35">
      <c r="A1816" s="69"/>
      <c r="B1816" s="70"/>
      <c r="C1816" s="71"/>
      <c r="D1816" s="72"/>
      <c r="E1816" s="32">
        <f t="shared" si="28"/>
        <v>0</v>
      </c>
    </row>
    <row r="1817" spans="1:5" ht="15" customHeight="1" x14ac:dyDescent="0.35">
      <c r="A1817" s="69"/>
      <c r="B1817" s="70"/>
      <c r="C1817" s="71"/>
      <c r="D1817" s="72"/>
      <c r="E1817" s="32">
        <f t="shared" si="28"/>
        <v>0</v>
      </c>
    </row>
    <row r="1818" spans="1:5" ht="15" customHeight="1" x14ac:dyDescent="0.35">
      <c r="A1818" s="69"/>
      <c r="B1818" s="70"/>
      <c r="C1818" s="71"/>
      <c r="D1818" s="72"/>
      <c r="E1818" s="32">
        <f t="shared" si="28"/>
        <v>0</v>
      </c>
    </row>
    <row r="1819" spans="1:5" ht="15" customHeight="1" x14ac:dyDescent="0.35">
      <c r="A1819" s="69"/>
      <c r="B1819" s="70"/>
      <c r="C1819" s="71"/>
      <c r="D1819" s="72"/>
      <c r="E1819" s="32">
        <f t="shared" si="28"/>
        <v>0</v>
      </c>
    </row>
    <row r="1820" spans="1:5" ht="15" customHeight="1" x14ac:dyDescent="0.35">
      <c r="A1820" s="69"/>
      <c r="B1820" s="70"/>
      <c r="C1820" s="71"/>
      <c r="D1820" s="72"/>
      <c r="E1820" s="32">
        <f t="shared" si="28"/>
        <v>0</v>
      </c>
    </row>
    <row r="1821" spans="1:5" ht="15" customHeight="1" x14ac:dyDescent="0.35">
      <c r="A1821" s="69"/>
      <c r="B1821" s="70"/>
      <c r="C1821" s="71"/>
      <c r="D1821" s="72"/>
      <c r="E1821" s="32">
        <f t="shared" si="28"/>
        <v>0</v>
      </c>
    </row>
    <row r="1822" spans="1:5" ht="15" customHeight="1" x14ac:dyDescent="0.35">
      <c r="A1822" s="69"/>
      <c r="B1822" s="70"/>
      <c r="C1822" s="71"/>
      <c r="D1822" s="72"/>
      <c r="E1822" s="32">
        <f t="shared" si="28"/>
        <v>0</v>
      </c>
    </row>
    <row r="1823" spans="1:5" ht="15" customHeight="1" x14ac:dyDescent="0.35">
      <c r="A1823" s="69"/>
      <c r="B1823" s="70"/>
      <c r="C1823" s="71"/>
      <c r="D1823" s="72"/>
      <c r="E1823" s="32">
        <f t="shared" si="28"/>
        <v>0</v>
      </c>
    </row>
    <row r="1824" spans="1:5" ht="15" customHeight="1" x14ac:dyDescent="0.35">
      <c r="A1824" s="69"/>
      <c r="B1824" s="70"/>
      <c r="C1824" s="71"/>
      <c r="D1824" s="72"/>
      <c r="E1824" s="32">
        <f t="shared" si="28"/>
        <v>0</v>
      </c>
    </row>
    <row r="1825" spans="1:5" ht="15" customHeight="1" x14ac:dyDescent="0.35">
      <c r="A1825" s="69"/>
      <c r="B1825" s="70"/>
      <c r="C1825" s="71"/>
      <c r="D1825" s="72"/>
      <c r="E1825" s="32">
        <f t="shared" si="28"/>
        <v>0</v>
      </c>
    </row>
    <row r="1826" spans="1:5" ht="15" customHeight="1" x14ac:dyDescent="0.35">
      <c r="A1826" s="69"/>
      <c r="B1826" s="70"/>
      <c r="C1826" s="71"/>
      <c r="D1826" s="72"/>
      <c r="E1826" s="32">
        <f t="shared" si="28"/>
        <v>0</v>
      </c>
    </row>
    <row r="1827" spans="1:5" ht="15" customHeight="1" x14ac:dyDescent="0.35">
      <c r="A1827" s="69"/>
      <c r="B1827" s="70"/>
      <c r="C1827" s="71"/>
      <c r="D1827" s="72"/>
      <c r="E1827" s="32">
        <f t="shared" si="28"/>
        <v>0</v>
      </c>
    </row>
    <row r="1828" spans="1:5" ht="15" customHeight="1" x14ac:dyDescent="0.35">
      <c r="A1828" s="69"/>
      <c r="B1828" s="70"/>
      <c r="C1828" s="71"/>
      <c r="D1828" s="72"/>
      <c r="E1828" s="32">
        <f t="shared" si="28"/>
        <v>0</v>
      </c>
    </row>
    <row r="1829" spans="1:5" ht="15" customHeight="1" x14ac:dyDescent="0.35">
      <c r="A1829" s="69"/>
      <c r="B1829" s="70"/>
      <c r="C1829" s="71"/>
      <c r="D1829" s="72"/>
      <c r="E1829" s="32">
        <f t="shared" si="28"/>
        <v>0</v>
      </c>
    </row>
    <row r="1830" spans="1:5" ht="15" customHeight="1" x14ac:dyDescent="0.35">
      <c r="A1830" s="69"/>
      <c r="B1830" s="70"/>
      <c r="C1830" s="71"/>
      <c r="D1830" s="72"/>
      <c r="E1830" s="32">
        <f t="shared" si="28"/>
        <v>0</v>
      </c>
    </row>
    <row r="1831" spans="1:5" ht="15" customHeight="1" x14ac:dyDescent="0.35">
      <c r="A1831" s="69"/>
      <c r="B1831" s="70"/>
      <c r="C1831" s="71"/>
      <c r="D1831" s="72"/>
      <c r="E1831" s="32">
        <f t="shared" si="28"/>
        <v>0</v>
      </c>
    </row>
    <row r="1832" spans="1:5" ht="15" customHeight="1" x14ac:dyDescent="0.35">
      <c r="A1832" s="69"/>
      <c r="B1832" s="70"/>
      <c r="C1832" s="71"/>
      <c r="D1832" s="72"/>
      <c r="E1832" s="32">
        <f t="shared" si="28"/>
        <v>0</v>
      </c>
    </row>
    <row r="1833" spans="1:5" ht="15" customHeight="1" x14ac:dyDescent="0.35">
      <c r="A1833" s="69"/>
      <c r="B1833" s="70"/>
      <c r="C1833" s="71"/>
      <c r="D1833" s="72"/>
      <c r="E1833" s="32">
        <f t="shared" si="28"/>
        <v>0</v>
      </c>
    </row>
    <row r="1834" spans="1:5" ht="15" customHeight="1" x14ac:dyDescent="0.35">
      <c r="A1834" s="69"/>
      <c r="B1834" s="70"/>
      <c r="C1834" s="71"/>
      <c r="D1834" s="72"/>
      <c r="E1834" s="32">
        <f t="shared" si="28"/>
        <v>0</v>
      </c>
    </row>
    <row r="1835" spans="1:5" ht="15" customHeight="1" x14ac:dyDescent="0.35">
      <c r="A1835" s="69"/>
      <c r="B1835" s="70"/>
      <c r="C1835" s="71"/>
      <c r="D1835" s="72"/>
      <c r="E1835" s="32">
        <f t="shared" si="28"/>
        <v>0</v>
      </c>
    </row>
    <row r="1836" spans="1:5" ht="15" customHeight="1" x14ac:dyDescent="0.35">
      <c r="A1836" s="69"/>
      <c r="B1836" s="70"/>
      <c r="C1836" s="71"/>
      <c r="D1836" s="72"/>
      <c r="E1836" s="32">
        <f t="shared" si="28"/>
        <v>0</v>
      </c>
    </row>
    <row r="1837" spans="1:5" ht="15" customHeight="1" x14ac:dyDescent="0.35">
      <c r="A1837" s="69"/>
      <c r="B1837" s="70"/>
      <c r="C1837" s="71"/>
      <c r="D1837" s="72"/>
      <c r="E1837" s="32">
        <f t="shared" si="28"/>
        <v>0</v>
      </c>
    </row>
    <row r="1838" spans="1:5" ht="15" customHeight="1" x14ac:dyDescent="0.35">
      <c r="A1838" s="69"/>
      <c r="B1838" s="70"/>
      <c r="C1838" s="71"/>
      <c r="D1838" s="72"/>
      <c r="E1838" s="32">
        <f t="shared" si="28"/>
        <v>0</v>
      </c>
    </row>
    <row r="1839" spans="1:5" ht="15" customHeight="1" x14ac:dyDescent="0.35">
      <c r="A1839" s="69"/>
      <c r="B1839" s="70"/>
      <c r="C1839" s="71"/>
      <c r="D1839" s="72"/>
      <c r="E1839" s="32">
        <f t="shared" si="28"/>
        <v>0</v>
      </c>
    </row>
    <row r="1840" spans="1:5" ht="15" customHeight="1" x14ac:dyDescent="0.35">
      <c r="A1840" s="69"/>
      <c r="B1840" s="70"/>
      <c r="C1840" s="71"/>
      <c r="D1840" s="72"/>
      <c r="E1840" s="32">
        <f t="shared" si="28"/>
        <v>0</v>
      </c>
    </row>
    <row r="1841" spans="1:5" ht="15" customHeight="1" x14ac:dyDescent="0.35">
      <c r="A1841" s="69"/>
      <c r="B1841" s="70"/>
      <c r="C1841" s="71"/>
      <c r="D1841" s="72"/>
      <c r="E1841" s="32">
        <f t="shared" si="28"/>
        <v>0</v>
      </c>
    </row>
    <row r="1842" spans="1:5" ht="15" customHeight="1" x14ac:dyDescent="0.35">
      <c r="A1842" s="69"/>
      <c r="B1842" s="70"/>
      <c r="C1842" s="71"/>
      <c r="D1842" s="72"/>
      <c r="E1842" s="32">
        <f t="shared" si="28"/>
        <v>0</v>
      </c>
    </row>
    <row r="1843" spans="1:5" ht="15" customHeight="1" x14ac:dyDescent="0.35">
      <c r="A1843" s="69"/>
      <c r="B1843" s="70"/>
      <c r="C1843" s="71"/>
      <c r="D1843" s="72"/>
      <c r="E1843" s="32">
        <f t="shared" si="28"/>
        <v>0</v>
      </c>
    </row>
    <row r="1844" spans="1:5" ht="15" customHeight="1" x14ac:dyDescent="0.35">
      <c r="A1844" s="69"/>
      <c r="B1844" s="70"/>
      <c r="C1844" s="71"/>
      <c r="D1844" s="72"/>
      <c r="E1844" s="32">
        <f t="shared" si="28"/>
        <v>0</v>
      </c>
    </row>
    <row r="1845" spans="1:5" ht="15" customHeight="1" x14ac:dyDescent="0.35">
      <c r="A1845" s="69"/>
      <c r="B1845" s="70"/>
      <c r="C1845" s="71"/>
      <c r="D1845" s="72"/>
      <c r="E1845" s="32">
        <f t="shared" si="28"/>
        <v>0</v>
      </c>
    </row>
    <row r="1846" spans="1:5" ht="15" customHeight="1" x14ac:dyDescent="0.35">
      <c r="A1846" s="69"/>
      <c r="B1846" s="70"/>
      <c r="C1846" s="71"/>
      <c r="D1846" s="72"/>
      <c r="E1846" s="32">
        <f t="shared" si="28"/>
        <v>0</v>
      </c>
    </row>
    <row r="1847" spans="1:5" ht="15" customHeight="1" x14ac:dyDescent="0.35">
      <c r="A1847" s="69"/>
      <c r="B1847" s="70"/>
      <c r="C1847" s="71"/>
      <c r="D1847" s="72"/>
      <c r="E1847" s="32">
        <f t="shared" si="28"/>
        <v>0</v>
      </c>
    </row>
    <row r="1848" spans="1:5" ht="15" customHeight="1" x14ac:dyDescent="0.35">
      <c r="A1848" s="69"/>
      <c r="B1848" s="70"/>
      <c r="C1848" s="71"/>
      <c r="D1848" s="72"/>
      <c r="E1848" s="32">
        <f t="shared" si="28"/>
        <v>0</v>
      </c>
    </row>
    <row r="1849" spans="1:5" ht="15" customHeight="1" x14ac:dyDescent="0.35">
      <c r="A1849" s="69"/>
      <c r="B1849" s="70"/>
      <c r="C1849" s="71"/>
      <c r="D1849" s="72"/>
      <c r="E1849" s="32">
        <f t="shared" si="28"/>
        <v>0</v>
      </c>
    </row>
    <row r="1850" spans="1:5" ht="15" customHeight="1" x14ac:dyDescent="0.35">
      <c r="A1850" s="69"/>
      <c r="B1850" s="70"/>
      <c r="C1850" s="71"/>
      <c r="D1850" s="72"/>
      <c r="E1850" s="32">
        <f t="shared" si="28"/>
        <v>0</v>
      </c>
    </row>
    <row r="1851" spans="1:5" ht="15" customHeight="1" x14ac:dyDescent="0.35">
      <c r="A1851" s="69"/>
      <c r="B1851" s="70"/>
      <c r="C1851" s="71"/>
      <c r="D1851" s="72"/>
      <c r="E1851" s="32">
        <f t="shared" si="28"/>
        <v>0</v>
      </c>
    </row>
    <row r="1852" spans="1:5" ht="15" customHeight="1" x14ac:dyDescent="0.35">
      <c r="A1852" s="69"/>
      <c r="B1852" s="70"/>
      <c r="C1852" s="71"/>
      <c r="D1852" s="72"/>
      <c r="E1852" s="32">
        <f t="shared" si="28"/>
        <v>0</v>
      </c>
    </row>
    <row r="1853" spans="1:5" ht="15" customHeight="1" x14ac:dyDescent="0.35">
      <c r="A1853" s="69"/>
      <c r="B1853" s="70"/>
      <c r="C1853" s="71"/>
      <c r="D1853" s="72"/>
      <c r="E1853" s="32">
        <f t="shared" si="28"/>
        <v>0</v>
      </c>
    </row>
    <row r="1854" spans="1:5" ht="15" customHeight="1" x14ac:dyDescent="0.35">
      <c r="A1854" s="69"/>
      <c r="B1854" s="70"/>
      <c r="C1854" s="71"/>
      <c r="D1854" s="72"/>
      <c r="E1854" s="32">
        <f t="shared" si="28"/>
        <v>0</v>
      </c>
    </row>
    <row r="1855" spans="1:5" ht="15" customHeight="1" x14ac:dyDescent="0.35">
      <c r="A1855" s="69"/>
      <c r="B1855" s="70"/>
      <c r="C1855" s="71"/>
      <c r="D1855" s="72"/>
      <c r="E1855" s="32">
        <f t="shared" si="28"/>
        <v>0</v>
      </c>
    </row>
    <row r="1856" spans="1:5" ht="15" customHeight="1" x14ac:dyDescent="0.35">
      <c r="A1856" s="69"/>
      <c r="B1856" s="70"/>
      <c r="C1856" s="71"/>
      <c r="D1856" s="72"/>
      <c r="E1856" s="32">
        <f t="shared" si="28"/>
        <v>0</v>
      </c>
    </row>
    <row r="1857" spans="1:5" ht="15" customHeight="1" x14ac:dyDescent="0.35">
      <c r="A1857" s="69"/>
      <c r="B1857" s="70"/>
      <c r="C1857" s="71"/>
      <c r="D1857" s="72"/>
      <c r="E1857" s="32">
        <f t="shared" si="28"/>
        <v>0</v>
      </c>
    </row>
    <row r="1858" spans="1:5" ht="15" customHeight="1" x14ac:dyDescent="0.35">
      <c r="A1858" s="69"/>
      <c r="B1858" s="70"/>
      <c r="C1858" s="71"/>
      <c r="D1858" s="72"/>
      <c r="E1858" s="32">
        <f t="shared" si="28"/>
        <v>0</v>
      </c>
    </row>
    <row r="1859" spans="1:5" ht="15" customHeight="1" x14ac:dyDescent="0.35">
      <c r="A1859" s="69"/>
      <c r="B1859" s="70"/>
      <c r="C1859" s="71"/>
      <c r="D1859" s="72"/>
      <c r="E1859" s="32">
        <f t="shared" ref="E1859:E1922" si="29">A1859*B1859</f>
        <v>0</v>
      </c>
    </row>
    <row r="1860" spans="1:5" ht="15" customHeight="1" x14ac:dyDescent="0.35">
      <c r="A1860" s="69"/>
      <c r="B1860" s="70"/>
      <c r="C1860" s="71"/>
      <c r="D1860" s="72"/>
      <c r="E1860" s="32">
        <f t="shared" si="29"/>
        <v>0</v>
      </c>
    </row>
    <row r="1861" spans="1:5" ht="15" customHeight="1" x14ac:dyDescent="0.35">
      <c r="A1861" s="69"/>
      <c r="B1861" s="70"/>
      <c r="C1861" s="71"/>
      <c r="D1861" s="72"/>
      <c r="E1861" s="32">
        <f t="shared" si="29"/>
        <v>0</v>
      </c>
    </row>
    <row r="1862" spans="1:5" ht="15" customHeight="1" x14ac:dyDescent="0.35">
      <c r="A1862" s="69"/>
      <c r="B1862" s="70"/>
      <c r="C1862" s="71"/>
      <c r="D1862" s="72"/>
      <c r="E1862" s="32">
        <f t="shared" si="29"/>
        <v>0</v>
      </c>
    </row>
    <row r="1863" spans="1:5" ht="15" customHeight="1" x14ac:dyDescent="0.35">
      <c r="A1863" s="69"/>
      <c r="B1863" s="70"/>
      <c r="C1863" s="71"/>
      <c r="D1863" s="72"/>
      <c r="E1863" s="32">
        <f t="shared" si="29"/>
        <v>0</v>
      </c>
    </row>
    <row r="1864" spans="1:5" ht="15" customHeight="1" x14ac:dyDescent="0.35">
      <c r="A1864" s="69"/>
      <c r="B1864" s="70"/>
      <c r="C1864" s="71"/>
      <c r="D1864" s="72"/>
      <c r="E1864" s="32">
        <f t="shared" si="29"/>
        <v>0</v>
      </c>
    </row>
    <row r="1865" spans="1:5" ht="15" customHeight="1" x14ac:dyDescent="0.35">
      <c r="A1865" s="69"/>
      <c r="B1865" s="70"/>
      <c r="C1865" s="71"/>
      <c r="D1865" s="72"/>
      <c r="E1865" s="32">
        <f t="shared" si="29"/>
        <v>0</v>
      </c>
    </row>
    <row r="1866" spans="1:5" ht="15" customHeight="1" x14ac:dyDescent="0.35">
      <c r="A1866" s="69"/>
      <c r="B1866" s="70"/>
      <c r="C1866" s="71"/>
      <c r="D1866" s="72"/>
      <c r="E1866" s="32">
        <f t="shared" si="29"/>
        <v>0</v>
      </c>
    </row>
    <row r="1867" spans="1:5" ht="15" customHeight="1" x14ac:dyDescent="0.35">
      <c r="A1867" s="69"/>
      <c r="B1867" s="70"/>
      <c r="C1867" s="71"/>
      <c r="D1867" s="72"/>
      <c r="E1867" s="32">
        <f t="shared" si="29"/>
        <v>0</v>
      </c>
    </row>
    <row r="1868" spans="1:5" ht="15" customHeight="1" x14ac:dyDescent="0.35">
      <c r="A1868" s="69"/>
      <c r="B1868" s="70"/>
      <c r="C1868" s="71"/>
      <c r="D1868" s="72"/>
      <c r="E1868" s="32">
        <f t="shared" si="29"/>
        <v>0</v>
      </c>
    </row>
    <row r="1869" spans="1:5" ht="15" customHeight="1" x14ac:dyDescent="0.35">
      <c r="A1869" s="69"/>
      <c r="B1869" s="70"/>
      <c r="C1869" s="71"/>
      <c r="D1869" s="72"/>
      <c r="E1869" s="32">
        <f t="shared" si="29"/>
        <v>0</v>
      </c>
    </row>
    <row r="1870" spans="1:5" ht="15" customHeight="1" x14ac:dyDescent="0.35">
      <c r="A1870" s="69"/>
      <c r="B1870" s="70"/>
      <c r="C1870" s="71"/>
      <c r="D1870" s="72"/>
      <c r="E1870" s="32">
        <f t="shared" si="29"/>
        <v>0</v>
      </c>
    </row>
    <row r="1871" spans="1:5" ht="15" customHeight="1" x14ac:dyDescent="0.35">
      <c r="A1871" s="69"/>
      <c r="B1871" s="70"/>
      <c r="C1871" s="71"/>
      <c r="D1871" s="72"/>
      <c r="E1871" s="32">
        <f t="shared" si="29"/>
        <v>0</v>
      </c>
    </row>
    <row r="1872" spans="1:5" ht="15" customHeight="1" x14ac:dyDescent="0.35">
      <c r="A1872" s="69"/>
      <c r="B1872" s="70"/>
      <c r="C1872" s="71"/>
      <c r="D1872" s="72"/>
      <c r="E1872" s="32">
        <f t="shared" si="29"/>
        <v>0</v>
      </c>
    </row>
    <row r="1873" spans="1:5" ht="15" customHeight="1" x14ac:dyDescent="0.35">
      <c r="A1873" s="69"/>
      <c r="B1873" s="70"/>
      <c r="C1873" s="71"/>
      <c r="D1873" s="72"/>
      <c r="E1873" s="32">
        <f t="shared" si="29"/>
        <v>0</v>
      </c>
    </row>
    <row r="1874" spans="1:5" ht="15" customHeight="1" x14ac:dyDescent="0.35">
      <c r="A1874" s="69"/>
      <c r="B1874" s="70"/>
      <c r="C1874" s="71"/>
      <c r="D1874" s="72"/>
      <c r="E1874" s="32">
        <f t="shared" si="29"/>
        <v>0</v>
      </c>
    </row>
    <row r="1875" spans="1:5" ht="15" customHeight="1" x14ac:dyDescent="0.35">
      <c r="A1875" s="69"/>
      <c r="B1875" s="70"/>
      <c r="C1875" s="71"/>
      <c r="D1875" s="72"/>
      <c r="E1875" s="32">
        <f t="shared" si="29"/>
        <v>0</v>
      </c>
    </row>
    <row r="1876" spans="1:5" ht="15" customHeight="1" x14ac:dyDescent="0.35">
      <c r="A1876" s="69"/>
      <c r="B1876" s="70"/>
      <c r="C1876" s="71"/>
      <c r="D1876" s="72"/>
      <c r="E1876" s="32">
        <f t="shared" si="29"/>
        <v>0</v>
      </c>
    </row>
    <row r="1877" spans="1:5" ht="15" customHeight="1" x14ac:dyDescent="0.35">
      <c r="A1877" s="69"/>
      <c r="B1877" s="70"/>
      <c r="C1877" s="71"/>
      <c r="D1877" s="72"/>
      <c r="E1877" s="32">
        <f t="shared" si="29"/>
        <v>0</v>
      </c>
    </row>
    <row r="1878" spans="1:5" ht="15" customHeight="1" x14ac:dyDescent="0.35">
      <c r="A1878" s="69"/>
      <c r="B1878" s="70"/>
      <c r="C1878" s="71"/>
      <c r="D1878" s="72"/>
      <c r="E1878" s="32">
        <f t="shared" si="29"/>
        <v>0</v>
      </c>
    </row>
    <row r="1879" spans="1:5" ht="15" customHeight="1" x14ac:dyDescent="0.35">
      <c r="A1879" s="69"/>
      <c r="B1879" s="70"/>
      <c r="C1879" s="71"/>
      <c r="D1879" s="72"/>
      <c r="E1879" s="32">
        <f t="shared" si="29"/>
        <v>0</v>
      </c>
    </row>
    <row r="1880" spans="1:5" ht="15" customHeight="1" x14ac:dyDescent="0.35">
      <c r="A1880" s="69"/>
      <c r="B1880" s="70"/>
      <c r="C1880" s="71"/>
      <c r="D1880" s="72"/>
      <c r="E1880" s="32">
        <f t="shared" si="29"/>
        <v>0</v>
      </c>
    </row>
    <row r="1881" spans="1:5" ht="15" customHeight="1" x14ac:dyDescent="0.35">
      <c r="A1881" s="69"/>
      <c r="B1881" s="70"/>
      <c r="C1881" s="71"/>
      <c r="D1881" s="72"/>
      <c r="E1881" s="32">
        <f t="shared" si="29"/>
        <v>0</v>
      </c>
    </row>
    <row r="1882" spans="1:5" ht="15" customHeight="1" x14ac:dyDescent="0.35">
      <c r="A1882" s="69"/>
      <c r="B1882" s="70"/>
      <c r="C1882" s="71"/>
      <c r="D1882" s="72"/>
      <c r="E1882" s="32">
        <f t="shared" si="29"/>
        <v>0</v>
      </c>
    </row>
    <row r="1883" spans="1:5" ht="15" customHeight="1" x14ac:dyDescent="0.35">
      <c r="A1883" s="69"/>
      <c r="B1883" s="70"/>
      <c r="C1883" s="71"/>
      <c r="D1883" s="72"/>
      <c r="E1883" s="32">
        <f t="shared" si="29"/>
        <v>0</v>
      </c>
    </row>
    <row r="1884" spans="1:5" ht="15" customHeight="1" x14ac:dyDescent="0.35">
      <c r="A1884" s="69"/>
      <c r="B1884" s="70"/>
      <c r="C1884" s="71"/>
      <c r="D1884" s="72"/>
      <c r="E1884" s="32">
        <f t="shared" si="29"/>
        <v>0</v>
      </c>
    </row>
    <row r="1885" spans="1:5" ht="15" customHeight="1" x14ac:dyDescent="0.35">
      <c r="A1885" s="69"/>
      <c r="B1885" s="70"/>
      <c r="C1885" s="71"/>
      <c r="D1885" s="72"/>
      <c r="E1885" s="32">
        <f t="shared" si="29"/>
        <v>0</v>
      </c>
    </row>
    <row r="1886" spans="1:5" ht="15" customHeight="1" x14ac:dyDescent="0.35">
      <c r="A1886" s="69"/>
      <c r="B1886" s="70"/>
      <c r="C1886" s="71"/>
      <c r="D1886" s="72"/>
      <c r="E1886" s="32">
        <f t="shared" si="29"/>
        <v>0</v>
      </c>
    </row>
    <row r="1887" spans="1:5" ht="15" customHeight="1" x14ac:dyDescent="0.35">
      <c r="A1887" s="69"/>
      <c r="B1887" s="70"/>
      <c r="C1887" s="71"/>
      <c r="D1887" s="72"/>
      <c r="E1887" s="32">
        <f t="shared" si="29"/>
        <v>0</v>
      </c>
    </row>
    <row r="1888" spans="1:5" ht="15" customHeight="1" x14ac:dyDescent="0.35">
      <c r="A1888" s="69"/>
      <c r="B1888" s="70"/>
      <c r="C1888" s="71"/>
      <c r="D1888" s="72"/>
      <c r="E1888" s="32">
        <f t="shared" si="29"/>
        <v>0</v>
      </c>
    </row>
    <row r="1889" spans="1:5" ht="15" customHeight="1" x14ac:dyDescent="0.35">
      <c r="A1889" s="69"/>
      <c r="B1889" s="70"/>
      <c r="C1889" s="71"/>
      <c r="D1889" s="72"/>
      <c r="E1889" s="32">
        <f t="shared" si="29"/>
        <v>0</v>
      </c>
    </row>
    <row r="1890" spans="1:5" ht="15" customHeight="1" x14ac:dyDescent="0.35">
      <c r="A1890" s="69"/>
      <c r="B1890" s="70"/>
      <c r="C1890" s="71"/>
      <c r="D1890" s="72"/>
      <c r="E1890" s="32">
        <f t="shared" si="29"/>
        <v>0</v>
      </c>
    </row>
    <row r="1891" spans="1:5" ht="15" customHeight="1" x14ac:dyDescent="0.35">
      <c r="A1891" s="69"/>
      <c r="B1891" s="70"/>
      <c r="C1891" s="71"/>
      <c r="D1891" s="72"/>
      <c r="E1891" s="32">
        <f t="shared" si="29"/>
        <v>0</v>
      </c>
    </row>
    <row r="1892" spans="1:5" ht="15" customHeight="1" x14ac:dyDescent="0.35">
      <c r="A1892" s="69"/>
      <c r="B1892" s="70"/>
      <c r="C1892" s="71"/>
      <c r="D1892" s="72"/>
      <c r="E1892" s="32">
        <f t="shared" si="29"/>
        <v>0</v>
      </c>
    </row>
    <row r="1893" spans="1:5" ht="15" customHeight="1" x14ac:dyDescent="0.35">
      <c r="A1893" s="69"/>
      <c r="B1893" s="70"/>
      <c r="C1893" s="71"/>
      <c r="D1893" s="72"/>
      <c r="E1893" s="32">
        <f t="shared" si="29"/>
        <v>0</v>
      </c>
    </row>
    <row r="1894" spans="1:5" ht="15" customHeight="1" x14ac:dyDescent="0.35">
      <c r="A1894" s="69"/>
      <c r="B1894" s="70"/>
      <c r="C1894" s="71"/>
      <c r="D1894" s="72"/>
      <c r="E1894" s="32">
        <f t="shared" si="29"/>
        <v>0</v>
      </c>
    </row>
    <row r="1895" spans="1:5" ht="15" customHeight="1" x14ac:dyDescent="0.35">
      <c r="A1895" s="69"/>
      <c r="B1895" s="70"/>
      <c r="C1895" s="71"/>
      <c r="D1895" s="72"/>
      <c r="E1895" s="32">
        <f t="shared" si="29"/>
        <v>0</v>
      </c>
    </row>
    <row r="1896" spans="1:5" ht="15" customHeight="1" x14ac:dyDescent="0.35">
      <c r="A1896" s="69"/>
      <c r="B1896" s="70"/>
      <c r="C1896" s="71"/>
      <c r="D1896" s="72"/>
      <c r="E1896" s="32">
        <f t="shared" si="29"/>
        <v>0</v>
      </c>
    </row>
    <row r="1897" spans="1:5" ht="15" customHeight="1" x14ac:dyDescent="0.35">
      <c r="A1897" s="69"/>
      <c r="B1897" s="70"/>
      <c r="C1897" s="71"/>
      <c r="D1897" s="72"/>
      <c r="E1897" s="32">
        <f t="shared" si="29"/>
        <v>0</v>
      </c>
    </row>
    <row r="1898" spans="1:5" ht="15" customHeight="1" x14ac:dyDescent="0.35">
      <c r="A1898" s="69"/>
      <c r="B1898" s="70"/>
      <c r="C1898" s="71"/>
      <c r="D1898" s="72"/>
      <c r="E1898" s="32">
        <f t="shared" si="29"/>
        <v>0</v>
      </c>
    </row>
    <row r="1899" spans="1:5" ht="15" customHeight="1" x14ac:dyDescent="0.35">
      <c r="A1899" s="69"/>
      <c r="B1899" s="70"/>
      <c r="C1899" s="71"/>
      <c r="D1899" s="72"/>
      <c r="E1899" s="32">
        <f t="shared" si="29"/>
        <v>0</v>
      </c>
    </row>
    <row r="1900" spans="1:5" ht="15" customHeight="1" x14ac:dyDescent="0.35">
      <c r="A1900" s="69"/>
      <c r="B1900" s="70"/>
      <c r="C1900" s="71"/>
      <c r="D1900" s="72"/>
      <c r="E1900" s="32">
        <f t="shared" si="29"/>
        <v>0</v>
      </c>
    </row>
    <row r="1901" spans="1:5" ht="15" customHeight="1" x14ac:dyDescent="0.35">
      <c r="A1901" s="69"/>
      <c r="B1901" s="70"/>
      <c r="C1901" s="71"/>
      <c r="D1901" s="72"/>
      <c r="E1901" s="32">
        <f t="shared" si="29"/>
        <v>0</v>
      </c>
    </row>
    <row r="1902" spans="1:5" ht="15" customHeight="1" x14ac:dyDescent="0.35">
      <c r="A1902" s="69"/>
      <c r="B1902" s="70"/>
      <c r="C1902" s="71"/>
      <c r="D1902" s="72"/>
      <c r="E1902" s="32">
        <f t="shared" si="29"/>
        <v>0</v>
      </c>
    </row>
    <row r="1903" spans="1:5" ht="15" customHeight="1" x14ac:dyDescent="0.35">
      <c r="A1903" s="69"/>
      <c r="B1903" s="70"/>
      <c r="C1903" s="71"/>
      <c r="D1903" s="72"/>
      <c r="E1903" s="32">
        <f t="shared" si="29"/>
        <v>0</v>
      </c>
    </row>
    <row r="1904" spans="1:5" ht="15" customHeight="1" x14ac:dyDescent="0.35">
      <c r="A1904" s="69"/>
      <c r="B1904" s="70"/>
      <c r="C1904" s="71"/>
      <c r="D1904" s="72"/>
      <c r="E1904" s="32">
        <f t="shared" si="29"/>
        <v>0</v>
      </c>
    </row>
    <row r="1905" spans="1:5" ht="15" customHeight="1" x14ac:dyDescent="0.35">
      <c r="A1905" s="69"/>
      <c r="B1905" s="70"/>
      <c r="C1905" s="71"/>
      <c r="D1905" s="72"/>
      <c r="E1905" s="32">
        <f t="shared" si="29"/>
        <v>0</v>
      </c>
    </row>
    <row r="1906" spans="1:5" ht="15" customHeight="1" x14ac:dyDescent="0.35">
      <c r="A1906" s="69"/>
      <c r="B1906" s="70"/>
      <c r="C1906" s="71"/>
      <c r="D1906" s="72"/>
      <c r="E1906" s="32">
        <f t="shared" si="29"/>
        <v>0</v>
      </c>
    </row>
    <row r="1907" spans="1:5" ht="15" customHeight="1" x14ac:dyDescent="0.35">
      <c r="A1907" s="69"/>
      <c r="B1907" s="70"/>
      <c r="C1907" s="71"/>
      <c r="D1907" s="72"/>
      <c r="E1907" s="32">
        <f t="shared" si="29"/>
        <v>0</v>
      </c>
    </row>
    <row r="1908" spans="1:5" ht="15" customHeight="1" x14ac:dyDescent="0.35">
      <c r="A1908" s="69"/>
      <c r="B1908" s="70"/>
      <c r="C1908" s="71"/>
      <c r="D1908" s="72"/>
      <c r="E1908" s="32">
        <f t="shared" si="29"/>
        <v>0</v>
      </c>
    </row>
    <row r="1909" spans="1:5" ht="15" customHeight="1" x14ac:dyDescent="0.35">
      <c r="A1909" s="69"/>
      <c r="B1909" s="70"/>
      <c r="C1909" s="71"/>
      <c r="D1909" s="72"/>
      <c r="E1909" s="32">
        <f t="shared" si="29"/>
        <v>0</v>
      </c>
    </row>
    <row r="1910" spans="1:5" ht="15" customHeight="1" x14ac:dyDescent="0.35">
      <c r="A1910" s="69"/>
      <c r="B1910" s="70"/>
      <c r="C1910" s="71"/>
      <c r="D1910" s="72"/>
      <c r="E1910" s="32">
        <f t="shared" si="29"/>
        <v>0</v>
      </c>
    </row>
    <row r="1911" spans="1:5" ht="15" customHeight="1" x14ac:dyDescent="0.35">
      <c r="A1911" s="69"/>
      <c r="B1911" s="70"/>
      <c r="C1911" s="71"/>
      <c r="D1911" s="72"/>
      <c r="E1911" s="32">
        <f t="shared" si="29"/>
        <v>0</v>
      </c>
    </row>
    <row r="1912" spans="1:5" ht="15" customHeight="1" x14ac:dyDescent="0.35">
      <c r="A1912" s="69"/>
      <c r="B1912" s="70"/>
      <c r="C1912" s="71"/>
      <c r="D1912" s="72"/>
      <c r="E1912" s="32">
        <f t="shared" si="29"/>
        <v>0</v>
      </c>
    </row>
    <row r="1913" spans="1:5" ht="15" customHeight="1" x14ac:dyDescent="0.35">
      <c r="A1913" s="69"/>
      <c r="B1913" s="70"/>
      <c r="C1913" s="71"/>
      <c r="D1913" s="72"/>
      <c r="E1913" s="32">
        <f t="shared" si="29"/>
        <v>0</v>
      </c>
    </row>
    <row r="1914" spans="1:5" ht="15" customHeight="1" x14ac:dyDescent="0.35">
      <c r="A1914" s="69"/>
      <c r="B1914" s="70"/>
      <c r="C1914" s="71"/>
      <c r="D1914" s="72"/>
      <c r="E1914" s="32">
        <f t="shared" si="29"/>
        <v>0</v>
      </c>
    </row>
    <row r="1915" spans="1:5" ht="15" customHeight="1" x14ac:dyDescent="0.35">
      <c r="A1915" s="69"/>
      <c r="B1915" s="70"/>
      <c r="C1915" s="71"/>
      <c r="D1915" s="72"/>
      <c r="E1915" s="32">
        <f t="shared" si="29"/>
        <v>0</v>
      </c>
    </row>
    <row r="1916" spans="1:5" ht="15" customHeight="1" x14ac:dyDescent="0.35">
      <c r="A1916" s="69"/>
      <c r="B1916" s="70"/>
      <c r="C1916" s="71"/>
      <c r="D1916" s="72"/>
      <c r="E1916" s="32">
        <f t="shared" si="29"/>
        <v>0</v>
      </c>
    </row>
    <row r="1917" spans="1:5" ht="15" customHeight="1" x14ac:dyDescent="0.35">
      <c r="A1917" s="69"/>
      <c r="B1917" s="70"/>
      <c r="C1917" s="71"/>
      <c r="D1917" s="72"/>
      <c r="E1917" s="32">
        <f t="shared" si="29"/>
        <v>0</v>
      </c>
    </row>
    <row r="1918" spans="1:5" ht="15" customHeight="1" x14ac:dyDescent="0.35">
      <c r="A1918" s="69"/>
      <c r="B1918" s="70"/>
      <c r="C1918" s="71"/>
      <c r="D1918" s="72"/>
      <c r="E1918" s="32">
        <f t="shared" si="29"/>
        <v>0</v>
      </c>
    </row>
    <row r="1919" spans="1:5" ht="15" customHeight="1" x14ac:dyDescent="0.35">
      <c r="A1919" s="69"/>
      <c r="B1919" s="70"/>
      <c r="C1919" s="71"/>
      <c r="D1919" s="72"/>
      <c r="E1919" s="32">
        <f t="shared" si="29"/>
        <v>0</v>
      </c>
    </row>
    <row r="1920" spans="1:5" ht="15" customHeight="1" x14ac:dyDescent="0.35">
      <c r="A1920" s="69"/>
      <c r="B1920" s="70"/>
      <c r="C1920" s="71"/>
      <c r="D1920" s="72"/>
      <c r="E1920" s="32">
        <f t="shared" si="29"/>
        <v>0</v>
      </c>
    </row>
    <row r="1921" spans="1:5" ht="15" customHeight="1" x14ac:dyDescent="0.35">
      <c r="A1921" s="69"/>
      <c r="B1921" s="70"/>
      <c r="C1921" s="71"/>
      <c r="D1921" s="72"/>
      <c r="E1921" s="32">
        <f t="shared" si="29"/>
        <v>0</v>
      </c>
    </row>
    <row r="1922" spans="1:5" ht="15" customHeight="1" x14ac:dyDescent="0.35">
      <c r="A1922" s="69"/>
      <c r="B1922" s="70"/>
      <c r="C1922" s="71"/>
      <c r="D1922" s="72"/>
      <c r="E1922" s="32">
        <f t="shared" si="29"/>
        <v>0</v>
      </c>
    </row>
    <row r="1923" spans="1:5" ht="15" customHeight="1" x14ac:dyDescent="0.35">
      <c r="A1923" s="69"/>
      <c r="B1923" s="70"/>
      <c r="C1923" s="71"/>
      <c r="D1923" s="72"/>
      <c r="E1923" s="32">
        <f t="shared" ref="E1923:E1986" si="30">A1923*B1923</f>
        <v>0</v>
      </c>
    </row>
    <row r="1924" spans="1:5" ht="15" customHeight="1" x14ac:dyDescent="0.35">
      <c r="A1924" s="69"/>
      <c r="B1924" s="70"/>
      <c r="C1924" s="71"/>
      <c r="D1924" s="72"/>
      <c r="E1924" s="32">
        <f t="shared" si="30"/>
        <v>0</v>
      </c>
    </row>
    <row r="1925" spans="1:5" ht="15" customHeight="1" x14ac:dyDescent="0.35">
      <c r="A1925" s="69"/>
      <c r="B1925" s="70"/>
      <c r="C1925" s="71"/>
      <c r="D1925" s="72"/>
      <c r="E1925" s="32">
        <f t="shared" si="30"/>
        <v>0</v>
      </c>
    </row>
    <row r="1926" spans="1:5" ht="15" customHeight="1" x14ac:dyDescent="0.35">
      <c r="A1926" s="69"/>
      <c r="B1926" s="70"/>
      <c r="C1926" s="71"/>
      <c r="D1926" s="72"/>
      <c r="E1926" s="32">
        <f t="shared" si="30"/>
        <v>0</v>
      </c>
    </row>
    <row r="1927" spans="1:5" ht="15" customHeight="1" x14ac:dyDescent="0.35">
      <c r="A1927" s="69"/>
      <c r="B1927" s="70"/>
      <c r="C1927" s="71"/>
      <c r="D1927" s="72"/>
      <c r="E1927" s="32">
        <f t="shared" si="30"/>
        <v>0</v>
      </c>
    </row>
    <row r="1928" spans="1:5" ht="15" customHeight="1" x14ac:dyDescent="0.35">
      <c r="A1928" s="69"/>
      <c r="B1928" s="70"/>
      <c r="C1928" s="71"/>
      <c r="D1928" s="72"/>
      <c r="E1928" s="32">
        <f t="shared" si="30"/>
        <v>0</v>
      </c>
    </row>
    <row r="1929" spans="1:5" ht="15" customHeight="1" x14ac:dyDescent="0.35">
      <c r="A1929" s="69"/>
      <c r="B1929" s="70"/>
      <c r="C1929" s="71"/>
      <c r="D1929" s="72"/>
      <c r="E1929" s="32">
        <f t="shared" si="30"/>
        <v>0</v>
      </c>
    </row>
    <row r="1930" spans="1:5" ht="15" customHeight="1" x14ac:dyDescent="0.35">
      <c r="A1930" s="69"/>
      <c r="B1930" s="70"/>
      <c r="C1930" s="71"/>
      <c r="D1930" s="72"/>
      <c r="E1930" s="32">
        <f t="shared" si="30"/>
        <v>0</v>
      </c>
    </row>
    <row r="1931" spans="1:5" ht="15" customHeight="1" x14ac:dyDescent="0.35">
      <c r="A1931" s="69"/>
      <c r="B1931" s="70"/>
      <c r="C1931" s="71"/>
      <c r="D1931" s="72"/>
      <c r="E1931" s="32">
        <f t="shared" si="30"/>
        <v>0</v>
      </c>
    </row>
    <row r="1932" spans="1:5" ht="15" customHeight="1" x14ac:dyDescent="0.35">
      <c r="A1932" s="69"/>
      <c r="B1932" s="70"/>
      <c r="C1932" s="71"/>
      <c r="D1932" s="72"/>
      <c r="E1932" s="32">
        <f t="shared" si="30"/>
        <v>0</v>
      </c>
    </row>
    <row r="1933" spans="1:5" ht="15" customHeight="1" x14ac:dyDescent="0.35">
      <c r="A1933" s="69"/>
      <c r="B1933" s="70"/>
      <c r="C1933" s="71"/>
      <c r="D1933" s="72"/>
      <c r="E1933" s="32">
        <f t="shared" si="30"/>
        <v>0</v>
      </c>
    </row>
    <row r="1934" spans="1:5" ht="15" customHeight="1" x14ac:dyDescent="0.35">
      <c r="A1934" s="69"/>
      <c r="B1934" s="70"/>
      <c r="C1934" s="71"/>
      <c r="D1934" s="72"/>
      <c r="E1934" s="32">
        <f t="shared" si="30"/>
        <v>0</v>
      </c>
    </row>
    <row r="1935" spans="1:5" ht="15" customHeight="1" x14ac:dyDescent="0.35">
      <c r="A1935" s="69"/>
      <c r="B1935" s="70"/>
      <c r="C1935" s="71"/>
      <c r="D1935" s="72"/>
      <c r="E1935" s="32">
        <f t="shared" si="30"/>
        <v>0</v>
      </c>
    </row>
    <row r="1936" spans="1:5" ht="15" customHeight="1" x14ac:dyDescent="0.35">
      <c r="A1936" s="69"/>
      <c r="B1936" s="70"/>
      <c r="C1936" s="71"/>
      <c r="D1936" s="72"/>
      <c r="E1936" s="32">
        <f t="shared" si="30"/>
        <v>0</v>
      </c>
    </row>
    <row r="1937" spans="1:5" ht="15" customHeight="1" x14ac:dyDescent="0.35">
      <c r="A1937" s="69"/>
      <c r="B1937" s="70"/>
      <c r="C1937" s="71"/>
      <c r="D1937" s="72"/>
      <c r="E1937" s="32">
        <f t="shared" si="30"/>
        <v>0</v>
      </c>
    </row>
    <row r="1938" spans="1:5" ht="15" customHeight="1" x14ac:dyDescent="0.35">
      <c r="A1938" s="69"/>
      <c r="B1938" s="70"/>
      <c r="C1938" s="71"/>
      <c r="D1938" s="72"/>
      <c r="E1938" s="32">
        <f t="shared" si="30"/>
        <v>0</v>
      </c>
    </row>
    <row r="1939" spans="1:5" ht="15" customHeight="1" x14ac:dyDescent="0.35">
      <c r="A1939" s="69"/>
      <c r="B1939" s="70"/>
      <c r="C1939" s="71"/>
      <c r="D1939" s="72"/>
      <c r="E1939" s="32">
        <f t="shared" si="30"/>
        <v>0</v>
      </c>
    </row>
    <row r="1940" spans="1:5" ht="15" customHeight="1" x14ac:dyDescent="0.35">
      <c r="A1940" s="69"/>
      <c r="B1940" s="70"/>
      <c r="C1940" s="71"/>
      <c r="D1940" s="72"/>
      <c r="E1940" s="32">
        <f t="shared" si="30"/>
        <v>0</v>
      </c>
    </row>
    <row r="1941" spans="1:5" ht="15" customHeight="1" x14ac:dyDescent="0.35">
      <c r="A1941" s="69"/>
      <c r="B1941" s="70"/>
      <c r="C1941" s="71"/>
      <c r="D1941" s="72"/>
      <c r="E1941" s="32">
        <f t="shared" si="30"/>
        <v>0</v>
      </c>
    </row>
    <row r="1942" spans="1:5" ht="15" customHeight="1" x14ac:dyDescent="0.35">
      <c r="A1942" s="69"/>
      <c r="B1942" s="70"/>
      <c r="C1942" s="71"/>
      <c r="D1942" s="72"/>
      <c r="E1942" s="32">
        <f t="shared" si="30"/>
        <v>0</v>
      </c>
    </row>
    <row r="1943" spans="1:5" ht="15" customHeight="1" x14ac:dyDescent="0.35">
      <c r="A1943" s="69"/>
      <c r="B1943" s="70"/>
      <c r="C1943" s="71"/>
      <c r="D1943" s="72"/>
      <c r="E1943" s="32">
        <f t="shared" si="30"/>
        <v>0</v>
      </c>
    </row>
    <row r="1944" spans="1:5" ht="15" customHeight="1" x14ac:dyDescent="0.35">
      <c r="A1944" s="69"/>
      <c r="B1944" s="70"/>
      <c r="C1944" s="71"/>
      <c r="D1944" s="72"/>
      <c r="E1944" s="32">
        <f t="shared" si="30"/>
        <v>0</v>
      </c>
    </row>
    <row r="1945" spans="1:5" ht="15" customHeight="1" x14ac:dyDescent="0.35">
      <c r="A1945" s="69"/>
      <c r="B1945" s="70"/>
      <c r="C1945" s="71"/>
      <c r="D1945" s="72"/>
      <c r="E1945" s="32">
        <f t="shared" si="30"/>
        <v>0</v>
      </c>
    </row>
    <row r="1946" spans="1:5" ht="15" customHeight="1" x14ac:dyDescent="0.35">
      <c r="A1946" s="69"/>
      <c r="B1946" s="70"/>
      <c r="C1946" s="71"/>
      <c r="D1946" s="72"/>
      <c r="E1946" s="32">
        <f t="shared" si="30"/>
        <v>0</v>
      </c>
    </row>
    <row r="1947" spans="1:5" ht="15" customHeight="1" x14ac:dyDescent="0.35">
      <c r="A1947" s="69"/>
      <c r="B1947" s="70"/>
      <c r="C1947" s="71"/>
      <c r="D1947" s="72"/>
      <c r="E1947" s="32">
        <f t="shared" si="30"/>
        <v>0</v>
      </c>
    </row>
    <row r="1948" spans="1:5" ht="15" customHeight="1" x14ac:dyDescent="0.35">
      <c r="A1948" s="69"/>
      <c r="B1948" s="70"/>
      <c r="C1948" s="71"/>
      <c r="D1948" s="72"/>
      <c r="E1948" s="32">
        <f t="shared" si="30"/>
        <v>0</v>
      </c>
    </row>
    <row r="1949" spans="1:5" ht="15" customHeight="1" x14ac:dyDescent="0.35">
      <c r="A1949" s="69"/>
      <c r="B1949" s="70"/>
      <c r="C1949" s="71"/>
      <c r="D1949" s="72"/>
      <c r="E1949" s="32">
        <f t="shared" si="30"/>
        <v>0</v>
      </c>
    </row>
    <row r="1950" spans="1:5" ht="15" customHeight="1" x14ac:dyDescent="0.35">
      <c r="A1950" s="69"/>
      <c r="B1950" s="70"/>
      <c r="C1950" s="71"/>
      <c r="D1950" s="72"/>
      <c r="E1950" s="32">
        <f t="shared" si="30"/>
        <v>0</v>
      </c>
    </row>
    <row r="1951" spans="1:5" ht="15" customHeight="1" x14ac:dyDescent="0.35">
      <c r="A1951" s="69"/>
      <c r="B1951" s="70"/>
      <c r="C1951" s="71"/>
      <c r="D1951" s="72"/>
      <c r="E1951" s="32">
        <f t="shared" si="30"/>
        <v>0</v>
      </c>
    </row>
    <row r="1952" spans="1:5" ht="15" customHeight="1" x14ac:dyDescent="0.35">
      <c r="A1952" s="69"/>
      <c r="B1952" s="70"/>
      <c r="C1952" s="71"/>
      <c r="D1952" s="72"/>
      <c r="E1952" s="32">
        <f t="shared" si="30"/>
        <v>0</v>
      </c>
    </row>
    <row r="1953" spans="1:5" ht="15" customHeight="1" x14ac:dyDescent="0.35">
      <c r="A1953" s="69"/>
      <c r="B1953" s="70"/>
      <c r="C1953" s="71"/>
      <c r="D1953" s="72"/>
      <c r="E1953" s="32">
        <f t="shared" si="30"/>
        <v>0</v>
      </c>
    </row>
    <row r="1954" spans="1:5" ht="15" customHeight="1" x14ac:dyDescent="0.35">
      <c r="A1954" s="69"/>
      <c r="B1954" s="70"/>
      <c r="C1954" s="71"/>
      <c r="D1954" s="72"/>
      <c r="E1954" s="32">
        <f t="shared" si="30"/>
        <v>0</v>
      </c>
    </row>
    <row r="1955" spans="1:5" ht="15" customHeight="1" x14ac:dyDescent="0.35">
      <c r="A1955" s="69"/>
      <c r="B1955" s="70"/>
      <c r="C1955" s="71"/>
      <c r="D1955" s="72"/>
      <c r="E1955" s="32">
        <f t="shared" si="30"/>
        <v>0</v>
      </c>
    </row>
    <row r="1956" spans="1:5" ht="15" customHeight="1" x14ac:dyDescent="0.35">
      <c r="A1956" s="69"/>
      <c r="B1956" s="70"/>
      <c r="C1956" s="71"/>
      <c r="D1956" s="72"/>
      <c r="E1956" s="32">
        <f t="shared" si="30"/>
        <v>0</v>
      </c>
    </row>
    <row r="1957" spans="1:5" ht="15" customHeight="1" x14ac:dyDescent="0.35">
      <c r="A1957" s="69"/>
      <c r="B1957" s="70"/>
      <c r="C1957" s="71"/>
      <c r="D1957" s="72"/>
      <c r="E1957" s="32">
        <f t="shared" si="30"/>
        <v>0</v>
      </c>
    </row>
    <row r="1958" spans="1:5" ht="15" customHeight="1" x14ac:dyDescent="0.35">
      <c r="A1958" s="69"/>
      <c r="B1958" s="70"/>
      <c r="C1958" s="71"/>
      <c r="D1958" s="72"/>
      <c r="E1958" s="32">
        <f t="shared" si="30"/>
        <v>0</v>
      </c>
    </row>
    <row r="1959" spans="1:5" ht="15" customHeight="1" x14ac:dyDescent="0.35">
      <c r="A1959" s="69"/>
      <c r="B1959" s="70"/>
      <c r="C1959" s="71"/>
      <c r="D1959" s="72"/>
      <c r="E1959" s="32">
        <f t="shared" si="30"/>
        <v>0</v>
      </c>
    </row>
    <row r="1960" spans="1:5" ht="15" customHeight="1" x14ac:dyDescent="0.35">
      <c r="A1960" s="69"/>
      <c r="B1960" s="70"/>
      <c r="C1960" s="71"/>
      <c r="D1960" s="72"/>
      <c r="E1960" s="32">
        <f t="shared" si="30"/>
        <v>0</v>
      </c>
    </row>
    <row r="1961" spans="1:5" ht="15" customHeight="1" x14ac:dyDescent="0.35">
      <c r="A1961" s="69"/>
      <c r="B1961" s="70"/>
      <c r="C1961" s="71"/>
      <c r="D1961" s="72"/>
      <c r="E1961" s="32">
        <f t="shared" si="30"/>
        <v>0</v>
      </c>
    </row>
    <row r="1962" spans="1:5" ht="15" customHeight="1" x14ac:dyDescent="0.35">
      <c r="A1962" s="69"/>
      <c r="B1962" s="70"/>
      <c r="C1962" s="71"/>
      <c r="D1962" s="72"/>
      <c r="E1962" s="32">
        <f t="shared" si="30"/>
        <v>0</v>
      </c>
    </row>
    <row r="1963" spans="1:5" ht="15" customHeight="1" x14ac:dyDescent="0.35">
      <c r="A1963" s="69"/>
      <c r="B1963" s="70"/>
      <c r="C1963" s="71"/>
      <c r="D1963" s="72"/>
      <c r="E1963" s="32">
        <f t="shared" si="30"/>
        <v>0</v>
      </c>
    </row>
    <row r="1964" spans="1:5" ht="15" customHeight="1" x14ac:dyDescent="0.35">
      <c r="A1964" s="69"/>
      <c r="B1964" s="70"/>
      <c r="C1964" s="71"/>
      <c r="D1964" s="72"/>
      <c r="E1964" s="32">
        <f t="shared" si="30"/>
        <v>0</v>
      </c>
    </row>
    <row r="1965" spans="1:5" ht="15" customHeight="1" x14ac:dyDescent="0.35">
      <c r="A1965" s="69"/>
      <c r="B1965" s="70"/>
      <c r="C1965" s="71"/>
      <c r="D1965" s="72"/>
      <c r="E1965" s="32">
        <f t="shared" si="30"/>
        <v>0</v>
      </c>
    </row>
    <row r="1966" spans="1:5" ht="15" customHeight="1" x14ac:dyDescent="0.35">
      <c r="A1966" s="69"/>
      <c r="B1966" s="70"/>
      <c r="C1966" s="71"/>
      <c r="D1966" s="72"/>
      <c r="E1966" s="32">
        <f t="shared" si="30"/>
        <v>0</v>
      </c>
    </row>
    <row r="1967" spans="1:5" ht="15" customHeight="1" x14ac:dyDescent="0.35">
      <c r="A1967" s="69"/>
      <c r="B1967" s="70"/>
      <c r="C1967" s="71"/>
      <c r="D1967" s="72"/>
      <c r="E1967" s="32">
        <f t="shared" si="30"/>
        <v>0</v>
      </c>
    </row>
    <row r="1968" spans="1:5" ht="15" customHeight="1" x14ac:dyDescent="0.35">
      <c r="A1968" s="69"/>
      <c r="B1968" s="70"/>
      <c r="C1968" s="71"/>
      <c r="D1968" s="72"/>
      <c r="E1968" s="32">
        <f t="shared" si="30"/>
        <v>0</v>
      </c>
    </row>
    <row r="1969" spans="1:5" ht="15" customHeight="1" x14ac:dyDescent="0.35">
      <c r="A1969" s="69"/>
      <c r="B1969" s="70"/>
      <c r="C1969" s="71"/>
      <c r="D1969" s="72"/>
      <c r="E1969" s="32">
        <f t="shared" si="30"/>
        <v>0</v>
      </c>
    </row>
    <row r="1970" spans="1:5" ht="15" customHeight="1" x14ac:dyDescent="0.35">
      <c r="A1970" s="69"/>
      <c r="B1970" s="70"/>
      <c r="C1970" s="71"/>
      <c r="D1970" s="72"/>
      <c r="E1970" s="32">
        <f t="shared" si="30"/>
        <v>0</v>
      </c>
    </row>
    <row r="1971" spans="1:5" ht="15" customHeight="1" x14ac:dyDescent="0.35">
      <c r="A1971" s="69"/>
      <c r="B1971" s="70"/>
      <c r="C1971" s="71"/>
      <c r="D1971" s="72"/>
      <c r="E1971" s="32">
        <f t="shared" si="30"/>
        <v>0</v>
      </c>
    </row>
    <row r="1972" spans="1:5" ht="15" customHeight="1" x14ac:dyDescent="0.35">
      <c r="A1972" s="69"/>
      <c r="B1972" s="70"/>
      <c r="C1972" s="71"/>
      <c r="D1972" s="72"/>
      <c r="E1972" s="32">
        <f t="shared" si="30"/>
        <v>0</v>
      </c>
    </row>
    <row r="1973" spans="1:5" ht="15" customHeight="1" x14ac:dyDescent="0.35">
      <c r="A1973" s="69"/>
      <c r="B1973" s="70"/>
      <c r="C1973" s="71"/>
      <c r="D1973" s="72"/>
      <c r="E1973" s="32">
        <f t="shared" si="30"/>
        <v>0</v>
      </c>
    </row>
    <row r="1974" spans="1:5" ht="15" customHeight="1" x14ac:dyDescent="0.35">
      <c r="A1974" s="69"/>
      <c r="B1974" s="70"/>
      <c r="C1974" s="71"/>
      <c r="D1974" s="72"/>
      <c r="E1974" s="32">
        <f t="shared" si="30"/>
        <v>0</v>
      </c>
    </row>
    <row r="1975" spans="1:5" ht="15" customHeight="1" x14ac:dyDescent="0.35">
      <c r="A1975" s="69"/>
      <c r="B1975" s="70"/>
      <c r="C1975" s="71"/>
      <c r="D1975" s="72"/>
      <c r="E1975" s="32">
        <f t="shared" si="30"/>
        <v>0</v>
      </c>
    </row>
    <row r="1976" spans="1:5" ht="15" customHeight="1" x14ac:dyDescent="0.35">
      <c r="A1976" s="69"/>
      <c r="B1976" s="70"/>
      <c r="C1976" s="71"/>
      <c r="D1976" s="72"/>
      <c r="E1976" s="32">
        <f t="shared" si="30"/>
        <v>0</v>
      </c>
    </row>
    <row r="1977" spans="1:5" ht="15" customHeight="1" x14ac:dyDescent="0.35">
      <c r="A1977" s="69"/>
      <c r="B1977" s="70"/>
      <c r="C1977" s="71"/>
      <c r="D1977" s="72"/>
      <c r="E1977" s="32">
        <f t="shared" si="30"/>
        <v>0</v>
      </c>
    </row>
    <row r="1978" spans="1:5" ht="15" customHeight="1" x14ac:dyDescent="0.35">
      <c r="A1978" s="69"/>
      <c r="B1978" s="70"/>
      <c r="C1978" s="71"/>
      <c r="D1978" s="72"/>
      <c r="E1978" s="32">
        <f t="shared" si="30"/>
        <v>0</v>
      </c>
    </row>
    <row r="1979" spans="1:5" ht="15" customHeight="1" x14ac:dyDescent="0.35">
      <c r="A1979" s="69"/>
      <c r="B1979" s="70"/>
      <c r="C1979" s="71"/>
      <c r="D1979" s="72"/>
      <c r="E1979" s="32">
        <f t="shared" si="30"/>
        <v>0</v>
      </c>
    </row>
    <row r="1980" spans="1:5" ht="15" customHeight="1" x14ac:dyDescent="0.35">
      <c r="A1980" s="69"/>
      <c r="B1980" s="70"/>
      <c r="C1980" s="71"/>
      <c r="D1980" s="72"/>
      <c r="E1980" s="32">
        <f t="shared" si="30"/>
        <v>0</v>
      </c>
    </row>
    <row r="1981" spans="1:5" ht="15" customHeight="1" x14ac:dyDescent="0.35">
      <c r="A1981" s="69"/>
      <c r="B1981" s="70"/>
      <c r="C1981" s="71"/>
      <c r="D1981" s="72"/>
      <c r="E1981" s="32">
        <f t="shared" si="30"/>
        <v>0</v>
      </c>
    </row>
    <row r="1982" spans="1:5" ht="15" customHeight="1" x14ac:dyDescent="0.35">
      <c r="A1982" s="69"/>
      <c r="B1982" s="70"/>
      <c r="C1982" s="71"/>
      <c r="D1982" s="72"/>
      <c r="E1982" s="32">
        <f t="shared" si="30"/>
        <v>0</v>
      </c>
    </row>
    <row r="1983" spans="1:5" ht="15" customHeight="1" x14ac:dyDescent="0.35">
      <c r="A1983" s="69"/>
      <c r="B1983" s="70"/>
      <c r="C1983" s="71"/>
      <c r="D1983" s="72"/>
      <c r="E1983" s="32">
        <f t="shared" si="30"/>
        <v>0</v>
      </c>
    </row>
    <row r="1984" spans="1:5" ht="15" customHeight="1" x14ac:dyDescent="0.35">
      <c r="A1984" s="69"/>
      <c r="B1984" s="70"/>
      <c r="C1984" s="71"/>
      <c r="D1984" s="72"/>
      <c r="E1984" s="32">
        <f t="shared" si="30"/>
        <v>0</v>
      </c>
    </row>
    <row r="1985" spans="1:5" ht="15" customHeight="1" x14ac:dyDescent="0.35">
      <c r="A1985" s="69"/>
      <c r="B1985" s="70"/>
      <c r="C1985" s="71"/>
      <c r="D1985" s="72"/>
      <c r="E1985" s="32">
        <f t="shared" si="30"/>
        <v>0</v>
      </c>
    </row>
    <row r="1986" spans="1:5" ht="15" customHeight="1" x14ac:dyDescent="0.35">
      <c r="A1986" s="69"/>
      <c r="B1986" s="70"/>
      <c r="C1986" s="71"/>
      <c r="D1986" s="72"/>
      <c r="E1986" s="32">
        <f t="shared" si="30"/>
        <v>0</v>
      </c>
    </row>
    <row r="1987" spans="1:5" ht="15" customHeight="1" x14ac:dyDescent="0.35">
      <c r="A1987" s="69"/>
      <c r="B1987" s="70"/>
      <c r="C1987" s="71"/>
      <c r="D1987" s="72"/>
      <c r="E1987" s="32">
        <f t="shared" ref="E1987:E2050" si="31">A1987*B1987</f>
        <v>0</v>
      </c>
    </row>
    <row r="1988" spans="1:5" ht="15" customHeight="1" x14ac:dyDescent="0.35">
      <c r="A1988" s="69"/>
      <c r="B1988" s="70"/>
      <c r="C1988" s="71"/>
      <c r="D1988" s="72"/>
      <c r="E1988" s="32">
        <f t="shared" si="31"/>
        <v>0</v>
      </c>
    </row>
    <row r="1989" spans="1:5" ht="15" customHeight="1" x14ac:dyDescent="0.35">
      <c r="A1989" s="69"/>
      <c r="B1989" s="70"/>
      <c r="C1989" s="71"/>
      <c r="D1989" s="72"/>
      <c r="E1989" s="32">
        <f t="shared" si="31"/>
        <v>0</v>
      </c>
    </row>
    <row r="1990" spans="1:5" ht="15" customHeight="1" x14ac:dyDescent="0.35">
      <c r="A1990" s="69"/>
      <c r="B1990" s="70"/>
      <c r="C1990" s="71"/>
      <c r="D1990" s="72"/>
      <c r="E1990" s="32">
        <f t="shared" si="31"/>
        <v>0</v>
      </c>
    </row>
    <row r="1991" spans="1:5" ht="15" customHeight="1" x14ac:dyDescent="0.35">
      <c r="A1991" s="69"/>
      <c r="B1991" s="70"/>
      <c r="C1991" s="71"/>
      <c r="D1991" s="72"/>
      <c r="E1991" s="32">
        <f t="shared" si="31"/>
        <v>0</v>
      </c>
    </row>
    <row r="1992" spans="1:5" ht="15" customHeight="1" x14ac:dyDescent="0.35">
      <c r="A1992" s="69"/>
      <c r="B1992" s="70"/>
      <c r="C1992" s="71"/>
      <c r="D1992" s="72"/>
      <c r="E1992" s="32">
        <f t="shared" si="31"/>
        <v>0</v>
      </c>
    </row>
    <row r="1993" spans="1:5" ht="15" customHeight="1" x14ac:dyDescent="0.35">
      <c r="A1993" s="69"/>
      <c r="B1993" s="70"/>
      <c r="C1993" s="71"/>
      <c r="D1993" s="72"/>
      <c r="E1993" s="32">
        <f t="shared" si="31"/>
        <v>0</v>
      </c>
    </row>
    <row r="1994" spans="1:5" ht="15" customHeight="1" x14ac:dyDescent="0.35">
      <c r="A1994" s="69"/>
      <c r="B1994" s="70"/>
      <c r="C1994" s="71"/>
      <c r="D1994" s="72"/>
      <c r="E1994" s="32">
        <f t="shared" si="31"/>
        <v>0</v>
      </c>
    </row>
    <row r="1995" spans="1:5" ht="15" customHeight="1" x14ac:dyDescent="0.35">
      <c r="A1995" s="69"/>
      <c r="B1995" s="70"/>
      <c r="C1995" s="71"/>
      <c r="D1995" s="72"/>
      <c r="E1995" s="32">
        <f t="shared" si="31"/>
        <v>0</v>
      </c>
    </row>
    <row r="1996" spans="1:5" ht="15" customHeight="1" x14ac:dyDescent="0.35">
      <c r="A1996" s="69"/>
      <c r="B1996" s="70"/>
      <c r="C1996" s="71"/>
      <c r="D1996" s="72"/>
      <c r="E1996" s="32">
        <f t="shared" si="31"/>
        <v>0</v>
      </c>
    </row>
    <row r="1997" spans="1:5" ht="15" customHeight="1" x14ac:dyDescent="0.35">
      <c r="A1997" s="69"/>
      <c r="B1997" s="70"/>
      <c r="C1997" s="71"/>
      <c r="D1997" s="72"/>
      <c r="E1997" s="32">
        <f t="shared" si="31"/>
        <v>0</v>
      </c>
    </row>
    <row r="1998" spans="1:5" ht="15" customHeight="1" x14ac:dyDescent="0.35">
      <c r="A1998" s="69"/>
      <c r="B1998" s="70"/>
      <c r="C1998" s="71"/>
      <c r="D1998" s="72"/>
      <c r="E1998" s="32">
        <f t="shared" si="31"/>
        <v>0</v>
      </c>
    </row>
    <row r="1999" spans="1:5" ht="15" customHeight="1" x14ac:dyDescent="0.35">
      <c r="A1999" s="69"/>
      <c r="B1999" s="70"/>
      <c r="C1999" s="71"/>
      <c r="D1999" s="72"/>
      <c r="E1999" s="32">
        <f t="shared" si="31"/>
        <v>0</v>
      </c>
    </row>
    <row r="2000" spans="1:5" ht="15" customHeight="1" x14ac:dyDescent="0.35">
      <c r="A2000" s="69"/>
      <c r="B2000" s="70"/>
      <c r="C2000" s="71"/>
      <c r="D2000" s="72"/>
      <c r="E2000" s="32">
        <f t="shared" si="31"/>
        <v>0</v>
      </c>
    </row>
    <row r="2001" spans="1:5" ht="15" customHeight="1" x14ac:dyDescent="0.35">
      <c r="A2001" s="69"/>
      <c r="B2001" s="70"/>
      <c r="C2001" s="71"/>
      <c r="D2001" s="72"/>
      <c r="E2001" s="32">
        <f t="shared" si="31"/>
        <v>0</v>
      </c>
    </row>
    <row r="2002" spans="1:5" ht="15" customHeight="1" x14ac:dyDescent="0.35">
      <c r="A2002" s="69"/>
      <c r="B2002" s="70"/>
      <c r="C2002" s="71"/>
      <c r="D2002" s="72"/>
      <c r="E2002" s="32">
        <f t="shared" si="31"/>
        <v>0</v>
      </c>
    </row>
    <row r="2003" spans="1:5" ht="15" customHeight="1" x14ac:dyDescent="0.35">
      <c r="A2003" s="69"/>
      <c r="B2003" s="70"/>
      <c r="C2003" s="71"/>
      <c r="D2003" s="72"/>
      <c r="E2003" s="32">
        <f t="shared" si="31"/>
        <v>0</v>
      </c>
    </row>
    <row r="2004" spans="1:5" ht="15" customHeight="1" x14ac:dyDescent="0.35">
      <c r="A2004" s="69"/>
      <c r="B2004" s="70"/>
      <c r="C2004" s="71"/>
      <c r="D2004" s="72"/>
      <c r="E2004" s="32">
        <f t="shared" si="31"/>
        <v>0</v>
      </c>
    </row>
    <row r="2005" spans="1:5" ht="15" customHeight="1" x14ac:dyDescent="0.35">
      <c r="A2005" s="69"/>
      <c r="B2005" s="70"/>
      <c r="C2005" s="71"/>
      <c r="D2005" s="72"/>
      <c r="E2005" s="32">
        <f t="shared" si="31"/>
        <v>0</v>
      </c>
    </row>
    <row r="2006" spans="1:5" ht="15" customHeight="1" x14ac:dyDescent="0.35">
      <c r="A2006" s="69"/>
      <c r="B2006" s="70"/>
      <c r="C2006" s="71"/>
      <c r="D2006" s="72"/>
      <c r="E2006" s="32">
        <f t="shared" si="31"/>
        <v>0</v>
      </c>
    </row>
    <row r="2007" spans="1:5" ht="15" customHeight="1" x14ac:dyDescent="0.35">
      <c r="A2007" s="69"/>
      <c r="B2007" s="70"/>
      <c r="C2007" s="71"/>
      <c r="D2007" s="72"/>
      <c r="E2007" s="32">
        <f t="shared" si="31"/>
        <v>0</v>
      </c>
    </row>
    <row r="2008" spans="1:5" ht="15" customHeight="1" x14ac:dyDescent="0.35">
      <c r="A2008" s="69"/>
      <c r="B2008" s="70"/>
      <c r="C2008" s="71"/>
      <c r="D2008" s="72"/>
      <c r="E2008" s="32">
        <f t="shared" si="31"/>
        <v>0</v>
      </c>
    </row>
    <row r="2009" spans="1:5" ht="15" customHeight="1" x14ac:dyDescent="0.35">
      <c r="A2009" s="69"/>
      <c r="B2009" s="70"/>
      <c r="C2009" s="71"/>
      <c r="D2009" s="72"/>
      <c r="E2009" s="32">
        <f t="shared" si="31"/>
        <v>0</v>
      </c>
    </row>
    <row r="2010" spans="1:5" ht="15" customHeight="1" x14ac:dyDescent="0.35">
      <c r="A2010" s="69"/>
      <c r="B2010" s="70"/>
      <c r="C2010" s="71"/>
      <c r="D2010" s="72"/>
      <c r="E2010" s="32">
        <f t="shared" si="31"/>
        <v>0</v>
      </c>
    </row>
    <row r="2011" spans="1:5" ht="15" customHeight="1" x14ac:dyDescent="0.35">
      <c r="A2011" s="69"/>
      <c r="B2011" s="70"/>
      <c r="C2011" s="71"/>
      <c r="D2011" s="72"/>
      <c r="E2011" s="32">
        <f t="shared" si="31"/>
        <v>0</v>
      </c>
    </row>
    <row r="2012" spans="1:5" ht="15" customHeight="1" x14ac:dyDescent="0.35">
      <c r="A2012" s="69"/>
      <c r="B2012" s="70"/>
      <c r="C2012" s="71"/>
      <c r="D2012" s="72"/>
      <c r="E2012" s="32">
        <f t="shared" si="31"/>
        <v>0</v>
      </c>
    </row>
    <row r="2013" spans="1:5" ht="15" customHeight="1" x14ac:dyDescent="0.35">
      <c r="A2013" s="69"/>
      <c r="B2013" s="70"/>
      <c r="C2013" s="71"/>
      <c r="D2013" s="72"/>
      <c r="E2013" s="32">
        <f t="shared" si="31"/>
        <v>0</v>
      </c>
    </row>
    <row r="2014" spans="1:5" ht="15" customHeight="1" x14ac:dyDescent="0.35">
      <c r="A2014" s="69"/>
      <c r="B2014" s="70"/>
      <c r="C2014" s="71"/>
      <c r="D2014" s="72"/>
      <c r="E2014" s="32">
        <f t="shared" si="31"/>
        <v>0</v>
      </c>
    </row>
    <row r="2015" spans="1:5" ht="15" customHeight="1" x14ac:dyDescent="0.35">
      <c r="A2015" s="69"/>
      <c r="B2015" s="70"/>
      <c r="C2015" s="71"/>
      <c r="D2015" s="72"/>
      <c r="E2015" s="32">
        <f t="shared" si="31"/>
        <v>0</v>
      </c>
    </row>
    <row r="2016" spans="1:5" ht="15" customHeight="1" x14ac:dyDescent="0.35">
      <c r="A2016" s="69"/>
      <c r="B2016" s="70"/>
      <c r="C2016" s="71"/>
      <c r="D2016" s="72"/>
      <c r="E2016" s="32">
        <f t="shared" si="31"/>
        <v>0</v>
      </c>
    </row>
    <row r="2017" spans="1:5" ht="15" customHeight="1" x14ac:dyDescent="0.35">
      <c r="A2017" s="69"/>
      <c r="B2017" s="70"/>
      <c r="C2017" s="71"/>
      <c r="D2017" s="72"/>
      <c r="E2017" s="32">
        <f t="shared" si="31"/>
        <v>0</v>
      </c>
    </row>
    <row r="2018" spans="1:5" ht="15" customHeight="1" x14ac:dyDescent="0.35">
      <c r="A2018" s="69"/>
      <c r="B2018" s="70"/>
      <c r="C2018" s="71"/>
      <c r="D2018" s="72"/>
      <c r="E2018" s="32">
        <f t="shared" si="31"/>
        <v>0</v>
      </c>
    </row>
    <row r="2019" spans="1:5" ht="15" customHeight="1" x14ac:dyDescent="0.35">
      <c r="A2019" s="69"/>
      <c r="B2019" s="70"/>
      <c r="C2019" s="71"/>
      <c r="D2019" s="72"/>
      <c r="E2019" s="32">
        <f t="shared" si="31"/>
        <v>0</v>
      </c>
    </row>
    <row r="2020" spans="1:5" ht="15" customHeight="1" x14ac:dyDescent="0.35">
      <c r="A2020" s="69"/>
      <c r="B2020" s="70"/>
      <c r="C2020" s="71"/>
      <c r="D2020" s="72"/>
      <c r="E2020" s="32">
        <f t="shared" si="31"/>
        <v>0</v>
      </c>
    </row>
    <row r="2021" spans="1:5" ht="15" customHeight="1" x14ac:dyDescent="0.35">
      <c r="A2021" s="69"/>
      <c r="B2021" s="70"/>
      <c r="C2021" s="71"/>
      <c r="D2021" s="72"/>
      <c r="E2021" s="32">
        <f t="shared" si="31"/>
        <v>0</v>
      </c>
    </row>
    <row r="2022" spans="1:5" ht="15" customHeight="1" x14ac:dyDescent="0.35">
      <c r="A2022" s="69"/>
      <c r="B2022" s="70"/>
      <c r="C2022" s="71"/>
      <c r="D2022" s="72"/>
      <c r="E2022" s="32">
        <f t="shared" si="31"/>
        <v>0</v>
      </c>
    </row>
    <row r="2023" spans="1:5" ht="15" customHeight="1" x14ac:dyDescent="0.35">
      <c r="A2023" s="69"/>
      <c r="B2023" s="70"/>
      <c r="C2023" s="71"/>
      <c r="D2023" s="72"/>
      <c r="E2023" s="32">
        <f t="shared" si="31"/>
        <v>0</v>
      </c>
    </row>
    <row r="2024" spans="1:5" ht="15" customHeight="1" x14ac:dyDescent="0.35">
      <c r="A2024" s="69"/>
      <c r="B2024" s="70"/>
      <c r="C2024" s="71"/>
      <c r="D2024" s="72"/>
      <c r="E2024" s="32">
        <f t="shared" si="31"/>
        <v>0</v>
      </c>
    </row>
    <row r="2025" spans="1:5" ht="15" customHeight="1" x14ac:dyDescent="0.35">
      <c r="A2025" s="69"/>
      <c r="B2025" s="70"/>
      <c r="C2025" s="71"/>
      <c r="D2025" s="72"/>
      <c r="E2025" s="32">
        <f t="shared" si="31"/>
        <v>0</v>
      </c>
    </row>
    <row r="2026" spans="1:5" ht="15" customHeight="1" x14ac:dyDescent="0.35">
      <c r="A2026" s="69"/>
      <c r="B2026" s="70"/>
      <c r="C2026" s="71"/>
      <c r="D2026" s="72"/>
      <c r="E2026" s="32">
        <f t="shared" si="31"/>
        <v>0</v>
      </c>
    </row>
    <row r="2027" spans="1:5" ht="15" customHeight="1" x14ac:dyDescent="0.35">
      <c r="A2027" s="69"/>
      <c r="B2027" s="70"/>
      <c r="C2027" s="71"/>
      <c r="D2027" s="72"/>
      <c r="E2027" s="32">
        <f t="shared" si="31"/>
        <v>0</v>
      </c>
    </row>
    <row r="2028" spans="1:5" ht="15" customHeight="1" x14ac:dyDescent="0.35">
      <c r="A2028" s="69"/>
      <c r="B2028" s="70"/>
      <c r="C2028" s="71"/>
      <c r="D2028" s="72"/>
      <c r="E2028" s="32">
        <f t="shared" si="31"/>
        <v>0</v>
      </c>
    </row>
    <row r="2029" spans="1:5" ht="15" customHeight="1" x14ac:dyDescent="0.35">
      <c r="A2029" s="69"/>
      <c r="B2029" s="70"/>
      <c r="C2029" s="71"/>
      <c r="D2029" s="72"/>
      <c r="E2029" s="32">
        <f t="shared" si="31"/>
        <v>0</v>
      </c>
    </row>
    <row r="2030" spans="1:5" ht="15" customHeight="1" x14ac:dyDescent="0.35">
      <c r="A2030" s="69"/>
      <c r="B2030" s="70"/>
      <c r="C2030" s="71"/>
      <c r="D2030" s="72"/>
      <c r="E2030" s="32">
        <f t="shared" si="31"/>
        <v>0</v>
      </c>
    </row>
    <row r="2031" spans="1:5" ht="15" customHeight="1" x14ac:dyDescent="0.35">
      <c r="A2031" s="69"/>
      <c r="B2031" s="70"/>
      <c r="C2031" s="71"/>
      <c r="D2031" s="72"/>
      <c r="E2031" s="32">
        <f t="shared" si="31"/>
        <v>0</v>
      </c>
    </row>
    <row r="2032" spans="1:5" ht="15" customHeight="1" x14ac:dyDescent="0.35">
      <c r="A2032" s="69"/>
      <c r="B2032" s="70"/>
      <c r="C2032" s="71"/>
      <c r="D2032" s="72"/>
      <c r="E2032" s="32">
        <f t="shared" si="31"/>
        <v>0</v>
      </c>
    </row>
    <row r="2033" spans="1:5" ht="15" customHeight="1" x14ac:dyDescent="0.35">
      <c r="A2033" s="69"/>
      <c r="B2033" s="70"/>
      <c r="C2033" s="71"/>
      <c r="D2033" s="72"/>
      <c r="E2033" s="32">
        <f t="shared" si="31"/>
        <v>0</v>
      </c>
    </row>
    <row r="2034" spans="1:5" ht="15" customHeight="1" x14ac:dyDescent="0.35">
      <c r="A2034" s="69"/>
      <c r="B2034" s="70"/>
      <c r="C2034" s="71"/>
      <c r="D2034" s="72"/>
      <c r="E2034" s="32">
        <f t="shared" si="31"/>
        <v>0</v>
      </c>
    </row>
    <row r="2035" spans="1:5" ht="15" customHeight="1" x14ac:dyDescent="0.35">
      <c r="A2035" s="69"/>
      <c r="B2035" s="70"/>
      <c r="C2035" s="71"/>
      <c r="D2035" s="72"/>
      <c r="E2035" s="32">
        <f t="shared" si="31"/>
        <v>0</v>
      </c>
    </row>
    <row r="2036" spans="1:5" ht="15" customHeight="1" x14ac:dyDescent="0.35">
      <c r="A2036" s="69"/>
      <c r="B2036" s="70"/>
      <c r="C2036" s="71"/>
      <c r="D2036" s="72"/>
      <c r="E2036" s="32">
        <f t="shared" si="31"/>
        <v>0</v>
      </c>
    </row>
    <row r="2037" spans="1:5" ht="15" customHeight="1" x14ac:dyDescent="0.35">
      <c r="A2037" s="69"/>
      <c r="B2037" s="70"/>
      <c r="C2037" s="71"/>
      <c r="D2037" s="72"/>
      <c r="E2037" s="32">
        <f t="shared" si="31"/>
        <v>0</v>
      </c>
    </row>
    <row r="2038" spans="1:5" ht="15" customHeight="1" x14ac:dyDescent="0.35">
      <c r="A2038" s="69"/>
      <c r="B2038" s="70"/>
      <c r="C2038" s="71"/>
      <c r="D2038" s="72"/>
      <c r="E2038" s="32">
        <f t="shared" si="31"/>
        <v>0</v>
      </c>
    </row>
    <row r="2039" spans="1:5" ht="15" customHeight="1" x14ac:dyDescent="0.35">
      <c r="A2039" s="69"/>
      <c r="B2039" s="70"/>
      <c r="C2039" s="71"/>
      <c r="D2039" s="72"/>
      <c r="E2039" s="32">
        <f t="shared" si="31"/>
        <v>0</v>
      </c>
    </row>
    <row r="2040" spans="1:5" ht="15" customHeight="1" x14ac:dyDescent="0.35">
      <c r="A2040" s="69"/>
      <c r="B2040" s="70"/>
      <c r="C2040" s="71"/>
      <c r="D2040" s="72"/>
      <c r="E2040" s="32">
        <f t="shared" si="31"/>
        <v>0</v>
      </c>
    </row>
    <row r="2041" spans="1:5" ht="15" customHeight="1" x14ac:dyDescent="0.35">
      <c r="A2041" s="69"/>
      <c r="B2041" s="70"/>
      <c r="C2041" s="71"/>
      <c r="D2041" s="72"/>
      <c r="E2041" s="32">
        <f t="shared" si="31"/>
        <v>0</v>
      </c>
    </row>
    <row r="2042" spans="1:5" ht="15" customHeight="1" x14ac:dyDescent="0.35">
      <c r="A2042" s="69"/>
      <c r="B2042" s="70"/>
      <c r="C2042" s="71"/>
      <c r="D2042" s="72"/>
      <c r="E2042" s="32">
        <f t="shared" si="31"/>
        <v>0</v>
      </c>
    </row>
    <row r="2043" spans="1:5" ht="15" customHeight="1" x14ac:dyDescent="0.35">
      <c r="A2043" s="69"/>
      <c r="B2043" s="70"/>
      <c r="C2043" s="71"/>
      <c r="D2043" s="72"/>
      <c r="E2043" s="32">
        <f t="shared" si="31"/>
        <v>0</v>
      </c>
    </row>
    <row r="2044" spans="1:5" ht="15" customHeight="1" x14ac:dyDescent="0.35">
      <c r="A2044" s="69"/>
      <c r="B2044" s="70"/>
      <c r="C2044" s="71"/>
      <c r="D2044" s="72"/>
      <c r="E2044" s="32">
        <f t="shared" si="31"/>
        <v>0</v>
      </c>
    </row>
    <row r="2045" spans="1:5" ht="15" customHeight="1" x14ac:dyDescent="0.35">
      <c r="A2045" s="69"/>
      <c r="B2045" s="70"/>
      <c r="C2045" s="71"/>
      <c r="D2045" s="72"/>
      <c r="E2045" s="32">
        <f t="shared" si="31"/>
        <v>0</v>
      </c>
    </row>
    <row r="2046" spans="1:5" ht="15" customHeight="1" x14ac:dyDescent="0.35">
      <c r="A2046" s="69"/>
      <c r="B2046" s="70"/>
      <c r="C2046" s="71"/>
      <c r="D2046" s="72"/>
      <c r="E2046" s="32">
        <f t="shared" si="31"/>
        <v>0</v>
      </c>
    </row>
    <row r="2047" spans="1:5" ht="15" customHeight="1" x14ac:dyDescent="0.35">
      <c r="A2047" s="69"/>
      <c r="B2047" s="70"/>
      <c r="C2047" s="71"/>
      <c r="D2047" s="72"/>
      <c r="E2047" s="32">
        <f t="shared" si="31"/>
        <v>0</v>
      </c>
    </row>
    <row r="2048" spans="1:5" ht="15" customHeight="1" x14ac:dyDescent="0.35">
      <c r="A2048" s="69"/>
      <c r="B2048" s="70"/>
      <c r="C2048" s="71"/>
      <c r="D2048" s="72"/>
      <c r="E2048" s="32">
        <f t="shared" si="31"/>
        <v>0</v>
      </c>
    </row>
    <row r="2049" spans="1:5" ht="15" customHeight="1" x14ac:dyDescent="0.35">
      <c r="A2049" s="69"/>
      <c r="B2049" s="70"/>
      <c r="C2049" s="71"/>
      <c r="D2049" s="72"/>
      <c r="E2049" s="32">
        <f t="shared" si="31"/>
        <v>0</v>
      </c>
    </row>
    <row r="2050" spans="1:5" ht="15" customHeight="1" x14ac:dyDescent="0.35">
      <c r="A2050" s="69"/>
      <c r="B2050" s="70"/>
      <c r="C2050" s="71"/>
      <c r="D2050" s="72"/>
      <c r="E2050" s="32">
        <f t="shared" si="31"/>
        <v>0</v>
      </c>
    </row>
    <row r="2051" spans="1:5" ht="15" customHeight="1" x14ac:dyDescent="0.35">
      <c r="A2051" s="69"/>
      <c r="B2051" s="70"/>
      <c r="C2051" s="71"/>
      <c r="D2051" s="72"/>
      <c r="E2051" s="32">
        <f t="shared" ref="E2051:E2114" si="32">A2051*B2051</f>
        <v>0</v>
      </c>
    </row>
    <row r="2052" spans="1:5" ht="15" customHeight="1" x14ac:dyDescent="0.35">
      <c r="A2052" s="69"/>
      <c r="B2052" s="70"/>
      <c r="C2052" s="71"/>
      <c r="D2052" s="72"/>
      <c r="E2052" s="32">
        <f t="shared" si="32"/>
        <v>0</v>
      </c>
    </row>
    <row r="2053" spans="1:5" ht="15" customHeight="1" x14ac:dyDescent="0.35">
      <c r="A2053" s="69"/>
      <c r="B2053" s="70"/>
      <c r="C2053" s="71"/>
      <c r="D2053" s="72"/>
      <c r="E2053" s="32">
        <f t="shared" si="32"/>
        <v>0</v>
      </c>
    </row>
    <row r="2054" spans="1:5" ht="15" customHeight="1" x14ac:dyDescent="0.35">
      <c r="A2054" s="69"/>
      <c r="B2054" s="70"/>
      <c r="C2054" s="71"/>
      <c r="D2054" s="72"/>
      <c r="E2054" s="32">
        <f t="shared" si="32"/>
        <v>0</v>
      </c>
    </row>
    <row r="2055" spans="1:5" ht="15" customHeight="1" x14ac:dyDescent="0.35">
      <c r="A2055" s="69"/>
      <c r="B2055" s="70"/>
      <c r="C2055" s="71"/>
      <c r="D2055" s="72"/>
      <c r="E2055" s="32">
        <f t="shared" si="32"/>
        <v>0</v>
      </c>
    </row>
    <row r="2056" spans="1:5" ht="15" customHeight="1" x14ac:dyDescent="0.35">
      <c r="A2056" s="69"/>
      <c r="B2056" s="70"/>
      <c r="C2056" s="71"/>
      <c r="D2056" s="72"/>
      <c r="E2056" s="32">
        <f t="shared" si="32"/>
        <v>0</v>
      </c>
    </row>
    <row r="2057" spans="1:5" ht="15" customHeight="1" x14ac:dyDescent="0.35">
      <c r="A2057" s="69"/>
      <c r="B2057" s="70"/>
      <c r="C2057" s="71"/>
      <c r="D2057" s="72"/>
      <c r="E2057" s="32">
        <f t="shared" si="32"/>
        <v>0</v>
      </c>
    </row>
    <row r="2058" spans="1:5" ht="15" customHeight="1" x14ac:dyDescent="0.35">
      <c r="A2058" s="69"/>
      <c r="B2058" s="70"/>
      <c r="C2058" s="71"/>
      <c r="D2058" s="72"/>
      <c r="E2058" s="32">
        <f t="shared" si="32"/>
        <v>0</v>
      </c>
    </row>
    <row r="2059" spans="1:5" ht="15" customHeight="1" x14ac:dyDescent="0.35">
      <c r="A2059" s="69"/>
      <c r="B2059" s="70"/>
      <c r="C2059" s="71"/>
      <c r="D2059" s="72"/>
      <c r="E2059" s="32">
        <f t="shared" si="32"/>
        <v>0</v>
      </c>
    </row>
    <row r="2060" spans="1:5" ht="15" customHeight="1" x14ac:dyDescent="0.35">
      <c r="A2060" s="69"/>
      <c r="B2060" s="70"/>
      <c r="C2060" s="71"/>
      <c r="D2060" s="72"/>
      <c r="E2060" s="32">
        <f t="shared" si="32"/>
        <v>0</v>
      </c>
    </row>
    <row r="2061" spans="1:5" ht="15" customHeight="1" x14ac:dyDescent="0.35">
      <c r="A2061" s="69"/>
      <c r="B2061" s="70"/>
      <c r="C2061" s="71"/>
      <c r="D2061" s="72"/>
      <c r="E2061" s="32">
        <f t="shared" si="32"/>
        <v>0</v>
      </c>
    </row>
    <row r="2062" spans="1:5" ht="15" customHeight="1" x14ac:dyDescent="0.35">
      <c r="A2062" s="69"/>
      <c r="B2062" s="70"/>
      <c r="C2062" s="71"/>
      <c r="D2062" s="72"/>
      <c r="E2062" s="32">
        <f t="shared" si="32"/>
        <v>0</v>
      </c>
    </row>
    <row r="2063" spans="1:5" ht="15" customHeight="1" x14ac:dyDescent="0.35">
      <c r="A2063" s="69"/>
      <c r="B2063" s="70"/>
      <c r="C2063" s="71"/>
      <c r="D2063" s="72"/>
      <c r="E2063" s="32">
        <f t="shared" si="32"/>
        <v>0</v>
      </c>
    </row>
    <row r="2064" spans="1:5" ht="15" customHeight="1" x14ac:dyDescent="0.35">
      <c r="A2064" s="69"/>
      <c r="B2064" s="70"/>
      <c r="C2064" s="71"/>
      <c r="D2064" s="72"/>
      <c r="E2064" s="32">
        <f t="shared" si="32"/>
        <v>0</v>
      </c>
    </row>
    <row r="2065" spans="1:5" ht="15" customHeight="1" x14ac:dyDescent="0.35">
      <c r="A2065" s="69"/>
      <c r="B2065" s="70"/>
      <c r="C2065" s="71"/>
      <c r="D2065" s="72"/>
      <c r="E2065" s="32">
        <f t="shared" si="32"/>
        <v>0</v>
      </c>
    </row>
    <row r="2066" spans="1:5" ht="15" customHeight="1" x14ac:dyDescent="0.35">
      <c r="A2066" s="69"/>
      <c r="B2066" s="70"/>
      <c r="C2066" s="71"/>
      <c r="D2066" s="72"/>
      <c r="E2066" s="32">
        <f t="shared" si="32"/>
        <v>0</v>
      </c>
    </row>
    <row r="2067" spans="1:5" ht="15" customHeight="1" x14ac:dyDescent="0.35">
      <c r="A2067" s="69"/>
      <c r="B2067" s="70"/>
      <c r="C2067" s="71"/>
      <c r="D2067" s="72"/>
      <c r="E2067" s="32">
        <f t="shared" si="32"/>
        <v>0</v>
      </c>
    </row>
    <row r="2068" spans="1:5" ht="15" customHeight="1" x14ac:dyDescent="0.35">
      <c r="A2068" s="69"/>
      <c r="B2068" s="70"/>
      <c r="C2068" s="71"/>
      <c r="D2068" s="72"/>
      <c r="E2068" s="32">
        <f t="shared" si="32"/>
        <v>0</v>
      </c>
    </row>
    <row r="2069" spans="1:5" ht="15" customHeight="1" x14ac:dyDescent="0.35">
      <c r="A2069" s="69"/>
      <c r="B2069" s="70"/>
      <c r="C2069" s="71"/>
      <c r="D2069" s="72"/>
      <c r="E2069" s="32">
        <f t="shared" si="32"/>
        <v>0</v>
      </c>
    </row>
    <row r="2070" spans="1:5" ht="15" customHeight="1" x14ac:dyDescent="0.35">
      <c r="A2070" s="69"/>
      <c r="B2070" s="70"/>
      <c r="C2070" s="71"/>
      <c r="D2070" s="72"/>
      <c r="E2070" s="32">
        <f t="shared" si="32"/>
        <v>0</v>
      </c>
    </row>
    <row r="2071" spans="1:5" ht="15" customHeight="1" x14ac:dyDescent="0.35">
      <c r="A2071" s="69"/>
      <c r="B2071" s="70"/>
      <c r="C2071" s="71"/>
      <c r="D2071" s="72"/>
      <c r="E2071" s="32">
        <f t="shared" si="32"/>
        <v>0</v>
      </c>
    </row>
    <row r="2072" spans="1:5" ht="15" customHeight="1" x14ac:dyDescent="0.35">
      <c r="A2072" s="69"/>
      <c r="B2072" s="70"/>
      <c r="C2072" s="71"/>
      <c r="D2072" s="72"/>
      <c r="E2072" s="32">
        <f t="shared" si="32"/>
        <v>0</v>
      </c>
    </row>
    <row r="2073" spans="1:5" ht="15" customHeight="1" x14ac:dyDescent="0.35">
      <c r="A2073" s="69"/>
      <c r="B2073" s="70"/>
      <c r="C2073" s="71"/>
      <c r="D2073" s="72"/>
      <c r="E2073" s="32">
        <f t="shared" si="32"/>
        <v>0</v>
      </c>
    </row>
    <row r="2074" spans="1:5" ht="15" customHeight="1" x14ac:dyDescent="0.35">
      <c r="A2074" s="69"/>
      <c r="B2074" s="70"/>
      <c r="C2074" s="71"/>
      <c r="D2074" s="72"/>
      <c r="E2074" s="32">
        <f t="shared" si="32"/>
        <v>0</v>
      </c>
    </row>
    <row r="2075" spans="1:5" ht="15" customHeight="1" x14ac:dyDescent="0.35">
      <c r="A2075" s="69"/>
      <c r="B2075" s="70"/>
      <c r="C2075" s="71"/>
      <c r="D2075" s="72"/>
      <c r="E2075" s="32">
        <f t="shared" si="32"/>
        <v>0</v>
      </c>
    </row>
    <row r="2076" spans="1:5" ht="15" customHeight="1" x14ac:dyDescent="0.35">
      <c r="A2076" s="69"/>
      <c r="B2076" s="70"/>
      <c r="C2076" s="71"/>
      <c r="D2076" s="72"/>
      <c r="E2076" s="32">
        <f t="shared" si="32"/>
        <v>0</v>
      </c>
    </row>
    <row r="2077" spans="1:5" ht="15" customHeight="1" x14ac:dyDescent="0.35">
      <c r="A2077" s="69"/>
      <c r="B2077" s="70"/>
      <c r="C2077" s="71"/>
      <c r="D2077" s="72"/>
      <c r="E2077" s="32">
        <f t="shared" si="32"/>
        <v>0</v>
      </c>
    </row>
    <row r="2078" spans="1:5" ht="15" customHeight="1" x14ac:dyDescent="0.35">
      <c r="A2078" s="69"/>
      <c r="B2078" s="70"/>
      <c r="C2078" s="71"/>
      <c r="D2078" s="72"/>
      <c r="E2078" s="32">
        <f t="shared" si="32"/>
        <v>0</v>
      </c>
    </row>
    <row r="2079" spans="1:5" ht="15" customHeight="1" x14ac:dyDescent="0.35">
      <c r="A2079" s="69"/>
      <c r="B2079" s="70"/>
      <c r="C2079" s="71"/>
      <c r="D2079" s="72"/>
      <c r="E2079" s="32">
        <f t="shared" si="32"/>
        <v>0</v>
      </c>
    </row>
    <row r="2080" spans="1:5" ht="15" customHeight="1" x14ac:dyDescent="0.35">
      <c r="A2080" s="69"/>
      <c r="B2080" s="70"/>
      <c r="C2080" s="71"/>
      <c r="D2080" s="72"/>
      <c r="E2080" s="32">
        <f t="shared" si="32"/>
        <v>0</v>
      </c>
    </row>
    <row r="2081" spans="1:5" ht="15" customHeight="1" x14ac:dyDescent="0.35">
      <c r="A2081" s="69"/>
      <c r="B2081" s="70"/>
      <c r="C2081" s="71"/>
      <c r="D2081" s="72"/>
      <c r="E2081" s="32">
        <f t="shared" si="32"/>
        <v>0</v>
      </c>
    </row>
    <row r="2082" spans="1:5" ht="15" customHeight="1" x14ac:dyDescent="0.35">
      <c r="A2082" s="69"/>
      <c r="B2082" s="70"/>
      <c r="C2082" s="71"/>
      <c r="D2082" s="72"/>
      <c r="E2082" s="32">
        <f t="shared" si="32"/>
        <v>0</v>
      </c>
    </row>
    <row r="2083" spans="1:5" ht="15" customHeight="1" x14ac:dyDescent="0.35">
      <c r="A2083" s="69"/>
      <c r="B2083" s="70"/>
      <c r="C2083" s="71"/>
      <c r="D2083" s="72"/>
      <c r="E2083" s="32">
        <f t="shared" si="32"/>
        <v>0</v>
      </c>
    </row>
    <row r="2084" spans="1:5" ht="15" customHeight="1" x14ac:dyDescent="0.35">
      <c r="A2084" s="69"/>
      <c r="B2084" s="70"/>
      <c r="C2084" s="71"/>
      <c r="D2084" s="72"/>
      <c r="E2084" s="32">
        <f t="shared" si="32"/>
        <v>0</v>
      </c>
    </row>
    <row r="2085" spans="1:5" ht="15" customHeight="1" x14ac:dyDescent="0.35">
      <c r="A2085" s="69"/>
      <c r="B2085" s="70"/>
      <c r="C2085" s="71"/>
      <c r="D2085" s="72"/>
      <c r="E2085" s="32">
        <f t="shared" si="32"/>
        <v>0</v>
      </c>
    </row>
    <row r="2086" spans="1:5" ht="15" customHeight="1" x14ac:dyDescent="0.35">
      <c r="A2086" s="69"/>
      <c r="B2086" s="70"/>
      <c r="C2086" s="71"/>
      <c r="D2086" s="72"/>
      <c r="E2086" s="32">
        <f t="shared" si="32"/>
        <v>0</v>
      </c>
    </row>
    <row r="2087" spans="1:5" ht="15" customHeight="1" x14ac:dyDescent="0.35">
      <c r="A2087" s="69"/>
      <c r="B2087" s="70"/>
      <c r="C2087" s="71"/>
      <c r="D2087" s="72"/>
      <c r="E2087" s="32">
        <f t="shared" si="32"/>
        <v>0</v>
      </c>
    </row>
    <row r="2088" spans="1:5" ht="15" customHeight="1" x14ac:dyDescent="0.35">
      <c r="A2088" s="69"/>
      <c r="B2088" s="70"/>
      <c r="C2088" s="71"/>
      <c r="D2088" s="72"/>
      <c r="E2088" s="32">
        <f t="shared" si="32"/>
        <v>0</v>
      </c>
    </row>
    <row r="2089" spans="1:5" ht="15" customHeight="1" x14ac:dyDescent="0.35">
      <c r="A2089" s="69"/>
      <c r="B2089" s="70"/>
      <c r="C2089" s="71"/>
      <c r="D2089" s="72"/>
      <c r="E2089" s="32">
        <f t="shared" si="32"/>
        <v>0</v>
      </c>
    </row>
    <row r="2090" spans="1:5" ht="15" customHeight="1" x14ac:dyDescent="0.35">
      <c r="A2090" s="69"/>
      <c r="B2090" s="70"/>
      <c r="C2090" s="71"/>
      <c r="D2090" s="72"/>
      <c r="E2090" s="32">
        <f t="shared" si="32"/>
        <v>0</v>
      </c>
    </row>
    <row r="2091" spans="1:5" ht="15" customHeight="1" x14ac:dyDescent="0.35">
      <c r="A2091" s="69"/>
      <c r="B2091" s="70"/>
      <c r="C2091" s="71"/>
      <c r="D2091" s="72"/>
      <c r="E2091" s="32">
        <f t="shared" si="32"/>
        <v>0</v>
      </c>
    </row>
    <row r="2092" spans="1:5" ht="15" customHeight="1" x14ac:dyDescent="0.35">
      <c r="A2092" s="69"/>
      <c r="B2092" s="70"/>
      <c r="C2092" s="71"/>
      <c r="D2092" s="72"/>
      <c r="E2092" s="32">
        <f t="shared" si="32"/>
        <v>0</v>
      </c>
    </row>
    <row r="2093" spans="1:5" ht="15" customHeight="1" x14ac:dyDescent="0.35">
      <c r="A2093" s="69"/>
      <c r="B2093" s="70"/>
      <c r="C2093" s="71"/>
      <c r="D2093" s="72"/>
      <c r="E2093" s="32">
        <f t="shared" si="32"/>
        <v>0</v>
      </c>
    </row>
    <row r="2094" spans="1:5" ht="15" customHeight="1" x14ac:dyDescent="0.35">
      <c r="A2094" s="69"/>
      <c r="B2094" s="70"/>
      <c r="C2094" s="71"/>
      <c r="D2094" s="72"/>
      <c r="E2094" s="32">
        <f t="shared" si="32"/>
        <v>0</v>
      </c>
    </row>
    <row r="2095" spans="1:5" ht="15" customHeight="1" x14ac:dyDescent="0.35">
      <c r="A2095" s="69"/>
      <c r="B2095" s="70"/>
      <c r="C2095" s="71"/>
      <c r="D2095" s="72"/>
      <c r="E2095" s="32">
        <f t="shared" si="32"/>
        <v>0</v>
      </c>
    </row>
    <row r="2096" spans="1:5" ht="15" customHeight="1" x14ac:dyDescent="0.35">
      <c r="A2096" s="69"/>
      <c r="B2096" s="70"/>
      <c r="C2096" s="71"/>
      <c r="D2096" s="72"/>
      <c r="E2096" s="32">
        <f t="shared" si="32"/>
        <v>0</v>
      </c>
    </row>
    <row r="2097" spans="1:5" ht="15" customHeight="1" x14ac:dyDescent="0.35">
      <c r="A2097" s="69"/>
      <c r="B2097" s="70"/>
      <c r="C2097" s="71"/>
      <c r="D2097" s="72"/>
      <c r="E2097" s="32">
        <f t="shared" si="32"/>
        <v>0</v>
      </c>
    </row>
    <row r="2098" spans="1:5" ht="15" customHeight="1" x14ac:dyDescent="0.35">
      <c r="A2098" s="69"/>
      <c r="B2098" s="70"/>
      <c r="C2098" s="71"/>
      <c r="D2098" s="72"/>
      <c r="E2098" s="32">
        <f t="shared" si="32"/>
        <v>0</v>
      </c>
    </row>
    <row r="2099" spans="1:5" ht="15" customHeight="1" x14ac:dyDescent="0.35">
      <c r="A2099" s="69"/>
      <c r="B2099" s="70"/>
      <c r="C2099" s="71"/>
      <c r="D2099" s="72"/>
      <c r="E2099" s="32">
        <f t="shared" si="32"/>
        <v>0</v>
      </c>
    </row>
    <row r="2100" spans="1:5" ht="15" customHeight="1" x14ac:dyDescent="0.35">
      <c r="A2100" s="69"/>
      <c r="B2100" s="70"/>
      <c r="C2100" s="71"/>
      <c r="D2100" s="72"/>
      <c r="E2100" s="32">
        <f t="shared" si="32"/>
        <v>0</v>
      </c>
    </row>
    <row r="2101" spans="1:5" ht="15" customHeight="1" x14ac:dyDescent="0.35">
      <c r="A2101" s="69"/>
      <c r="B2101" s="70"/>
      <c r="C2101" s="71"/>
      <c r="D2101" s="72"/>
      <c r="E2101" s="32">
        <f t="shared" si="32"/>
        <v>0</v>
      </c>
    </row>
    <row r="2102" spans="1:5" ht="15" customHeight="1" x14ac:dyDescent="0.35">
      <c r="A2102" s="69"/>
      <c r="B2102" s="70"/>
      <c r="C2102" s="71"/>
      <c r="D2102" s="72"/>
      <c r="E2102" s="32">
        <f t="shared" si="32"/>
        <v>0</v>
      </c>
    </row>
    <row r="2103" spans="1:5" ht="15" customHeight="1" x14ac:dyDescent="0.35">
      <c r="A2103" s="69"/>
      <c r="B2103" s="70"/>
      <c r="C2103" s="71"/>
      <c r="D2103" s="72"/>
      <c r="E2103" s="32">
        <f t="shared" si="32"/>
        <v>0</v>
      </c>
    </row>
    <row r="2104" spans="1:5" ht="15" customHeight="1" x14ac:dyDescent="0.35">
      <c r="A2104" s="69"/>
      <c r="B2104" s="70"/>
      <c r="C2104" s="71"/>
      <c r="D2104" s="72"/>
      <c r="E2104" s="32">
        <f t="shared" si="32"/>
        <v>0</v>
      </c>
    </row>
    <row r="2105" spans="1:5" ht="15" customHeight="1" x14ac:dyDescent="0.35">
      <c r="A2105" s="69"/>
      <c r="B2105" s="70"/>
      <c r="C2105" s="71"/>
      <c r="D2105" s="72"/>
      <c r="E2105" s="32">
        <f t="shared" si="32"/>
        <v>0</v>
      </c>
    </row>
    <row r="2106" spans="1:5" ht="15" customHeight="1" x14ac:dyDescent="0.35">
      <c r="A2106" s="69"/>
      <c r="B2106" s="70"/>
      <c r="C2106" s="71"/>
      <c r="D2106" s="72"/>
      <c r="E2106" s="32">
        <f t="shared" si="32"/>
        <v>0</v>
      </c>
    </row>
    <row r="2107" spans="1:5" ht="15" customHeight="1" x14ac:dyDescent="0.35">
      <c r="A2107" s="69"/>
      <c r="B2107" s="70"/>
      <c r="C2107" s="71"/>
      <c r="D2107" s="72"/>
      <c r="E2107" s="32">
        <f t="shared" si="32"/>
        <v>0</v>
      </c>
    </row>
    <row r="2108" spans="1:5" ht="15" customHeight="1" x14ac:dyDescent="0.35">
      <c r="A2108" s="69"/>
      <c r="B2108" s="70"/>
      <c r="C2108" s="71"/>
      <c r="D2108" s="72"/>
      <c r="E2108" s="32">
        <f t="shared" si="32"/>
        <v>0</v>
      </c>
    </row>
    <row r="2109" spans="1:5" ht="15" customHeight="1" x14ac:dyDescent="0.35">
      <c r="A2109" s="69"/>
      <c r="B2109" s="70"/>
      <c r="C2109" s="71"/>
      <c r="D2109" s="72"/>
      <c r="E2109" s="32">
        <f t="shared" si="32"/>
        <v>0</v>
      </c>
    </row>
    <row r="2110" spans="1:5" ht="15" customHeight="1" x14ac:dyDescent="0.35">
      <c r="A2110" s="69"/>
      <c r="B2110" s="70"/>
      <c r="C2110" s="71"/>
      <c r="D2110" s="72"/>
      <c r="E2110" s="32">
        <f t="shared" si="32"/>
        <v>0</v>
      </c>
    </row>
    <row r="2111" spans="1:5" ht="15" customHeight="1" x14ac:dyDescent="0.35">
      <c r="A2111" s="69"/>
      <c r="B2111" s="70"/>
      <c r="C2111" s="71"/>
      <c r="D2111" s="72"/>
      <c r="E2111" s="32">
        <f t="shared" si="32"/>
        <v>0</v>
      </c>
    </row>
    <row r="2112" spans="1:5" ht="15" customHeight="1" x14ac:dyDescent="0.35">
      <c r="A2112" s="69"/>
      <c r="B2112" s="70"/>
      <c r="C2112" s="71"/>
      <c r="D2112" s="72"/>
      <c r="E2112" s="32">
        <f t="shared" si="32"/>
        <v>0</v>
      </c>
    </row>
    <row r="2113" spans="1:5" ht="15" customHeight="1" x14ac:dyDescent="0.35">
      <c r="A2113" s="69"/>
      <c r="B2113" s="70"/>
      <c r="C2113" s="71"/>
      <c r="D2113" s="72"/>
      <c r="E2113" s="32">
        <f t="shared" si="32"/>
        <v>0</v>
      </c>
    </row>
    <row r="2114" spans="1:5" ht="15" customHeight="1" x14ac:dyDescent="0.35">
      <c r="A2114" s="69"/>
      <c r="B2114" s="70"/>
      <c r="C2114" s="71"/>
      <c r="D2114" s="72"/>
      <c r="E2114" s="32">
        <f t="shared" si="32"/>
        <v>0</v>
      </c>
    </row>
    <row r="2115" spans="1:5" ht="15" customHeight="1" x14ac:dyDescent="0.35">
      <c r="A2115" s="69"/>
      <c r="B2115" s="70"/>
      <c r="C2115" s="71"/>
      <c r="D2115" s="72"/>
      <c r="E2115" s="32">
        <f t="shared" ref="E2115:E2178" si="33">A2115*B2115</f>
        <v>0</v>
      </c>
    </row>
    <row r="2116" spans="1:5" ht="15" customHeight="1" x14ac:dyDescent="0.35">
      <c r="A2116" s="69"/>
      <c r="B2116" s="70"/>
      <c r="C2116" s="71"/>
      <c r="D2116" s="72"/>
      <c r="E2116" s="32">
        <f t="shared" si="33"/>
        <v>0</v>
      </c>
    </row>
    <row r="2117" spans="1:5" ht="15" customHeight="1" x14ac:dyDescent="0.35">
      <c r="A2117" s="69"/>
      <c r="B2117" s="70"/>
      <c r="C2117" s="71"/>
      <c r="D2117" s="72"/>
      <c r="E2117" s="32">
        <f t="shared" si="33"/>
        <v>0</v>
      </c>
    </row>
    <row r="2118" spans="1:5" ht="15" customHeight="1" x14ac:dyDescent="0.35">
      <c r="A2118" s="69"/>
      <c r="B2118" s="70"/>
      <c r="C2118" s="71"/>
      <c r="D2118" s="72"/>
      <c r="E2118" s="32">
        <f t="shared" si="33"/>
        <v>0</v>
      </c>
    </row>
    <row r="2119" spans="1:5" ht="15" customHeight="1" x14ac:dyDescent="0.35">
      <c r="A2119" s="69"/>
      <c r="B2119" s="70"/>
      <c r="C2119" s="71"/>
      <c r="D2119" s="72"/>
      <c r="E2119" s="32">
        <f t="shared" si="33"/>
        <v>0</v>
      </c>
    </row>
    <row r="2120" spans="1:5" ht="15" customHeight="1" x14ac:dyDescent="0.35">
      <c r="A2120" s="69"/>
      <c r="B2120" s="70"/>
      <c r="C2120" s="71"/>
      <c r="D2120" s="72"/>
      <c r="E2120" s="32">
        <f t="shared" si="33"/>
        <v>0</v>
      </c>
    </row>
    <row r="2121" spans="1:5" ht="15" customHeight="1" x14ac:dyDescent="0.35">
      <c r="A2121" s="69"/>
      <c r="B2121" s="70"/>
      <c r="C2121" s="71"/>
      <c r="D2121" s="72"/>
      <c r="E2121" s="32">
        <f t="shared" si="33"/>
        <v>0</v>
      </c>
    </row>
    <row r="2122" spans="1:5" ht="15" customHeight="1" x14ac:dyDescent="0.35">
      <c r="A2122" s="69"/>
      <c r="B2122" s="70"/>
      <c r="C2122" s="71"/>
      <c r="D2122" s="72"/>
      <c r="E2122" s="32">
        <f t="shared" si="33"/>
        <v>0</v>
      </c>
    </row>
    <row r="2123" spans="1:5" ht="15" customHeight="1" x14ac:dyDescent="0.35">
      <c r="A2123" s="69"/>
      <c r="B2123" s="70"/>
      <c r="C2123" s="71"/>
      <c r="D2123" s="72"/>
      <c r="E2123" s="32">
        <f t="shared" si="33"/>
        <v>0</v>
      </c>
    </row>
    <row r="2124" spans="1:5" ht="15" customHeight="1" x14ac:dyDescent="0.35">
      <c r="A2124" s="69"/>
      <c r="B2124" s="70"/>
      <c r="C2124" s="71"/>
      <c r="D2124" s="72"/>
      <c r="E2124" s="32">
        <f t="shared" si="33"/>
        <v>0</v>
      </c>
    </row>
    <row r="2125" spans="1:5" ht="15" customHeight="1" x14ac:dyDescent="0.35">
      <c r="A2125" s="69"/>
      <c r="B2125" s="70"/>
      <c r="C2125" s="71"/>
      <c r="D2125" s="72"/>
      <c r="E2125" s="32">
        <f t="shared" si="33"/>
        <v>0</v>
      </c>
    </row>
    <row r="2126" spans="1:5" ht="15" customHeight="1" x14ac:dyDescent="0.35">
      <c r="A2126" s="69"/>
      <c r="B2126" s="70"/>
      <c r="C2126" s="71"/>
      <c r="D2126" s="72"/>
      <c r="E2126" s="32">
        <f t="shared" si="33"/>
        <v>0</v>
      </c>
    </row>
    <row r="2127" spans="1:5" ht="15" customHeight="1" x14ac:dyDescent="0.35">
      <c r="A2127" s="69"/>
      <c r="B2127" s="70"/>
      <c r="C2127" s="71"/>
      <c r="D2127" s="72"/>
      <c r="E2127" s="32">
        <f t="shared" si="33"/>
        <v>0</v>
      </c>
    </row>
    <row r="2128" spans="1:5" ht="15" customHeight="1" x14ac:dyDescent="0.35">
      <c r="A2128" s="69"/>
      <c r="B2128" s="70"/>
      <c r="C2128" s="71"/>
      <c r="D2128" s="72"/>
      <c r="E2128" s="32">
        <f t="shared" si="33"/>
        <v>0</v>
      </c>
    </row>
    <row r="2129" spans="1:5" ht="15" customHeight="1" x14ac:dyDescent="0.35">
      <c r="A2129" s="69"/>
      <c r="B2129" s="70"/>
      <c r="C2129" s="71"/>
      <c r="D2129" s="72"/>
      <c r="E2129" s="32">
        <f t="shared" si="33"/>
        <v>0</v>
      </c>
    </row>
    <row r="2130" spans="1:5" ht="15" customHeight="1" x14ac:dyDescent="0.35">
      <c r="A2130" s="69"/>
      <c r="B2130" s="70"/>
      <c r="C2130" s="71"/>
      <c r="D2130" s="72"/>
      <c r="E2130" s="32">
        <f t="shared" si="33"/>
        <v>0</v>
      </c>
    </row>
    <row r="2131" spans="1:5" ht="15" customHeight="1" x14ac:dyDescent="0.35">
      <c r="A2131" s="69"/>
      <c r="B2131" s="70"/>
      <c r="C2131" s="71"/>
      <c r="D2131" s="72"/>
      <c r="E2131" s="32">
        <f t="shared" si="33"/>
        <v>0</v>
      </c>
    </row>
    <row r="2132" spans="1:5" ht="15" customHeight="1" x14ac:dyDescent="0.35">
      <c r="A2132" s="69"/>
      <c r="B2132" s="70"/>
      <c r="C2132" s="71"/>
      <c r="D2132" s="72"/>
      <c r="E2132" s="32">
        <f t="shared" si="33"/>
        <v>0</v>
      </c>
    </row>
    <row r="2133" spans="1:5" ht="15" customHeight="1" x14ac:dyDescent="0.35">
      <c r="A2133" s="69"/>
      <c r="B2133" s="70"/>
      <c r="C2133" s="71"/>
      <c r="D2133" s="72"/>
      <c r="E2133" s="32">
        <f t="shared" si="33"/>
        <v>0</v>
      </c>
    </row>
    <row r="2134" spans="1:5" ht="15" customHeight="1" x14ac:dyDescent="0.35">
      <c r="A2134" s="69"/>
      <c r="B2134" s="70"/>
      <c r="C2134" s="71"/>
      <c r="D2134" s="72"/>
      <c r="E2134" s="32">
        <f t="shared" si="33"/>
        <v>0</v>
      </c>
    </row>
    <row r="2135" spans="1:5" ht="15" customHeight="1" x14ac:dyDescent="0.35">
      <c r="A2135" s="69"/>
      <c r="B2135" s="70"/>
      <c r="C2135" s="71"/>
      <c r="D2135" s="72"/>
      <c r="E2135" s="32">
        <f t="shared" si="33"/>
        <v>0</v>
      </c>
    </row>
    <row r="2136" spans="1:5" ht="15" customHeight="1" x14ac:dyDescent="0.35">
      <c r="A2136" s="69"/>
      <c r="B2136" s="70"/>
      <c r="C2136" s="71"/>
      <c r="D2136" s="72"/>
      <c r="E2136" s="32">
        <f t="shared" si="33"/>
        <v>0</v>
      </c>
    </row>
    <row r="2137" spans="1:5" ht="15" customHeight="1" x14ac:dyDescent="0.35">
      <c r="A2137" s="69"/>
      <c r="B2137" s="70"/>
      <c r="C2137" s="71"/>
      <c r="D2137" s="72"/>
      <c r="E2137" s="32">
        <f t="shared" si="33"/>
        <v>0</v>
      </c>
    </row>
    <row r="2138" spans="1:5" ht="15" customHeight="1" x14ac:dyDescent="0.35">
      <c r="A2138" s="69"/>
      <c r="B2138" s="70"/>
      <c r="C2138" s="71"/>
      <c r="D2138" s="72"/>
      <c r="E2138" s="32">
        <f t="shared" si="33"/>
        <v>0</v>
      </c>
    </row>
    <row r="2139" spans="1:5" ht="15" customHeight="1" x14ac:dyDescent="0.35">
      <c r="A2139" s="69"/>
      <c r="B2139" s="70"/>
      <c r="C2139" s="71"/>
      <c r="D2139" s="72"/>
      <c r="E2139" s="32">
        <f t="shared" si="33"/>
        <v>0</v>
      </c>
    </row>
    <row r="2140" spans="1:5" ht="15" customHeight="1" x14ac:dyDescent="0.35">
      <c r="A2140" s="69"/>
      <c r="B2140" s="70"/>
      <c r="C2140" s="71"/>
      <c r="D2140" s="72"/>
      <c r="E2140" s="32">
        <f t="shared" si="33"/>
        <v>0</v>
      </c>
    </row>
    <row r="2141" spans="1:5" ht="15" customHeight="1" x14ac:dyDescent="0.35">
      <c r="A2141" s="69"/>
      <c r="B2141" s="70"/>
      <c r="C2141" s="71"/>
      <c r="D2141" s="72"/>
      <c r="E2141" s="32">
        <f t="shared" si="33"/>
        <v>0</v>
      </c>
    </row>
    <row r="2142" spans="1:5" ht="15" customHeight="1" x14ac:dyDescent="0.35">
      <c r="A2142" s="69"/>
      <c r="B2142" s="70"/>
      <c r="C2142" s="71"/>
      <c r="D2142" s="72"/>
      <c r="E2142" s="32">
        <f t="shared" si="33"/>
        <v>0</v>
      </c>
    </row>
    <row r="2143" spans="1:5" ht="15" customHeight="1" x14ac:dyDescent="0.35">
      <c r="A2143" s="69"/>
      <c r="B2143" s="70"/>
      <c r="C2143" s="71"/>
      <c r="D2143" s="72"/>
      <c r="E2143" s="32">
        <f t="shared" si="33"/>
        <v>0</v>
      </c>
    </row>
    <row r="2144" spans="1:5" ht="15" customHeight="1" x14ac:dyDescent="0.35">
      <c r="A2144" s="69"/>
      <c r="B2144" s="70"/>
      <c r="C2144" s="71"/>
      <c r="D2144" s="72"/>
      <c r="E2144" s="32">
        <f t="shared" si="33"/>
        <v>0</v>
      </c>
    </row>
    <row r="2145" spans="1:5" ht="15" customHeight="1" x14ac:dyDescent="0.35">
      <c r="A2145" s="69"/>
      <c r="B2145" s="70"/>
      <c r="C2145" s="71"/>
      <c r="D2145" s="72"/>
      <c r="E2145" s="32">
        <f t="shared" si="33"/>
        <v>0</v>
      </c>
    </row>
    <row r="2146" spans="1:5" ht="15" customHeight="1" x14ac:dyDescent="0.35">
      <c r="A2146" s="69"/>
      <c r="B2146" s="70"/>
      <c r="C2146" s="71"/>
      <c r="D2146" s="72"/>
      <c r="E2146" s="32">
        <f t="shared" si="33"/>
        <v>0</v>
      </c>
    </row>
    <row r="2147" spans="1:5" ht="15" customHeight="1" x14ac:dyDescent="0.35">
      <c r="A2147" s="69"/>
      <c r="B2147" s="70"/>
      <c r="C2147" s="71"/>
      <c r="D2147" s="72"/>
      <c r="E2147" s="32">
        <f t="shared" si="33"/>
        <v>0</v>
      </c>
    </row>
    <row r="2148" spans="1:5" ht="15" customHeight="1" x14ac:dyDescent="0.35">
      <c r="A2148" s="69"/>
      <c r="B2148" s="70"/>
      <c r="C2148" s="71"/>
      <c r="D2148" s="72"/>
      <c r="E2148" s="32">
        <f t="shared" si="33"/>
        <v>0</v>
      </c>
    </row>
    <row r="2149" spans="1:5" ht="15" customHeight="1" x14ac:dyDescent="0.35">
      <c r="A2149" s="69"/>
      <c r="B2149" s="70"/>
      <c r="C2149" s="71"/>
      <c r="D2149" s="72"/>
      <c r="E2149" s="32">
        <f t="shared" si="33"/>
        <v>0</v>
      </c>
    </row>
    <row r="2150" spans="1:5" ht="15" customHeight="1" x14ac:dyDescent="0.35">
      <c r="A2150" s="69"/>
      <c r="B2150" s="70"/>
      <c r="C2150" s="71"/>
      <c r="D2150" s="72"/>
      <c r="E2150" s="32">
        <f t="shared" si="33"/>
        <v>0</v>
      </c>
    </row>
    <row r="2151" spans="1:5" ht="15" customHeight="1" x14ac:dyDescent="0.35">
      <c r="A2151" s="69"/>
      <c r="B2151" s="70"/>
      <c r="C2151" s="71"/>
      <c r="D2151" s="72"/>
      <c r="E2151" s="32">
        <f t="shared" si="33"/>
        <v>0</v>
      </c>
    </row>
    <row r="2152" spans="1:5" ht="15" customHeight="1" x14ac:dyDescent="0.35">
      <c r="A2152" s="69"/>
      <c r="B2152" s="70"/>
      <c r="C2152" s="71"/>
      <c r="D2152" s="72"/>
      <c r="E2152" s="32">
        <f t="shared" si="33"/>
        <v>0</v>
      </c>
    </row>
    <row r="2153" spans="1:5" ht="15" customHeight="1" x14ac:dyDescent="0.35">
      <c r="A2153" s="69"/>
      <c r="B2153" s="70"/>
      <c r="C2153" s="71"/>
      <c r="D2153" s="72"/>
      <c r="E2153" s="32">
        <f t="shared" si="33"/>
        <v>0</v>
      </c>
    </row>
    <row r="2154" spans="1:5" ht="15" customHeight="1" x14ac:dyDescent="0.35">
      <c r="A2154" s="69"/>
      <c r="B2154" s="70"/>
      <c r="C2154" s="71"/>
      <c r="D2154" s="72"/>
      <c r="E2154" s="32">
        <f t="shared" si="33"/>
        <v>0</v>
      </c>
    </row>
    <row r="2155" spans="1:5" ht="15" customHeight="1" x14ac:dyDescent="0.35">
      <c r="A2155" s="69"/>
      <c r="B2155" s="70"/>
      <c r="C2155" s="71"/>
      <c r="D2155" s="72"/>
      <c r="E2155" s="32">
        <f t="shared" si="33"/>
        <v>0</v>
      </c>
    </row>
    <row r="2156" spans="1:5" ht="15" customHeight="1" x14ac:dyDescent="0.35">
      <c r="A2156" s="69"/>
      <c r="B2156" s="70"/>
      <c r="C2156" s="71"/>
      <c r="D2156" s="72"/>
      <c r="E2156" s="32">
        <f t="shared" si="33"/>
        <v>0</v>
      </c>
    </row>
    <row r="2157" spans="1:5" ht="15" customHeight="1" x14ac:dyDescent="0.35">
      <c r="A2157" s="69"/>
      <c r="B2157" s="70"/>
      <c r="C2157" s="71"/>
      <c r="D2157" s="72"/>
      <c r="E2157" s="32">
        <f t="shared" si="33"/>
        <v>0</v>
      </c>
    </row>
    <row r="2158" spans="1:5" ht="15" customHeight="1" x14ac:dyDescent="0.35">
      <c r="A2158" s="69"/>
      <c r="B2158" s="70"/>
      <c r="C2158" s="71"/>
      <c r="D2158" s="72"/>
      <c r="E2158" s="32">
        <f t="shared" si="33"/>
        <v>0</v>
      </c>
    </row>
    <row r="2159" spans="1:5" ht="15" customHeight="1" x14ac:dyDescent="0.35">
      <c r="A2159" s="69"/>
      <c r="B2159" s="70"/>
      <c r="C2159" s="71"/>
      <c r="D2159" s="72"/>
      <c r="E2159" s="32">
        <f t="shared" si="33"/>
        <v>0</v>
      </c>
    </row>
    <row r="2160" spans="1:5" ht="15" customHeight="1" x14ac:dyDescent="0.35">
      <c r="A2160" s="69"/>
      <c r="B2160" s="70"/>
      <c r="C2160" s="71"/>
      <c r="D2160" s="72"/>
      <c r="E2160" s="32">
        <f t="shared" si="33"/>
        <v>0</v>
      </c>
    </row>
    <row r="2161" spans="1:5" ht="15" customHeight="1" x14ac:dyDescent="0.35">
      <c r="A2161" s="69"/>
      <c r="B2161" s="70"/>
      <c r="C2161" s="71"/>
      <c r="D2161" s="72"/>
      <c r="E2161" s="32">
        <f t="shared" si="33"/>
        <v>0</v>
      </c>
    </row>
    <row r="2162" spans="1:5" ht="15" customHeight="1" x14ac:dyDescent="0.35">
      <c r="A2162" s="69"/>
      <c r="B2162" s="70"/>
      <c r="C2162" s="71"/>
      <c r="D2162" s="72"/>
      <c r="E2162" s="32">
        <f t="shared" si="33"/>
        <v>0</v>
      </c>
    </row>
    <row r="2163" spans="1:5" ht="15" customHeight="1" x14ac:dyDescent="0.35">
      <c r="A2163" s="69"/>
      <c r="B2163" s="70"/>
      <c r="C2163" s="71"/>
      <c r="D2163" s="72"/>
      <c r="E2163" s="32">
        <f t="shared" si="33"/>
        <v>0</v>
      </c>
    </row>
    <row r="2164" spans="1:5" ht="15" customHeight="1" x14ac:dyDescent="0.35">
      <c r="A2164" s="69"/>
      <c r="B2164" s="70"/>
      <c r="C2164" s="71"/>
      <c r="D2164" s="72"/>
      <c r="E2164" s="32">
        <f t="shared" si="33"/>
        <v>0</v>
      </c>
    </row>
    <row r="2165" spans="1:5" ht="15" customHeight="1" x14ac:dyDescent="0.35">
      <c r="A2165" s="69"/>
      <c r="B2165" s="70"/>
      <c r="C2165" s="71"/>
      <c r="D2165" s="72"/>
      <c r="E2165" s="32">
        <f t="shared" si="33"/>
        <v>0</v>
      </c>
    </row>
    <row r="2166" spans="1:5" ht="15" customHeight="1" x14ac:dyDescent="0.35">
      <c r="A2166" s="69"/>
      <c r="B2166" s="70"/>
      <c r="C2166" s="71"/>
      <c r="D2166" s="72"/>
      <c r="E2166" s="32">
        <f t="shared" si="33"/>
        <v>0</v>
      </c>
    </row>
    <row r="2167" spans="1:5" ht="15" customHeight="1" x14ac:dyDescent="0.35">
      <c r="A2167" s="69"/>
      <c r="B2167" s="70"/>
      <c r="C2167" s="71"/>
      <c r="D2167" s="72"/>
      <c r="E2167" s="32">
        <f t="shared" si="33"/>
        <v>0</v>
      </c>
    </row>
    <row r="2168" spans="1:5" ht="15" customHeight="1" x14ac:dyDescent="0.35">
      <c r="A2168" s="69"/>
      <c r="B2168" s="70"/>
      <c r="C2168" s="71"/>
      <c r="D2168" s="72"/>
      <c r="E2168" s="32">
        <f t="shared" si="33"/>
        <v>0</v>
      </c>
    </row>
    <row r="2169" spans="1:5" ht="15" customHeight="1" x14ac:dyDescent="0.35">
      <c r="A2169" s="69"/>
      <c r="B2169" s="70"/>
      <c r="C2169" s="71"/>
      <c r="D2169" s="72"/>
      <c r="E2169" s="32">
        <f t="shared" si="33"/>
        <v>0</v>
      </c>
    </row>
    <row r="2170" spans="1:5" ht="15" customHeight="1" x14ac:dyDescent="0.35">
      <c r="A2170" s="69"/>
      <c r="B2170" s="70"/>
      <c r="C2170" s="71"/>
      <c r="D2170" s="72"/>
      <c r="E2170" s="32">
        <f t="shared" si="33"/>
        <v>0</v>
      </c>
    </row>
    <row r="2171" spans="1:5" ht="15" customHeight="1" x14ac:dyDescent="0.35">
      <c r="A2171" s="69"/>
      <c r="B2171" s="70"/>
      <c r="C2171" s="71"/>
      <c r="D2171" s="72"/>
      <c r="E2171" s="32">
        <f t="shared" si="33"/>
        <v>0</v>
      </c>
    </row>
    <row r="2172" spans="1:5" ht="15" customHeight="1" x14ac:dyDescent="0.35">
      <c r="A2172" s="69"/>
      <c r="B2172" s="70"/>
      <c r="C2172" s="71"/>
      <c r="D2172" s="72"/>
      <c r="E2172" s="32">
        <f t="shared" si="33"/>
        <v>0</v>
      </c>
    </row>
    <row r="2173" spans="1:5" ht="15" customHeight="1" x14ac:dyDescent="0.35">
      <c r="A2173" s="69"/>
      <c r="B2173" s="70"/>
      <c r="C2173" s="71"/>
      <c r="D2173" s="72"/>
      <c r="E2173" s="32">
        <f t="shared" si="33"/>
        <v>0</v>
      </c>
    </row>
    <row r="2174" spans="1:5" ht="15" customHeight="1" x14ac:dyDescent="0.35">
      <c r="A2174" s="69"/>
      <c r="B2174" s="70"/>
      <c r="C2174" s="71"/>
      <c r="D2174" s="72"/>
      <c r="E2174" s="32">
        <f t="shared" si="33"/>
        <v>0</v>
      </c>
    </row>
    <row r="2175" spans="1:5" ht="15" customHeight="1" x14ac:dyDescent="0.35">
      <c r="A2175" s="69"/>
      <c r="B2175" s="70"/>
      <c r="C2175" s="71"/>
      <c r="D2175" s="72"/>
      <c r="E2175" s="32">
        <f t="shared" si="33"/>
        <v>0</v>
      </c>
    </row>
    <row r="2176" spans="1:5" ht="15" customHeight="1" x14ac:dyDescent="0.35">
      <c r="A2176" s="69"/>
      <c r="B2176" s="70"/>
      <c r="C2176" s="71"/>
      <c r="D2176" s="72"/>
      <c r="E2176" s="32">
        <f t="shared" si="33"/>
        <v>0</v>
      </c>
    </row>
    <row r="2177" spans="1:5" ht="15" customHeight="1" x14ac:dyDescent="0.35">
      <c r="A2177" s="69"/>
      <c r="B2177" s="70"/>
      <c r="C2177" s="71"/>
      <c r="D2177" s="72"/>
      <c r="E2177" s="32">
        <f t="shared" si="33"/>
        <v>0</v>
      </c>
    </row>
    <row r="2178" spans="1:5" ht="15" customHeight="1" x14ac:dyDescent="0.35">
      <c r="A2178" s="69"/>
      <c r="B2178" s="70"/>
      <c r="C2178" s="71"/>
      <c r="D2178" s="72"/>
      <c r="E2178" s="32">
        <f t="shared" si="33"/>
        <v>0</v>
      </c>
    </row>
    <row r="2179" spans="1:5" ht="15" customHeight="1" x14ac:dyDescent="0.35">
      <c r="A2179" s="69"/>
      <c r="B2179" s="70"/>
      <c r="C2179" s="71"/>
      <c r="D2179" s="72"/>
      <c r="E2179" s="32">
        <f t="shared" ref="E2179:E2242" si="34">A2179*B2179</f>
        <v>0</v>
      </c>
    </row>
    <row r="2180" spans="1:5" ht="15" customHeight="1" x14ac:dyDescent="0.35">
      <c r="A2180" s="69"/>
      <c r="B2180" s="70"/>
      <c r="C2180" s="71"/>
      <c r="D2180" s="72"/>
      <c r="E2180" s="32">
        <f t="shared" si="34"/>
        <v>0</v>
      </c>
    </row>
    <row r="2181" spans="1:5" ht="15" customHeight="1" x14ac:dyDescent="0.35">
      <c r="A2181" s="69"/>
      <c r="B2181" s="70"/>
      <c r="C2181" s="71"/>
      <c r="D2181" s="72"/>
      <c r="E2181" s="32">
        <f t="shared" si="34"/>
        <v>0</v>
      </c>
    </row>
    <row r="2182" spans="1:5" ht="15" customHeight="1" x14ac:dyDescent="0.35">
      <c r="A2182" s="69"/>
      <c r="B2182" s="70"/>
      <c r="C2182" s="71"/>
      <c r="D2182" s="72"/>
      <c r="E2182" s="32">
        <f t="shared" si="34"/>
        <v>0</v>
      </c>
    </row>
    <row r="2183" spans="1:5" ht="15" customHeight="1" x14ac:dyDescent="0.35">
      <c r="A2183" s="69"/>
      <c r="B2183" s="70"/>
      <c r="C2183" s="71"/>
      <c r="D2183" s="72"/>
      <c r="E2183" s="32">
        <f t="shared" si="34"/>
        <v>0</v>
      </c>
    </row>
    <row r="2184" spans="1:5" ht="15" customHeight="1" x14ac:dyDescent="0.35">
      <c r="A2184" s="69"/>
      <c r="B2184" s="70"/>
      <c r="C2184" s="71"/>
      <c r="D2184" s="72"/>
      <c r="E2184" s="32">
        <f t="shared" si="34"/>
        <v>0</v>
      </c>
    </row>
    <row r="2185" spans="1:5" ht="15" customHeight="1" x14ac:dyDescent="0.35">
      <c r="A2185" s="69"/>
      <c r="B2185" s="70"/>
      <c r="C2185" s="71"/>
      <c r="D2185" s="72"/>
      <c r="E2185" s="32">
        <f t="shared" si="34"/>
        <v>0</v>
      </c>
    </row>
    <row r="2186" spans="1:5" ht="15" customHeight="1" x14ac:dyDescent="0.35">
      <c r="A2186" s="69"/>
      <c r="B2186" s="70"/>
      <c r="C2186" s="71"/>
      <c r="D2186" s="72"/>
      <c r="E2186" s="32">
        <f t="shared" si="34"/>
        <v>0</v>
      </c>
    </row>
    <row r="2187" spans="1:5" ht="15" customHeight="1" x14ac:dyDescent="0.35">
      <c r="A2187" s="69"/>
      <c r="B2187" s="70"/>
      <c r="C2187" s="71"/>
      <c r="D2187" s="72"/>
      <c r="E2187" s="32">
        <f t="shared" si="34"/>
        <v>0</v>
      </c>
    </row>
    <row r="2188" spans="1:5" ht="15" customHeight="1" x14ac:dyDescent="0.35">
      <c r="A2188" s="69"/>
      <c r="B2188" s="70"/>
      <c r="C2188" s="71"/>
      <c r="D2188" s="72"/>
      <c r="E2188" s="32">
        <f t="shared" si="34"/>
        <v>0</v>
      </c>
    </row>
    <row r="2189" spans="1:5" ht="15" customHeight="1" x14ac:dyDescent="0.35">
      <c r="A2189" s="69"/>
      <c r="B2189" s="70"/>
      <c r="C2189" s="71"/>
      <c r="D2189" s="72"/>
      <c r="E2189" s="32">
        <f t="shared" si="34"/>
        <v>0</v>
      </c>
    </row>
    <row r="2190" spans="1:5" ht="15" customHeight="1" x14ac:dyDescent="0.35">
      <c r="A2190" s="69"/>
      <c r="B2190" s="70"/>
      <c r="C2190" s="71"/>
      <c r="D2190" s="72"/>
      <c r="E2190" s="32">
        <f t="shared" si="34"/>
        <v>0</v>
      </c>
    </row>
    <row r="2191" spans="1:5" ht="15" customHeight="1" x14ac:dyDescent="0.35">
      <c r="A2191" s="69"/>
      <c r="B2191" s="70"/>
      <c r="C2191" s="71"/>
      <c r="D2191" s="72"/>
      <c r="E2191" s="32">
        <f t="shared" si="34"/>
        <v>0</v>
      </c>
    </row>
    <row r="2192" spans="1:5" ht="15" customHeight="1" x14ac:dyDescent="0.35">
      <c r="A2192" s="69"/>
      <c r="B2192" s="70"/>
      <c r="C2192" s="71"/>
      <c r="D2192" s="72"/>
      <c r="E2192" s="32">
        <f t="shared" si="34"/>
        <v>0</v>
      </c>
    </row>
    <row r="2193" spans="1:5" ht="15" customHeight="1" x14ac:dyDescent="0.35">
      <c r="A2193" s="69"/>
      <c r="B2193" s="70"/>
      <c r="C2193" s="71"/>
      <c r="D2193" s="72"/>
      <c r="E2193" s="32">
        <f t="shared" si="34"/>
        <v>0</v>
      </c>
    </row>
    <row r="2194" spans="1:5" ht="15" customHeight="1" x14ac:dyDescent="0.35">
      <c r="A2194" s="69"/>
      <c r="B2194" s="70"/>
      <c r="C2194" s="71"/>
      <c r="D2194" s="72"/>
      <c r="E2194" s="32">
        <f t="shared" si="34"/>
        <v>0</v>
      </c>
    </row>
    <row r="2195" spans="1:5" ht="15" customHeight="1" x14ac:dyDescent="0.35">
      <c r="A2195" s="69"/>
      <c r="B2195" s="70"/>
      <c r="C2195" s="71"/>
      <c r="D2195" s="72"/>
      <c r="E2195" s="32">
        <f t="shared" si="34"/>
        <v>0</v>
      </c>
    </row>
    <row r="2196" spans="1:5" ht="15" customHeight="1" x14ac:dyDescent="0.35">
      <c r="A2196" s="69"/>
      <c r="B2196" s="70"/>
      <c r="C2196" s="71"/>
      <c r="D2196" s="72"/>
      <c r="E2196" s="32">
        <f t="shared" si="34"/>
        <v>0</v>
      </c>
    </row>
    <row r="2197" spans="1:5" ht="15" customHeight="1" x14ac:dyDescent="0.35">
      <c r="A2197" s="69"/>
      <c r="B2197" s="70"/>
      <c r="C2197" s="71"/>
      <c r="D2197" s="72"/>
      <c r="E2197" s="32">
        <f t="shared" si="34"/>
        <v>0</v>
      </c>
    </row>
    <row r="2198" spans="1:5" ht="15" customHeight="1" x14ac:dyDescent="0.35">
      <c r="A2198" s="69"/>
      <c r="B2198" s="70"/>
      <c r="C2198" s="71"/>
      <c r="D2198" s="72"/>
      <c r="E2198" s="32">
        <f t="shared" si="34"/>
        <v>0</v>
      </c>
    </row>
    <row r="2199" spans="1:5" ht="15" customHeight="1" x14ac:dyDescent="0.35">
      <c r="A2199" s="69"/>
      <c r="B2199" s="70"/>
      <c r="C2199" s="71"/>
      <c r="D2199" s="72"/>
      <c r="E2199" s="32">
        <f t="shared" si="34"/>
        <v>0</v>
      </c>
    </row>
    <row r="2200" spans="1:5" ht="15" customHeight="1" x14ac:dyDescent="0.35">
      <c r="A2200" s="69"/>
      <c r="B2200" s="70"/>
      <c r="C2200" s="71"/>
      <c r="D2200" s="72"/>
      <c r="E2200" s="32">
        <f t="shared" si="34"/>
        <v>0</v>
      </c>
    </row>
    <row r="2201" spans="1:5" ht="15" customHeight="1" x14ac:dyDescent="0.35">
      <c r="A2201" s="69"/>
      <c r="B2201" s="70"/>
      <c r="C2201" s="71"/>
      <c r="D2201" s="72"/>
      <c r="E2201" s="32">
        <f t="shared" si="34"/>
        <v>0</v>
      </c>
    </row>
    <row r="2202" spans="1:5" ht="15" customHeight="1" x14ac:dyDescent="0.35">
      <c r="A2202" s="69"/>
      <c r="B2202" s="70"/>
      <c r="C2202" s="71"/>
      <c r="D2202" s="72"/>
      <c r="E2202" s="32">
        <f t="shared" si="34"/>
        <v>0</v>
      </c>
    </row>
    <row r="2203" spans="1:5" ht="15" customHeight="1" x14ac:dyDescent="0.35">
      <c r="A2203" s="69"/>
      <c r="B2203" s="70"/>
      <c r="C2203" s="71"/>
      <c r="D2203" s="72"/>
      <c r="E2203" s="32">
        <f t="shared" si="34"/>
        <v>0</v>
      </c>
    </row>
    <row r="2204" spans="1:5" ht="15" customHeight="1" x14ac:dyDescent="0.35">
      <c r="A2204" s="69"/>
      <c r="B2204" s="70"/>
      <c r="C2204" s="71"/>
      <c r="D2204" s="72"/>
      <c r="E2204" s="32">
        <f t="shared" si="34"/>
        <v>0</v>
      </c>
    </row>
    <row r="2205" spans="1:5" ht="15" customHeight="1" x14ac:dyDescent="0.35">
      <c r="A2205" s="69"/>
      <c r="B2205" s="70"/>
      <c r="C2205" s="71"/>
      <c r="D2205" s="72"/>
      <c r="E2205" s="32">
        <f t="shared" si="34"/>
        <v>0</v>
      </c>
    </row>
    <row r="2206" spans="1:5" ht="15" customHeight="1" x14ac:dyDescent="0.35">
      <c r="A2206" s="69"/>
      <c r="B2206" s="70"/>
      <c r="C2206" s="71"/>
      <c r="D2206" s="72"/>
      <c r="E2206" s="32">
        <f t="shared" si="34"/>
        <v>0</v>
      </c>
    </row>
    <row r="2207" spans="1:5" ht="15" customHeight="1" x14ac:dyDescent="0.35">
      <c r="A2207" s="69"/>
      <c r="B2207" s="70"/>
      <c r="C2207" s="71"/>
      <c r="D2207" s="72"/>
      <c r="E2207" s="32">
        <f t="shared" si="34"/>
        <v>0</v>
      </c>
    </row>
    <row r="2208" spans="1:5" ht="15" customHeight="1" x14ac:dyDescent="0.35">
      <c r="A2208" s="69"/>
      <c r="B2208" s="70"/>
      <c r="C2208" s="71"/>
      <c r="D2208" s="72"/>
      <c r="E2208" s="32">
        <f t="shared" si="34"/>
        <v>0</v>
      </c>
    </row>
    <row r="2209" spans="1:5" ht="15" customHeight="1" x14ac:dyDescent="0.35">
      <c r="A2209" s="69"/>
      <c r="B2209" s="70"/>
      <c r="C2209" s="71"/>
      <c r="D2209" s="72"/>
      <c r="E2209" s="32">
        <f t="shared" si="34"/>
        <v>0</v>
      </c>
    </row>
    <row r="2210" spans="1:5" ht="15" customHeight="1" x14ac:dyDescent="0.35">
      <c r="A2210" s="69"/>
      <c r="B2210" s="70"/>
      <c r="C2210" s="71"/>
      <c r="D2210" s="72"/>
      <c r="E2210" s="32">
        <f t="shared" si="34"/>
        <v>0</v>
      </c>
    </row>
    <row r="2211" spans="1:5" ht="15" customHeight="1" x14ac:dyDescent="0.35">
      <c r="A2211" s="69"/>
      <c r="B2211" s="70"/>
      <c r="C2211" s="71"/>
      <c r="D2211" s="72"/>
      <c r="E2211" s="32">
        <f t="shared" si="34"/>
        <v>0</v>
      </c>
    </row>
    <row r="2212" spans="1:5" ht="15" customHeight="1" x14ac:dyDescent="0.35">
      <c r="A2212" s="69"/>
      <c r="B2212" s="70"/>
      <c r="C2212" s="71"/>
      <c r="D2212" s="72"/>
      <c r="E2212" s="32">
        <f t="shared" si="34"/>
        <v>0</v>
      </c>
    </row>
    <row r="2213" spans="1:5" ht="15" customHeight="1" x14ac:dyDescent="0.35">
      <c r="A2213" s="69"/>
      <c r="B2213" s="70"/>
      <c r="C2213" s="71"/>
      <c r="D2213" s="72"/>
      <c r="E2213" s="32">
        <f t="shared" si="34"/>
        <v>0</v>
      </c>
    </row>
    <row r="2214" spans="1:5" ht="15" customHeight="1" x14ac:dyDescent="0.35">
      <c r="A2214" s="69"/>
      <c r="B2214" s="70"/>
      <c r="C2214" s="71"/>
      <c r="D2214" s="72"/>
      <c r="E2214" s="32">
        <f t="shared" si="34"/>
        <v>0</v>
      </c>
    </row>
    <row r="2215" spans="1:5" ht="15" customHeight="1" x14ac:dyDescent="0.35">
      <c r="A2215" s="69"/>
      <c r="B2215" s="70"/>
      <c r="C2215" s="71"/>
      <c r="D2215" s="72"/>
      <c r="E2215" s="32">
        <f t="shared" si="34"/>
        <v>0</v>
      </c>
    </row>
    <row r="2216" spans="1:5" ht="15" customHeight="1" x14ac:dyDescent="0.35">
      <c r="A2216" s="69"/>
      <c r="B2216" s="70"/>
      <c r="C2216" s="71"/>
      <c r="D2216" s="72"/>
      <c r="E2216" s="32">
        <f t="shared" si="34"/>
        <v>0</v>
      </c>
    </row>
    <row r="2217" spans="1:5" ht="15" customHeight="1" x14ac:dyDescent="0.35">
      <c r="A2217" s="69"/>
      <c r="B2217" s="70"/>
      <c r="C2217" s="71"/>
      <c r="D2217" s="72"/>
      <c r="E2217" s="32">
        <f t="shared" si="34"/>
        <v>0</v>
      </c>
    </row>
    <row r="2218" spans="1:5" ht="15" customHeight="1" x14ac:dyDescent="0.35">
      <c r="A2218" s="69"/>
      <c r="B2218" s="70"/>
      <c r="C2218" s="71"/>
      <c r="D2218" s="72"/>
      <c r="E2218" s="32">
        <f t="shared" si="34"/>
        <v>0</v>
      </c>
    </row>
    <row r="2219" spans="1:5" ht="15" customHeight="1" x14ac:dyDescent="0.35">
      <c r="A2219" s="69"/>
      <c r="B2219" s="70"/>
      <c r="C2219" s="71"/>
      <c r="D2219" s="72"/>
      <c r="E2219" s="32">
        <f t="shared" si="34"/>
        <v>0</v>
      </c>
    </row>
    <row r="2220" spans="1:5" ht="15" customHeight="1" x14ac:dyDescent="0.35">
      <c r="A2220" s="69"/>
      <c r="B2220" s="70"/>
      <c r="C2220" s="71"/>
      <c r="D2220" s="72"/>
      <c r="E2220" s="32">
        <f t="shared" si="34"/>
        <v>0</v>
      </c>
    </row>
    <row r="2221" spans="1:5" ht="15" customHeight="1" x14ac:dyDescent="0.35">
      <c r="A2221" s="69"/>
      <c r="B2221" s="70"/>
      <c r="C2221" s="71"/>
      <c r="D2221" s="72"/>
      <c r="E2221" s="32">
        <f t="shared" si="34"/>
        <v>0</v>
      </c>
    </row>
    <row r="2222" spans="1:5" ht="15" customHeight="1" x14ac:dyDescent="0.35">
      <c r="A2222" s="69"/>
      <c r="B2222" s="70"/>
      <c r="C2222" s="71"/>
      <c r="D2222" s="72"/>
      <c r="E2222" s="32">
        <f t="shared" si="34"/>
        <v>0</v>
      </c>
    </row>
    <row r="2223" spans="1:5" ht="15" customHeight="1" x14ac:dyDescent="0.35">
      <c r="A2223" s="69"/>
      <c r="B2223" s="70"/>
      <c r="C2223" s="71"/>
      <c r="D2223" s="72"/>
      <c r="E2223" s="32">
        <f t="shared" si="34"/>
        <v>0</v>
      </c>
    </row>
    <row r="2224" spans="1:5" ht="15" customHeight="1" x14ac:dyDescent="0.35">
      <c r="A2224" s="69"/>
      <c r="B2224" s="70"/>
      <c r="C2224" s="71"/>
      <c r="D2224" s="72"/>
      <c r="E2224" s="32">
        <f t="shared" si="34"/>
        <v>0</v>
      </c>
    </row>
    <row r="2225" spans="1:5" ht="15" customHeight="1" x14ac:dyDescent="0.35">
      <c r="A2225" s="69"/>
      <c r="B2225" s="70"/>
      <c r="C2225" s="71"/>
      <c r="D2225" s="72"/>
      <c r="E2225" s="32">
        <f t="shared" si="34"/>
        <v>0</v>
      </c>
    </row>
    <row r="2226" spans="1:5" ht="15" customHeight="1" x14ac:dyDescent="0.35">
      <c r="A2226" s="69"/>
      <c r="B2226" s="70"/>
      <c r="C2226" s="71"/>
      <c r="D2226" s="72"/>
      <c r="E2226" s="32">
        <f t="shared" si="34"/>
        <v>0</v>
      </c>
    </row>
    <row r="2227" spans="1:5" ht="15" customHeight="1" x14ac:dyDescent="0.35">
      <c r="A2227" s="69"/>
      <c r="B2227" s="70"/>
      <c r="C2227" s="71"/>
      <c r="D2227" s="72"/>
      <c r="E2227" s="32">
        <f t="shared" si="34"/>
        <v>0</v>
      </c>
    </row>
    <row r="2228" spans="1:5" ht="15" customHeight="1" x14ac:dyDescent="0.35">
      <c r="A2228" s="69"/>
      <c r="B2228" s="70"/>
      <c r="C2228" s="71"/>
      <c r="D2228" s="72"/>
      <c r="E2228" s="32">
        <f t="shared" si="34"/>
        <v>0</v>
      </c>
    </row>
    <row r="2229" spans="1:5" ht="15" customHeight="1" x14ac:dyDescent="0.35">
      <c r="A2229" s="69"/>
      <c r="B2229" s="70"/>
      <c r="C2229" s="71"/>
      <c r="D2229" s="72"/>
      <c r="E2229" s="32">
        <f t="shared" si="34"/>
        <v>0</v>
      </c>
    </row>
    <row r="2230" spans="1:5" ht="15" customHeight="1" x14ac:dyDescent="0.35">
      <c r="A2230" s="69"/>
      <c r="B2230" s="70"/>
      <c r="C2230" s="71"/>
      <c r="D2230" s="72"/>
      <c r="E2230" s="32">
        <f t="shared" si="34"/>
        <v>0</v>
      </c>
    </row>
    <row r="2231" spans="1:5" ht="15" customHeight="1" x14ac:dyDescent="0.35">
      <c r="A2231" s="69"/>
      <c r="B2231" s="70"/>
      <c r="C2231" s="71"/>
      <c r="D2231" s="72"/>
      <c r="E2231" s="32">
        <f t="shared" si="34"/>
        <v>0</v>
      </c>
    </row>
    <row r="2232" spans="1:5" ht="15" customHeight="1" x14ac:dyDescent="0.35">
      <c r="A2232" s="69"/>
      <c r="B2232" s="70"/>
      <c r="C2232" s="71"/>
      <c r="D2232" s="72"/>
      <c r="E2232" s="32">
        <f t="shared" si="34"/>
        <v>0</v>
      </c>
    </row>
    <row r="2233" spans="1:5" ht="15" customHeight="1" x14ac:dyDescent="0.35">
      <c r="A2233" s="69"/>
      <c r="B2233" s="70"/>
      <c r="C2233" s="71"/>
      <c r="D2233" s="72"/>
      <c r="E2233" s="32">
        <f t="shared" si="34"/>
        <v>0</v>
      </c>
    </row>
    <row r="2234" spans="1:5" ht="15" customHeight="1" x14ac:dyDescent="0.35">
      <c r="A2234" s="69"/>
      <c r="B2234" s="70"/>
      <c r="C2234" s="71"/>
      <c r="D2234" s="72"/>
      <c r="E2234" s="32">
        <f t="shared" si="34"/>
        <v>0</v>
      </c>
    </row>
    <row r="2235" spans="1:5" ht="15" customHeight="1" x14ac:dyDescent="0.35">
      <c r="A2235" s="69"/>
      <c r="B2235" s="70"/>
      <c r="C2235" s="71"/>
      <c r="D2235" s="72"/>
      <c r="E2235" s="32">
        <f t="shared" si="34"/>
        <v>0</v>
      </c>
    </row>
    <row r="2236" spans="1:5" ht="15" customHeight="1" x14ac:dyDescent="0.35">
      <c r="A2236" s="69"/>
      <c r="B2236" s="70"/>
      <c r="C2236" s="71"/>
      <c r="D2236" s="72"/>
      <c r="E2236" s="32">
        <f t="shared" si="34"/>
        <v>0</v>
      </c>
    </row>
    <row r="2237" spans="1:5" ht="15" customHeight="1" x14ac:dyDescent="0.35">
      <c r="A2237" s="69"/>
      <c r="B2237" s="70"/>
      <c r="C2237" s="71"/>
      <c r="D2237" s="72"/>
      <c r="E2237" s="32">
        <f t="shared" si="34"/>
        <v>0</v>
      </c>
    </row>
    <row r="2238" spans="1:5" ht="15" customHeight="1" x14ac:dyDescent="0.35">
      <c r="A2238" s="69"/>
      <c r="B2238" s="70"/>
      <c r="C2238" s="71"/>
      <c r="D2238" s="72"/>
      <c r="E2238" s="32">
        <f t="shared" si="34"/>
        <v>0</v>
      </c>
    </row>
    <row r="2239" spans="1:5" ht="15" customHeight="1" x14ac:dyDescent="0.35">
      <c r="A2239" s="69"/>
      <c r="B2239" s="70"/>
      <c r="C2239" s="71"/>
      <c r="D2239" s="72"/>
      <c r="E2239" s="32">
        <f t="shared" si="34"/>
        <v>0</v>
      </c>
    </row>
    <row r="2240" spans="1:5" ht="15" customHeight="1" x14ac:dyDescent="0.35">
      <c r="A2240" s="69"/>
      <c r="B2240" s="70"/>
      <c r="C2240" s="71"/>
      <c r="D2240" s="72"/>
      <c r="E2240" s="32">
        <f t="shared" si="34"/>
        <v>0</v>
      </c>
    </row>
    <row r="2241" spans="1:5" ht="15" customHeight="1" x14ac:dyDescent="0.35">
      <c r="A2241" s="69"/>
      <c r="B2241" s="70"/>
      <c r="C2241" s="71"/>
      <c r="D2241" s="72"/>
      <c r="E2241" s="32">
        <f t="shared" si="34"/>
        <v>0</v>
      </c>
    </row>
    <row r="2242" spans="1:5" ht="15" customHeight="1" x14ac:dyDescent="0.35">
      <c r="A2242" s="69"/>
      <c r="B2242" s="70"/>
      <c r="C2242" s="71"/>
      <c r="D2242" s="72"/>
      <c r="E2242" s="32">
        <f t="shared" si="34"/>
        <v>0</v>
      </c>
    </row>
    <row r="2243" spans="1:5" ht="15" customHeight="1" x14ac:dyDescent="0.35">
      <c r="A2243" s="69"/>
      <c r="B2243" s="70"/>
      <c r="C2243" s="71"/>
      <c r="D2243" s="72"/>
      <c r="E2243" s="32">
        <f t="shared" ref="E2243:E2306" si="35">A2243*B2243</f>
        <v>0</v>
      </c>
    </row>
    <row r="2244" spans="1:5" ht="15" customHeight="1" x14ac:dyDescent="0.35">
      <c r="A2244" s="69"/>
      <c r="B2244" s="70"/>
      <c r="C2244" s="71"/>
      <c r="D2244" s="72"/>
      <c r="E2244" s="32">
        <f t="shared" si="35"/>
        <v>0</v>
      </c>
    </row>
    <row r="2245" spans="1:5" ht="15" customHeight="1" x14ac:dyDescent="0.35">
      <c r="A2245" s="69"/>
      <c r="B2245" s="70"/>
      <c r="C2245" s="71"/>
      <c r="D2245" s="72"/>
      <c r="E2245" s="32">
        <f t="shared" si="35"/>
        <v>0</v>
      </c>
    </row>
    <row r="2246" spans="1:5" ht="15" customHeight="1" x14ac:dyDescent="0.35">
      <c r="A2246" s="69"/>
      <c r="B2246" s="70"/>
      <c r="C2246" s="71"/>
      <c r="D2246" s="72"/>
      <c r="E2246" s="32">
        <f t="shared" si="35"/>
        <v>0</v>
      </c>
    </row>
    <row r="2247" spans="1:5" ht="15" customHeight="1" x14ac:dyDescent="0.35">
      <c r="A2247" s="69"/>
      <c r="B2247" s="70"/>
      <c r="C2247" s="71"/>
      <c r="D2247" s="72"/>
      <c r="E2247" s="32">
        <f t="shared" si="35"/>
        <v>0</v>
      </c>
    </row>
    <row r="2248" spans="1:5" ht="15" customHeight="1" x14ac:dyDescent="0.35">
      <c r="A2248" s="69"/>
      <c r="B2248" s="70"/>
      <c r="C2248" s="71"/>
      <c r="D2248" s="72"/>
      <c r="E2248" s="32">
        <f t="shared" si="35"/>
        <v>0</v>
      </c>
    </row>
    <row r="2249" spans="1:5" ht="15" customHeight="1" x14ac:dyDescent="0.35">
      <c r="A2249" s="69"/>
      <c r="B2249" s="70"/>
      <c r="C2249" s="71"/>
      <c r="D2249" s="72"/>
      <c r="E2249" s="32">
        <f t="shared" si="35"/>
        <v>0</v>
      </c>
    </row>
    <row r="2250" spans="1:5" ht="15" customHeight="1" x14ac:dyDescent="0.35">
      <c r="A2250" s="69"/>
      <c r="B2250" s="70"/>
      <c r="C2250" s="71"/>
      <c r="D2250" s="72"/>
      <c r="E2250" s="32">
        <f t="shared" si="35"/>
        <v>0</v>
      </c>
    </row>
    <row r="2251" spans="1:5" ht="15" customHeight="1" x14ac:dyDescent="0.35">
      <c r="A2251" s="69"/>
      <c r="B2251" s="70"/>
      <c r="C2251" s="71"/>
      <c r="D2251" s="72"/>
      <c r="E2251" s="32">
        <f t="shared" si="35"/>
        <v>0</v>
      </c>
    </row>
    <row r="2252" spans="1:5" ht="15" customHeight="1" x14ac:dyDescent="0.35">
      <c r="A2252" s="69"/>
      <c r="B2252" s="70"/>
      <c r="C2252" s="71"/>
      <c r="D2252" s="72"/>
      <c r="E2252" s="32">
        <f t="shared" si="35"/>
        <v>0</v>
      </c>
    </row>
    <row r="2253" spans="1:5" ht="15" customHeight="1" x14ac:dyDescent="0.35">
      <c r="A2253" s="69"/>
      <c r="B2253" s="70"/>
      <c r="C2253" s="71"/>
      <c r="D2253" s="72"/>
      <c r="E2253" s="32">
        <f t="shared" si="35"/>
        <v>0</v>
      </c>
    </row>
    <row r="2254" spans="1:5" ht="15" customHeight="1" x14ac:dyDescent="0.35">
      <c r="A2254" s="69"/>
      <c r="B2254" s="70"/>
      <c r="C2254" s="71"/>
      <c r="D2254" s="72"/>
      <c r="E2254" s="32">
        <f t="shared" si="35"/>
        <v>0</v>
      </c>
    </row>
    <row r="2255" spans="1:5" ht="15" customHeight="1" x14ac:dyDescent="0.35">
      <c r="A2255" s="69"/>
      <c r="B2255" s="70"/>
      <c r="C2255" s="71"/>
      <c r="D2255" s="72"/>
      <c r="E2255" s="32">
        <f t="shared" si="35"/>
        <v>0</v>
      </c>
    </row>
    <row r="2256" spans="1:5" ht="15" customHeight="1" x14ac:dyDescent="0.35">
      <c r="A2256" s="69"/>
      <c r="B2256" s="70"/>
      <c r="C2256" s="71"/>
      <c r="D2256" s="72"/>
      <c r="E2256" s="32">
        <f t="shared" si="35"/>
        <v>0</v>
      </c>
    </row>
    <row r="2257" spans="1:5" ht="15" customHeight="1" x14ac:dyDescent="0.35">
      <c r="A2257" s="69"/>
      <c r="B2257" s="70"/>
      <c r="C2257" s="71"/>
      <c r="D2257" s="72"/>
      <c r="E2257" s="32">
        <f t="shared" si="35"/>
        <v>0</v>
      </c>
    </row>
    <row r="2258" spans="1:5" ht="15" customHeight="1" x14ac:dyDescent="0.35">
      <c r="A2258" s="69"/>
      <c r="B2258" s="70"/>
      <c r="C2258" s="71"/>
      <c r="D2258" s="72"/>
      <c r="E2258" s="32">
        <f t="shared" si="35"/>
        <v>0</v>
      </c>
    </row>
    <row r="2259" spans="1:5" ht="15" customHeight="1" x14ac:dyDescent="0.35">
      <c r="A2259" s="69"/>
      <c r="B2259" s="70"/>
      <c r="C2259" s="71"/>
      <c r="D2259" s="72"/>
      <c r="E2259" s="32">
        <f t="shared" si="35"/>
        <v>0</v>
      </c>
    </row>
    <row r="2260" spans="1:5" ht="15" customHeight="1" x14ac:dyDescent="0.35">
      <c r="A2260" s="69"/>
      <c r="B2260" s="70"/>
      <c r="C2260" s="71"/>
      <c r="D2260" s="72"/>
      <c r="E2260" s="32">
        <f t="shared" si="35"/>
        <v>0</v>
      </c>
    </row>
    <row r="2261" spans="1:5" ht="15" customHeight="1" x14ac:dyDescent="0.35">
      <c r="A2261" s="69"/>
      <c r="B2261" s="70"/>
      <c r="C2261" s="71"/>
      <c r="D2261" s="72"/>
      <c r="E2261" s="32">
        <f t="shared" si="35"/>
        <v>0</v>
      </c>
    </row>
    <row r="2262" spans="1:5" ht="15" customHeight="1" x14ac:dyDescent="0.35">
      <c r="A2262" s="69"/>
      <c r="B2262" s="70"/>
      <c r="C2262" s="71"/>
      <c r="D2262" s="72"/>
      <c r="E2262" s="32">
        <f t="shared" si="35"/>
        <v>0</v>
      </c>
    </row>
    <row r="2263" spans="1:5" ht="15" customHeight="1" x14ac:dyDescent="0.35">
      <c r="A2263" s="69"/>
      <c r="B2263" s="70"/>
      <c r="C2263" s="71"/>
      <c r="D2263" s="72"/>
      <c r="E2263" s="32">
        <f t="shared" si="35"/>
        <v>0</v>
      </c>
    </row>
    <row r="2264" spans="1:5" ht="15" customHeight="1" x14ac:dyDescent="0.35">
      <c r="A2264" s="69"/>
      <c r="B2264" s="70"/>
      <c r="C2264" s="71"/>
      <c r="D2264" s="72"/>
      <c r="E2264" s="32">
        <f t="shared" si="35"/>
        <v>0</v>
      </c>
    </row>
    <row r="2265" spans="1:5" ht="15" customHeight="1" x14ac:dyDescent="0.35">
      <c r="A2265" s="69"/>
      <c r="B2265" s="70"/>
      <c r="C2265" s="71"/>
      <c r="D2265" s="72"/>
      <c r="E2265" s="32">
        <f t="shared" si="35"/>
        <v>0</v>
      </c>
    </row>
    <row r="2266" spans="1:5" ht="15" customHeight="1" x14ac:dyDescent="0.35">
      <c r="A2266" s="69"/>
      <c r="B2266" s="70"/>
      <c r="C2266" s="71"/>
      <c r="D2266" s="72"/>
      <c r="E2266" s="32">
        <f t="shared" si="35"/>
        <v>0</v>
      </c>
    </row>
    <row r="2267" spans="1:5" ht="15" customHeight="1" x14ac:dyDescent="0.35">
      <c r="A2267" s="69"/>
      <c r="B2267" s="70"/>
      <c r="C2267" s="71"/>
      <c r="D2267" s="72"/>
      <c r="E2267" s="32">
        <f t="shared" si="35"/>
        <v>0</v>
      </c>
    </row>
    <row r="2268" spans="1:5" ht="15" customHeight="1" x14ac:dyDescent="0.35">
      <c r="A2268" s="69"/>
      <c r="B2268" s="70"/>
      <c r="C2268" s="71"/>
      <c r="D2268" s="72"/>
      <c r="E2268" s="32">
        <f t="shared" si="35"/>
        <v>0</v>
      </c>
    </row>
    <row r="2269" spans="1:5" ht="15" customHeight="1" x14ac:dyDescent="0.35">
      <c r="A2269" s="69"/>
      <c r="B2269" s="70"/>
      <c r="C2269" s="71"/>
      <c r="D2269" s="72"/>
      <c r="E2269" s="32">
        <f t="shared" si="35"/>
        <v>0</v>
      </c>
    </row>
    <row r="2270" spans="1:5" ht="15" customHeight="1" x14ac:dyDescent="0.35">
      <c r="A2270" s="69"/>
      <c r="B2270" s="70"/>
      <c r="C2270" s="71"/>
      <c r="D2270" s="72"/>
      <c r="E2270" s="32">
        <f t="shared" si="35"/>
        <v>0</v>
      </c>
    </row>
    <row r="2271" spans="1:5" ht="15" customHeight="1" x14ac:dyDescent="0.35">
      <c r="A2271" s="69"/>
      <c r="B2271" s="70"/>
      <c r="C2271" s="71"/>
      <c r="D2271" s="72"/>
      <c r="E2271" s="32">
        <f t="shared" si="35"/>
        <v>0</v>
      </c>
    </row>
    <row r="2272" spans="1:5" ht="15" customHeight="1" x14ac:dyDescent="0.35">
      <c r="A2272" s="69"/>
      <c r="B2272" s="70"/>
      <c r="C2272" s="71"/>
      <c r="D2272" s="72"/>
      <c r="E2272" s="32">
        <f t="shared" si="35"/>
        <v>0</v>
      </c>
    </row>
    <row r="2273" spans="1:5" ht="15" customHeight="1" x14ac:dyDescent="0.35">
      <c r="A2273" s="69"/>
      <c r="B2273" s="70"/>
      <c r="C2273" s="71"/>
      <c r="D2273" s="72"/>
      <c r="E2273" s="32">
        <f t="shared" si="35"/>
        <v>0</v>
      </c>
    </row>
    <row r="2274" spans="1:5" ht="15" customHeight="1" x14ac:dyDescent="0.35">
      <c r="A2274" s="69"/>
      <c r="B2274" s="70"/>
      <c r="C2274" s="71"/>
      <c r="D2274" s="72"/>
      <c r="E2274" s="32">
        <f t="shared" si="35"/>
        <v>0</v>
      </c>
    </row>
    <row r="2275" spans="1:5" ht="15" customHeight="1" x14ac:dyDescent="0.35">
      <c r="A2275" s="69"/>
      <c r="B2275" s="70"/>
      <c r="C2275" s="71"/>
      <c r="D2275" s="72"/>
      <c r="E2275" s="32">
        <f t="shared" si="35"/>
        <v>0</v>
      </c>
    </row>
    <row r="2276" spans="1:5" ht="15" customHeight="1" x14ac:dyDescent="0.35">
      <c r="A2276" s="69"/>
      <c r="B2276" s="70"/>
      <c r="C2276" s="71"/>
      <c r="D2276" s="72"/>
      <c r="E2276" s="32">
        <f t="shared" si="35"/>
        <v>0</v>
      </c>
    </row>
    <row r="2277" spans="1:5" ht="15" customHeight="1" x14ac:dyDescent="0.35">
      <c r="A2277" s="69"/>
      <c r="B2277" s="70"/>
      <c r="C2277" s="71"/>
      <c r="D2277" s="72"/>
      <c r="E2277" s="32">
        <f t="shared" si="35"/>
        <v>0</v>
      </c>
    </row>
    <row r="2278" spans="1:5" ht="15" customHeight="1" x14ac:dyDescent="0.35">
      <c r="A2278" s="69"/>
      <c r="B2278" s="70"/>
      <c r="C2278" s="71"/>
      <c r="D2278" s="72"/>
      <c r="E2278" s="32">
        <f t="shared" si="35"/>
        <v>0</v>
      </c>
    </row>
    <row r="2279" spans="1:5" ht="15" customHeight="1" x14ac:dyDescent="0.35">
      <c r="A2279" s="69"/>
      <c r="B2279" s="70"/>
      <c r="C2279" s="71"/>
      <c r="D2279" s="72"/>
      <c r="E2279" s="32">
        <f t="shared" si="35"/>
        <v>0</v>
      </c>
    </row>
    <row r="2280" spans="1:5" ht="15" customHeight="1" x14ac:dyDescent="0.35">
      <c r="A2280" s="69"/>
      <c r="B2280" s="70"/>
      <c r="C2280" s="71"/>
      <c r="D2280" s="72"/>
      <c r="E2280" s="32">
        <f t="shared" si="35"/>
        <v>0</v>
      </c>
    </row>
    <row r="2281" spans="1:5" ht="15" customHeight="1" x14ac:dyDescent="0.35">
      <c r="A2281" s="69"/>
      <c r="B2281" s="70"/>
      <c r="C2281" s="71"/>
      <c r="D2281" s="72"/>
      <c r="E2281" s="32">
        <f t="shared" si="35"/>
        <v>0</v>
      </c>
    </row>
    <row r="2282" spans="1:5" ht="15" customHeight="1" x14ac:dyDescent="0.35">
      <c r="A2282" s="69"/>
      <c r="B2282" s="70"/>
      <c r="C2282" s="71"/>
      <c r="D2282" s="72"/>
      <c r="E2282" s="32">
        <f t="shared" si="35"/>
        <v>0</v>
      </c>
    </row>
    <row r="2283" spans="1:5" ht="15" customHeight="1" x14ac:dyDescent="0.35">
      <c r="A2283" s="69"/>
      <c r="B2283" s="70"/>
      <c r="C2283" s="71"/>
      <c r="D2283" s="72"/>
      <c r="E2283" s="32">
        <f t="shared" si="35"/>
        <v>0</v>
      </c>
    </row>
    <row r="2284" spans="1:5" ht="15" customHeight="1" x14ac:dyDescent="0.35">
      <c r="A2284" s="69"/>
      <c r="B2284" s="70"/>
      <c r="C2284" s="71"/>
      <c r="D2284" s="72"/>
      <c r="E2284" s="32">
        <f t="shared" si="35"/>
        <v>0</v>
      </c>
    </row>
    <row r="2285" spans="1:5" ht="15" customHeight="1" x14ac:dyDescent="0.35">
      <c r="A2285" s="69"/>
      <c r="B2285" s="70"/>
      <c r="C2285" s="71"/>
      <c r="D2285" s="72"/>
      <c r="E2285" s="32">
        <f t="shared" si="35"/>
        <v>0</v>
      </c>
    </row>
    <row r="2286" spans="1:5" ht="15" customHeight="1" x14ac:dyDescent="0.35">
      <c r="A2286" s="69"/>
      <c r="B2286" s="70"/>
      <c r="C2286" s="71"/>
      <c r="D2286" s="72"/>
      <c r="E2286" s="32">
        <f t="shared" si="35"/>
        <v>0</v>
      </c>
    </row>
    <row r="2287" spans="1:5" ht="15" customHeight="1" x14ac:dyDescent="0.35">
      <c r="A2287" s="69"/>
      <c r="B2287" s="70"/>
      <c r="C2287" s="71"/>
      <c r="D2287" s="72"/>
      <c r="E2287" s="32">
        <f t="shared" si="35"/>
        <v>0</v>
      </c>
    </row>
    <row r="2288" spans="1:5" ht="15" customHeight="1" x14ac:dyDescent="0.35">
      <c r="A2288" s="69"/>
      <c r="B2288" s="70"/>
      <c r="C2288" s="71"/>
      <c r="D2288" s="72"/>
      <c r="E2288" s="32">
        <f t="shared" si="35"/>
        <v>0</v>
      </c>
    </row>
    <row r="2289" spans="1:5" ht="15" customHeight="1" x14ac:dyDescent="0.35">
      <c r="A2289" s="69"/>
      <c r="B2289" s="70"/>
      <c r="C2289" s="71"/>
      <c r="D2289" s="72"/>
      <c r="E2289" s="32">
        <f t="shared" si="35"/>
        <v>0</v>
      </c>
    </row>
    <row r="2290" spans="1:5" ht="15" customHeight="1" x14ac:dyDescent="0.35">
      <c r="A2290" s="69"/>
      <c r="B2290" s="70"/>
      <c r="C2290" s="71"/>
      <c r="D2290" s="72"/>
      <c r="E2290" s="32">
        <f t="shared" si="35"/>
        <v>0</v>
      </c>
    </row>
    <row r="2291" spans="1:5" ht="15" customHeight="1" x14ac:dyDescent="0.35">
      <c r="A2291" s="69"/>
      <c r="B2291" s="70"/>
      <c r="C2291" s="71"/>
      <c r="D2291" s="72"/>
      <c r="E2291" s="32">
        <f t="shared" si="35"/>
        <v>0</v>
      </c>
    </row>
    <row r="2292" spans="1:5" ht="15" customHeight="1" x14ac:dyDescent="0.35">
      <c r="A2292" s="69"/>
      <c r="B2292" s="70"/>
      <c r="C2292" s="71"/>
      <c r="D2292" s="72"/>
      <c r="E2292" s="32">
        <f t="shared" si="35"/>
        <v>0</v>
      </c>
    </row>
    <row r="2293" spans="1:5" ht="15" customHeight="1" x14ac:dyDescent="0.35">
      <c r="A2293" s="69"/>
      <c r="B2293" s="70"/>
      <c r="C2293" s="71"/>
      <c r="D2293" s="72"/>
      <c r="E2293" s="32">
        <f t="shared" si="35"/>
        <v>0</v>
      </c>
    </row>
    <row r="2294" spans="1:5" ht="15" customHeight="1" x14ac:dyDescent="0.35">
      <c r="A2294" s="69"/>
      <c r="B2294" s="70"/>
      <c r="C2294" s="71"/>
      <c r="D2294" s="72"/>
      <c r="E2294" s="32">
        <f t="shared" si="35"/>
        <v>0</v>
      </c>
    </row>
    <row r="2295" spans="1:5" ht="15" customHeight="1" x14ac:dyDescent="0.35">
      <c r="A2295" s="69"/>
      <c r="B2295" s="70"/>
      <c r="C2295" s="71"/>
      <c r="D2295" s="72"/>
      <c r="E2295" s="32">
        <f t="shared" si="35"/>
        <v>0</v>
      </c>
    </row>
    <row r="2296" spans="1:5" ht="15" customHeight="1" x14ac:dyDescent="0.35">
      <c r="A2296" s="69"/>
      <c r="B2296" s="70"/>
      <c r="C2296" s="71"/>
      <c r="D2296" s="72"/>
      <c r="E2296" s="32">
        <f t="shared" si="35"/>
        <v>0</v>
      </c>
    </row>
    <row r="2297" spans="1:5" ht="15" customHeight="1" x14ac:dyDescent="0.35">
      <c r="A2297" s="69"/>
      <c r="B2297" s="70"/>
      <c r="C2297" s="71"/>
      <c r="D2297" s="72"/>
      <c r="E2297" s="32">
        <f t="shared" si="35"/>
        <v>0</v>
      </c>
    </row>
    <row r="2298" spans="1:5" ht="15" customHeight="1" x14ac:dyDescent="0.35">
      <c r="A2298" s="69"/>
      <c r="B2298" s="70"/>
      <c r="C2298" s="71"/>
      <c r="D2298" s="72"/>
      <c r="E2298" s="32">
        <f t="shared" si="35"/>
        <v>0</v>
      </c>
    </row>
    <row r="2299" spans="1:5" ht="15" customHeight="1" x14ac:dyDescent="0.35">
      <c r="A2299" s="69"/>
      <c r="B2299" s="70"/>
      <c r="C2299" s="71"/>
      <c r="D2299" s="72"/>
      <c r="E2299" s="32">
        <f t="shared" si="35"/>
        <v>0</v>
      </c>
    </row>
    <row r="2300" spans="1:5" ht="15" customHeight="1" x14ac:dyDescent="0.35">
      <c r="A2300" s="69"/>
      <c r="B2300" s="70"/>
      <c r="C2300" s="71"/>
      <c r="D2300" s="72"/>
      <c r="E2300" s="32">
        <f t="shared" si="35"/>
        <v>0</v>
      </c>
    </row>
    <row r="2301" spans="1:5" ht="15" customHeight="1" x14ac:dyDescent="0.35">
      <c r="A2301" s="69"/>
      <c r="B2301" s="70"/>
      <c r="C2301" s="71"/>
      <c r="D2301" s="72"/>
      <c r="E2301" s="32">
        <f t="shared" si="35"/>
        <v>0</v>
      </c>
    </row>
    <row r="2302" spans="1:5" ht="15" customHeight="1" x14ac:dyDescent="0.35">
      <c r="A2302" s="69"/>
      <c r="B2302" s="70"/>
      <c r="C2302" s="71"/>
      <c r="D2302" s="72"/>
      <c r="E2302" s="32">
        <f t="shared" si="35"/>
        <v>0</v>
      </c>
    </row>
    <row r="2303" spans="1:5" ht="15" customHeight="1" x14ac:dyDescent="0.35">
      <c r="A2303" s="69"/>
      <c r="B2303" s="70"/>
      <c r="C2303" s="71"/>
      <c r="D2303" s="72"/>
      <c r="E2303" s="32">
        <f t="shared" si="35"/>
        <v>0</v>
      </c>
    </row>
    <row r="2304" spans="1:5" ht="15" customHeight="1" x14ac:dyDescent="0.35">
      <c r="A2304" s="69"/>
      <c r="B2304" s="70"/>
      <c r="C2304" s="71"/>
      <c r="D2304" s="72"/>
      <c r="E2304" s="32">
        <f t="shared" si="35"/>
        <v>0</v>
      </c>
    </row>
    <row r="2305" spans="1:5" ht="15" customHeight="1" x14ac:dyDescent="0.35">
      <c r="A2305" s="69"/>
      <c r="B2305" s="70"/>
      <c r="C2305" s="71"/>
      <c r="D2305" s="72"/>
      <c r="E2305" s="32">
        <f t="shared" si="35"/>
        <v>0</v>
      </c>
    </row>
    <row r="2306" spans="1:5" ht="15" customHeight="1" x14ac:dyDescent="0.35">
      <c r="A2306" s="69"/>
      <c r="B2306" s="70"/>
      <c r="C2306" s="71"/>
      <c r="D2306" s="72"/>
      <c r="E2306" s="32">
        <f t="shared" si="35"/>
        <v>0</v>
      </c>
    </row>
    <row r="2307" spans="1:5" ht="15" customHeight="1" x14ac:dyDescent="0.35">
      <c r="A2307" s="69"/>
      <c r="B2307" s="70"/>
      <c r="C2307" s="71"/>
      <c r="D2307" s="72"/>
      <c r="E2307" s="32">
        <f t="shared" ref="E2307:E2370" si="36">A2307*B2307</f>
        <v>0</v>
      </c>
    </row>
    <row r="2308" spans="1:5" ht="15" customHeight="1" x14ac:dyDescent="0.35">
      <c r="A2308" s="69"/>
      <c r="B2308" s="70"/>
      <c r="C2308" s="71"/>
      <c r="D2308" s="72"/>
      <c r="E2308" s="32">
        <f t="shared" si="36"/>
        <v>0</v>
      </c>
    </row>
    <row r="2309" spans="1:5" ht="15" customHeight="1" x14ac:dyDescent="0.35">
      <c r="A2309" s="69"/>
      <c r="B2309" s="70"/>
      <c r="C2309" s="71"/>
      <c r="D2309" s="72"/>
      <c r="E2309" s="32">
        <f t="shared" si="36"/>
        <v>0</v>
      </c>
    </row>
    <row r="2310" spans="1:5" ht="15" customHeight="1" x14ac:dyDescent="0.35">
      <c r="A2310" s="69"/>
      <c r="B2310" s="70"/>
      <c r="C2310" s="71"/>
      <c r="D2310" s="72"/>
      <c r="E2310" s="32">
        <f t="shared" si="36"/>
        <v>0</v>
      </c>
    </row>
    <row r="2311" spans="1:5" ht="15" customHeight="1" x14ac:dyDescent="0.35">
      <c r="A2311" s="69"/>
      <c r="B2311" s="70"/>
      <c r="C2311" s="71"/>
      <c r="D2311" s="72"/>
      <c r="E2311" s="32">
        <f t="shared" si="36"/>
        <v>0</v>
      </c>
    </row>
    <row r="2312" spans="1:5" ht="15" customHeight="1" x14ac:dyDescent="0.35">
      <c r="A2312" s="69"/>
      <c r="B2312" s="70"/>
      <c r="C2312" s="71"/>
      <c r="D2312" s="72"/>
      <c r="E2312" s="32">
        <f t="shared" si="36"/>
        <v>0</v>
      </c>
    </row>
    <row r="2313" spans="1:5" ht="15" customHeight="1" x14ac:dyDescent="0.35">
      <c r="A2313" s="69"/>
      <c r="B2313" s="70"/>
      <c r="C2313" s="71"/>
      <c r="D2313" s="72"/>
      <c r="E2313" s="32">
        <f t="shared" si="36"/>
        <v>0</v>
      </c>
    </row>
    <row r="2314" spans="1:5" ht="15" customHeight="1" x14ac:dyDescent="0.35">
      <c r="A2314" s="69"/>
      <c r="B2314" s="70"/>
      <c r="C2314" s="71"/>
      <c r="D2314" s="72"/>
      <c r="E2314" s="32">
        <f t="shared" si="36"/>
        <v>0</v>
      </c>
    </row>
    <row r="2315" spans="1:5" ht="15" customHeight="1" x14ac:dyDescent="0.35">
      <c r="A2315" s="69"/>
      <c r="B2315" s="70"/>
      <c r="C2315" s="71"/>
      <c r="D2315" s="72"/>
      <c r="E2315" s="32">
        <f t="shared" si="36"/>
        <v>0</v>
      </c>
    </row>
    <row r="2316" spans="1:5" ht="15" customHeight="1" x14ac:dyDescent="0.35">
      <c r="A2316" s="69"/>
      <c r="B2316" s="70"/>
      <c r="C2316" s="71"/>
      <c r="D2316" s="72"/>
      <c r="E2316" s="32">
        <f t="shared" si="36"/>
        <v>0</v>
      </c>
    </row>
    <row r="2317" spans="1:5" ht="15" customHeight="1" x14ac:dyDescent="0.35">
      <c r="A2317" s="69"/>
      <c r="B2317" s="70"/>
      <c r="C2317" s="71"/>
      <c r="D2317" s="72"/>
      <c r="E2317" s="32">
        <f t="shared" si="36"/>
        <v>0</v>
      </c>
    </row>
    <row r="2318" spans="1:5" ht="15" customHeight="1" x14ac:dyDescent="0.35">
      <c r="A2318" s="69"/>
      <c r="B2318" s="70"/>
      <c r="C2318" s="71"/>
      <c r="D2318" s="72"/>
      <c r="E2318" s="32">
        <f t="shared" si="36"/>
        <v>0</v>
      </c>
    </row>
    <row r="2319" spans="1:5" ht="15" customHeight="1" x14ac:dyDescent="0.35">
      <c r="A2319" s="69"/>
      <c r="B2319" s="70"/>
      <c r="C2319" s="71"/>
      <c r="D2319" s="72"/>
      <c r="E2319" s="32">
        <f t="shared" si="36"/>
        <v>0</v>
      </c>
    </row>
    <row r="2320" spans="1:5" ht="15" customHeight="1" x14ac:dyDescent="0.35">
      <c r="A2320" s="69"/>
      <c r="B2320" s="70"/>
      <c r="C2320" s="71"/>
      <c r="D2320" s="72"/>
      <c r="E2320" s="32">
        <f t="shared" si="36"/>
        <v>0</v>
      </c>
    </row>
    <row r="2321" spans="1:5" ht="15" customHeight="1" x14ac:dyDescent="0.35">
      <c r="A2321" s="69"/>
      <c r="B2321" s="70"/>
      <c r="C2321" s="71"/>
      <c r="D2321" s="72"/>
      <c r="E2321" s="32">
        <f t="shared" si="36"/>
        <v>0</v>
      </c>
    </row>
    <row r="2322" spans="1:5" ht="15" customHeight="1" x14ac:dyDescent="0.35">
      <c r="A2322" s="69"/>
      <c r="B2322" s="70"/>
      <c r="C2322" s="71"/>
      <c r="D2322" s="72"/>
      <c r="E2322" s="32">
        <f t="shared" si="36"/>
        <v>0</v>
      </c>
    </row>
    <row r="2323" spans="1:5" ht="15" customHeight="1" x14ac:dyDescent="0.35">
      <c r="A2323" s="69"/>
      <c r="B2323" s="70"/>
      <c r="C2323" s="71"/>
      <c r="D2323" s="72"/>
      <c r="E2323" s="32">
        <f t="shared" si="36"/>
        <v>0</v>
      </c>
    </row>
    <row r="2324" spans="1:5" ht="15" customHeight="1" x14ac:dyDescent="0.35">
      <c r="A2324" s="69"/>
      <c r="B2324" s="70"/>
      <c r="C2324" s="71"/>
      <c r="D2324" s="72"/>
      <c r="E2324" s="32">
        <f t="shared" si="36"/>
        <v>0</v>
      </c>
    </row>
    <row r="2325" spans="1:5" ht="15" customHeight="1" x14ac:dyDescent="0.35">
      <c r="A2325" s="69"/>
      <c r="B2325" s="70"/>
      <c r="C2325" s="71"/>
      <c r="D2325" s="72"/>
      <c r="E2325" s="32">
        <f t="shared" si="36"/>
        <v>0</v>
      </c>
    </row>
    <row r="2326" spans="1:5" ht="15" customHeight="1" x14ac:dyDescent="0.35">
      <c r="A2326" s="69"/>
      <c r="B2326" s="70"/>
      <c r="C2326" s="71"/>
      <c r="D2326" s="72"/>
      <c r="E2326" s="32">
        <f t="shared" si="36"/>
        <v>0</v>
      </c>
    </row>
    <row r="2327" spans="1:5" ht="15" customHeight="1" x14ac:dyDescent="0.35">
      <c r="A2327" s="69"/>
      <c r="B2327" s="70"/>
      <c r="C2327" s="71"/>
      <c r="D2327" s="72"/>
      <c r="E2327" s="32">
        <f t="shared" si="36"/>
        <v>0</v>
      </c>
    </row>
    <row r="2328" spans="1:5" ht="15" customHeight="1" x14ac:dyDescent="0.35">
      <c r="A2328" s="69"/>
      <c r="B2328" s="70"/>
      <c r="C2328" s="71"/>
      <c r="D2328" s="72"/>
      <c r="E2328" s="32">
        <f t="shared" si="36"/>
        <v>0</v>
      </c>
    </row>
    <row r="2329" spans="1:5" ht="15" customHeight="1" x14ac:dyDescent="0.35">
      <c r="A2329" s="69"/>
      <c r="B2329" s="70"/>
      <c r="C2329" s="71"/>
      <c r="D2329" s="72"/>
      <c r="E2329" s="32">
        <f t="shared" si="36"/>
        <v>0</v>
      </c>
    </row>
    <row r="2330" spans="1:5" ht="15" customHeight="1" x14ac:dyDescent="0.35">
      <c r="A2330" s="69"/>
      <c r="B2330" s="70"/>
      <c r="C2330" s="71"/>
      <c r="D2330" s="72"/>
      <c r="E2330" s="32">
        <f t="shared" si="36"/>
        <v>0</v>
      </c>
    </row>
    <row r="2331" spans="1:5" ht="15" customHeight="1" x14ac:dyDescent="0.35">
      <c r="A2331" s="69"/>
      <c r="B2331" s="70"/>
      <c r="C2331" s="71"/>
      <c r="D2331" s="72"/>
      <c r="E2331" s="32">
        <f t="shared" si="36"/>
        <v>0</v>
      </c>
    </row>
    <row r="2332" spans="1:5" ht="15" customHeight="1" x14ac:dyDescent="0.35">
      <c r="A2332" s="69"/>
      <c r="B2332" s="70"/>
      <c r="C2332" s="71"/>
      <c r="D2332" s="72"/>
      <c r="E2332" s="32">
        <f t="shared" si="36"/>
        <v>0</v>
      </c>
    </row>
    <row r="2333" spans="1:5" ht="15" customHeight="1" x14ac:dyDescent="0.35">
      <c r="A2333" s="69"/>
      <c r="B2333" s="70"/>
      <c r="C2333" s="71"/>
      <c r="D2333" s="72"/>
      <c r="E2333" s="32">
        <f t="shared" si="36"/>
        <v>0</v>
      </c>
    </row>
    <row r="2334" spans="1:5" ht="15" customHeight="1" x14ac:dyDescent="0.35">
      <c r="A2334" s="69"/>
      <c r="B2334" s="70"/>
      <c r="C2334" s="71"/>
      <c r="D2334" s="72"/>
      <c r="E2334" s="32">
        <f t="shared" si="36"/>
        <v>0</v>
      </c>
    </row>
    <row r="2335" spans="1:5" ht="15" customHeight="1" x14ac:dyDescent="0.35">
      <c r="A2335" s="69"/>
      <c r="B2335" s="70"/>
      <c r="C2335" s="71"/>
      <c r="D2335" s="72"/>
      <c r="E2335" s="32">
        <f t="shared" si="36"/>
        <v>0</v>
      </c>
    </row>
    <row r="2336" spans="1:5" ht="15" customHeight="1" x14ac:dyDescent="0.35">
      <c r="A2336" s="69"/>
      <c r="B2336" s="70"/>
      <c r="C2336" s="71"/>
      <c r="D2336" s="72"/>
      <c r="E2336" s="32">
        <f t="shared" si="36"/>
        <v>0</v>
      </c>
    </row>
    <row r="2337" spans="1:5" ht="15" customHeight="1" x14ac:dyDescent="0.35">
      <c r="A2337" s="69"/>
      <c r="B2337" s="70"/>
      <c r="C2337" s="71"/>
      <c r="D2337" s="72"/>
      <c r="E2337" s="32">
        <f t="shared" si="36"/>
        <v>0</v>
      </c>
    </row>
    <row r="2338" spans="1:5" ht="15" customHeight="1" x14ac:dyDescent="0.35">
      <c r="A2338" s="69"/>
      <c r="B2338" s="70"/>
      <c r="C2338" s="71"/>
      <c r="D2338" s="72"/>
      <c r="E2338" s="32">
        <f t="shared" si="36"/>
        <v>0</v>
      </c>
    </row>
    <row r="2339" spans="1:5" ht="15" customHeight="1" x14ac:dyDescent="0.35">
      <c r="A2339" s="69"/>
      <c r="B2339" s="70"/>
      <c r="C2339" s="71"/>
      <c r="D2339" s="72"/>
      <c r="E2339" s="32">
        <f t="shared" si="36"/>
        <v>0</v>
      </c>
    </row>
    <row r="2340" spans="1:5" ht="15" customHeight="1" x14ac:dyDescent="0.35">
      <c r="A2340" s="69"/>
      <c r="B2340" s="70"/>
      <c r="C2340" s="71"/>
      <c r="D2340" s="72"/>
      <c r="E2340" s="32">
        <f t="shared" si="36"/>
        <v>0</v>
      </c>
    </row>
    <row r="2341" spans="1:5" ht="15" customHeight="1" x14ac:dyDescent="0.35">
      <c r="A2341" s="69"/>
      <c r="B2341" s="70"/>
      <c r="C2341" s="71"/>
      <c r="D2341" s="72"/>
      <c r="E2341" s="32">
        <f t="shared" si="36"/>
        <v>0</v>
      </c>
    </row>
    <row r="2342" spans="1:5" ht="15" customHeight="1" x14ac:dyDescent="0.35">
      <c r="A2342" s="69"/>
      <c r="B2342" s="70"/>
      <c r="C2342" s="71"/>
      <c r="D2342" s="72"/>
      <c r="E2342" s="32">
        <f t="shared" si="36"/>
        <v>0</v>
      </c>
    </row>
    <row r="2343" spans="1:5" ht="15" customHeight="1" x14ac:dyDescent="0.35">
      <c r="A2343" s="69"/>
      <c r="B2343" s="70"/>
      <c r="C2343" s="71"/>
      <c r="D2343" s="72"/>
      <c r="E2343" s="32">
        <f t="shared" si="36"/>
        <v>0</v>
      </c>
    </row>
    <row r="2344" spans="1:5" ht="15" customHeight="1" x14ac:dyDescent="0.35">
      <c r="A2344" s="69"/>
      <c r="B2344" s="70"/>
      <c r="C2344" s="71"/>
      <c r="D2344" s="72"/>
      <c r="E2344" s="32">
        <f t="shared" si="36"/>
        <v>0</v>
      </c>
    </row>
    <row r="2345" spans="1:5" ht="15" customHeight="1" x14ac:dyDescent="0.35">
      <c r="A2345" s="69"/>
      <c r="B2345" s="70"/>
      <c r="C2345" s="71"/>
      <c r="D2345" s="72"/>
      <c r="E2345" s="32">
        <f t="shared" si="36"/>
        <v>0</v>
      </c>
    </row>
    <row r="2346" spans="1:5" ht="15" customHeight="1" x14ac:dyDescent="0.35">
      <c r="A2346" s="69"/>
      <c r="B2346" s="70"/>
      <c r="C2346" s="71"/>
      <c r="D2346" s="72"/>
      <c r="E2346" s="32">
        <f t="shared" si="36"/>
        <v>0</v>
      </c>
    </row>
    <row r="2347" spans="1:5" ht="15" customHeight="1" x14ac:dyDescent="0.35">
      <c r="A2347" s="69"/>
      <c r="B2347" s="70"/>
      <c r="C2347" s="71"/>
      <c r="D2347" s="72"/>
      <c r="E2347" s="32">
        <f t="shared" si="36"/>
        <v>0</v>
      </c>
    </row>
    <row r="2348" spans="1:5" ht="15" customHeight="1" x14ac:dyDescent="0.35">
      <c r="A2348" s="69"/>
      <c r="B2348" s="70"/>
      <c r="C2348" s="71"/>
      <c r="D2348" s="72"/>
      <c r="E2348" s="32">
        <f t="shared" si="36"/>
        <v>0</v>
      </c>
    </row>
    <row r="2349" spans="1:5" ht="15" customHeight="1" x14ac:dyDescent="0.35">
      <c r="A2349" s="69"/>
      <c r="B2349" s="70"/>
      <c r="C2349" s="71"/>
      <c r="D2349" s="72"/>
      <c r="E2349" s="32">
        <f t="shared" si="36"/>
        <v>0</v>
      </c>
    </row>
    <row r="2350" spans="1:5" ht="15" customHeight="1" x14ac:dyDescent="0.35">
      <c r="A2350" s="69"/>
      <c r="B2350" s="70"/>
      <c r="C2350" s="71"/>
      <c r="D2350" s="72"/>
      <c r="E2350" s="32">
        <f t="shared" si="36"/>
        <v>0</v>
      </c>
    </row>
    <row r="2351" spans="1:5" ht="15" customHeight="1" x14ac:dyDescent="0.35">
      <c r="A2351" s="69"/>
      <c r="B2351" s="70"/>
      <c r="C2351" s="71"/>
      <c r="D2351" s="72"/>
      <c r="E2351" s="32">
        <f t="shared" si="36"/>
        <v>0</v>
      </c>
    </row>
    <row r="2352" spans="1:5" ht="15" customHeight="1" x14ac:dyDescent="0.35">
      <c r="A2352" s="69"/>
      <c r="B2352" s="70"/>
      <c r="C2352" s="71"/>
      <c r="D2352" s="72"/>
      <c r="E2352" s="32">
        <f t="shared" si="36"/>
        <v>0</v>
      </c>
    </row>
    <row r="2353" spans="1:5" ht="15" customHeight="1" x14ac:dyDescent="0.35">
      <c r="A2353" s="69"/>
      <c r="B2353" s="70"/>
      <c r="C2353" s="71"/>
      <c r="D2353" s="72"/>
      <c r="E2353" s="32">
        <f t="shared" si="36"/>
        <v>0</v>
      </c>
    </row>
    <row r="2354" spans="1:5" ht="15" customHeight="1" x14ac:dyDescent="0.35">
      <c r="A2354" s="69"/>
      <c r="B2354" s="70"/>
      <c r="C2354" s="71"/>
      <c r="D2354" s="72"/>
      <c r="E2354" s="32">
        <f t="shared" si="36"/>
        <v>0</v>
      </c>
    </row>
    <row r="2355" spans="1:5" ht="15" customHeight="1" x14ac:dyDescent="0.35">
      <c r="A2355" s="69"/>
      <c r="B2355" s="70"/>
      <c r="C2355" s="71"/>
      <c r="D2355" s="72"/>
      <c r="E2355" s="32">
        <f t="shared" si="36"/>
        <v>0</v>
      </c>
    </row>
    <row r="2356" spans="1:5" ht="15" customHeight="1" x14ac:dyDescent="0.35">
      <c r="A2356" s="69"/>
      <c r="B2356" s="70"/>
      <c r="C2356" s="71"/>
      <c r="D2356" s="72"/>
      <c r="E2356" s="32">
        <f t="shared" si="36"/>
        <v>0</v>
      </c>
    </row>
    <row r="2357" spans="1:5" ht="15" customHeight="1" x14ac:dyDescent="0.35">
      <c r="A2357" s="69"/>
      <c r="B2357" s="70"/>
      <c r="C2357" s="71"/>
      <c r="D2357" s="72"/>
      <c r="E2357" s="32">
        <f t="shared" si="36"/>
        <v>0</v>
      </c>
    </row>
    <row r="2358" spans="1:5" ht="15" customHeight="1" x14ac:dyDescent="0.35">
      <c r="A2358" s="69"/>
      <c r="B2358" s="70"/>
      <c r="C2358" s="71"/>
      <c r="D2358" s="72"/>
      <c r="E2358" s="32">
        <f t="shared" si="36"/>
        <v>0</v>
      </c>
    </row>
    <row r="2359" spans="1:5" ht="15" customHeight="1" x14ac:dyDescent="0.35">
      <c r="A2359" s="69"/>
      <c r="B2359" s="70"/>
      <c r="C2359" s="71"/>
      <c r="D2359" s="72"/>
      <c r="E2359" s="32">
        <f t="shared" si="36"/>
        <v>0</v>
      </c>
    </row>
    <row r="2360" spans="1:5" ht="15" customHeight="1" x14ac:dyDescent="0.35">
      <c r="A2360" s="69"/>
      <c r="B2360" s="70"/>
      <c r="C2360" s="71"/>
      <c r="D2360" s="72"/>
      <c r="E2360" s="32">
        <f t="shared" si="36"/>
        <v>0</v>
      </c>
    </row>
    <row r="2361" spans="1:5" ht="15" customHeight="1" x14ac:dyDescent="0.35">
      <c r="A2361" s="69"/>
      <c r="B2361" s="70"/>
      <c r="C2361" s="71"/>
      <c r="D2361" s="72"/>
      <c r="E2361" s="32">
        <f t="shared" si="36"/>
        <v>0</v>
      </c>
    </row>
    <row r="2362" spans="1:5" ht="15" customHeight="1" x14ac:dyDescent="0.35">
      <c r="A2362" s="69"/>
      <c r="B2362" s="70"/>
      <c r="C2362" s="71"/>
      <c r="D2362" s="72"/>
      <c r="E2362" s="32">
        <f t="shared" si="36"/>
        <v>0</v>
      </c>
    </row>
    <row r="2363" spans="1:5" ht="15" customHeight="1" x14ac:dyDescent="0.35">
      <c r="A2363" s="69"/>
      <c r="B2363" s="70"/>
      <c r="C2363" s="71"/>
      <c r="D2363" s="72"/>
      <c r="E2363" s="32">
        <f t="shared" si="36"/>
        <v>0</v>
      </c>
    </row>
    <row r="2364" spans="1:5" ht="15" customHeight="1" x14ac:dyDescent="0.35">
      <c r="A2364" s="69"/>
      <c r="B2364" s="70"/>
      <c r="C2364" s="71"/>
      <c r="D2364" s="72"/>
      <c r="E2364" s="32">
        <f t="shared" si="36"/>
        <v>0</v>
      </c>
    </row>
    <row r="2365" spans="1:5" ht="15" customHeight="1" x14ac:dyDescent="0.35">
      <c r="A2365" s="69"/>
      <c r="B2365" s="70"/>
      <c r="C2365" s="71"/>
      <c r="D2365" s="72"/>
      <c r="E2365" s="32">
        <f t="shared" si="36"/>
        <v>0</v>
      </c>
    </row>
    <row r="2366" spans="1:5" ht="15" customHeight="1" x14ac:dyDescent="0.35">
      <c r="A2366" s="69"/>
      <c r="B2366" s="70"/>
      <c r="C2366" s="71"/>
      <c r="D2366" s="72"/>
      <c r="E2366" s="32">
        <f t="shared" si="36"/>
        <v>0</v>
      </c>
    </row>
    <row r="2367" spans="1:5" ht="15" customHeight="1" x14ac:dyDescent="0.35">
      <c r="A2367" s="69"/>
      <c r="B2367" s="70"/>
      <c r="C2367" s="71"/>
      <c r="D2367" s="72"/>
      <c r="E2367" s="32">
        <f t="shared" si="36"/>
        <v>0</v>
      </c>
    </row>
    <row r="2368" spans="1:5" ht="15" customHeight="1" x14ac:dyDescent="0.35">
      <c r="A2368" s="69"/>
      <c r="B2368" s="70"/>
      <c r="C2368" s="71"/>
      <c r="D2368" s="72"/>
      <c r="E2368" s="32">
        <f t="shared" si="36"/>
        <v>0</v>
      </c>
    </row>
    <row r="2369" spans="1:5" ht="15" customHeight="1" x14ac:dyDescent="0.35">
      <c r="A2369" s="69"/>
      <c r="B2369" s="70"/>
      <c r="C2369" s="71"/>
      <c r="D2369" s="72"/>
      <c r="E2369" s="32">
        <f t="shared" si="36"/>
        <v>0</v>
      </c>
    </row>
    <row r="2370" spans="1:5" ht="15" customHeight="1" x14ac:dyDescent="0.35">
      <c r="A2370" s="69"/>
      <c r="B2370" s="70"/>
      <c r="C2370" s="71"/>
      <c r="D2370" s="72"/>
      <c r="E2370" s="32">
        <f t="shared" si="36"/>
        <v>0</v>
      </c>
    </row>
    <row r="2371" spans="1:5" ht="15" customHeight="1" x14ac:dyDescent="0.35">
      <c r="A2371" s="69"/>
      <c r="B2371" s="70"/>
      <c r="C2371" s="71"/>
      <c r="D2371" s="72"/>
      <c r="E2371" s="32">
        <f t="shared" ref="E2371:E2434" si="37">A2371*B2371</f>
        <v>0</v>
      </c>
    </row>
    <row r="2372" spans="1:5" ht="15" customHeight="1" x14ac:dyDescent="0.35">
      <c r="A2372" s="69"/>
      <c r="B2372" s="70"/>
      <c r="C2372" s="71"/>
      <c r="D2372" s="72"/>
      <c r="E2372" s="32">
        <f t="shared" si="37"/>
        <v>0</v>
      </c>
    </row>
    <row r="2373" spans="1:5" ht="15" customHeight="1" x14ac:dyDescent="0.35">
      <c r="A2373" s="69"/>
      <c r="B2373" s="70"/>
      <c r="C2373" s="71"/>
      <c r="D2373" s="72"/>
      <c r="E2373" s="32">
        <f t="shared" si="37"/>
        <v>0</v>
      </c>
    </row>
    <row r="2374" spans="1:5" ht="15" customHeight="1" x14ac:dyDescent="0.35">
      <c r="A2374" s="69"/>
      <c r="B2374" s="70"/>
      <c r="C2374" s="71"/>
      <c r="D2374" s="72"/>
      <c r="E2374" s="32">
        <f t="shared" si="37"/>
        <v>0</v>
      </c>
    </row>
    <row r="2375" spans="1:5" ht="15" customHeight="1" x14ac:dyDescent="0.35">
      <c r="A2375" s="69"/>
      <c r="B2375" s="70"/>
      <c r="C2375" s="71"/>
      <c r="D2375" s="72"/>
      <c r="E2375" s="32">
        <f t="shared" si="37"/>
        <v>0</v>
      </c>
    </row>
    <row r="2376" spans="1:5" ht="15" customHeight="1" x14ac:dyDescent="0.35">
      <c r="A2376" s="69"/>
      <c r="B2376" s="70"/>
      <c r="C2376" s="71"/>
      <c r="D2376" s="72"/>
      <c r="E2376" s="32">
        <f t="shared" si="37"/>
        <v>0</v>
      </c>
    </row>
    <row r="2377" spans="1:5" ht="15" customHeight="1" x14ac:dyDescent="0.35">
      <c r="A2377" s="69"/>
      <c r="B2377" s="70"/>
      <c r="C2377" s="71"/>
      <c r="D2377" s="72"/>
      <c r="E2377" s="32">
        <f t="shared" si="37"/>
        <v>0</v>
      </c>
    </row>
    <row r="2378" spans="1:5" ht="15" customHeight="1" x14ac:dyDescent="0.35">
      <c r="A2378" s="69"/>
      <c r="B2378" s="70"/>
      <c r="C2378" s="71"/>
      <c r="D2378" s="72"/>
      <c r="E2378" s="32">
        <f t="shared" si="37"/>
        <v>0</v>
      </c>
    </row>
    <row r="2379" spans="1:5" ht="15" customHeight="1" x14ac:dyDescent="0.35">
      <c r="A2379" s="69"/>
      <c r="B2379" s="70"/>
      <c r="C2379" s="71"/>
      <c r="D2379" s="72"/>
      <c r="E2379" s="32">
        <f t="shared" si="37"/>
        <v>0</v>
      </c>
    </row>
    <row r="2380" spans="1:5" ht="15" customHeight="1" x14ac:dyDescent="0.35">
      <c r="A2380" s="69"/>
      <c r="B2380" s="70"/>
      <c r="C2380" s="71"/>
      <c r="D2380" s="72"/>
      <c r="E2380" s="32">
        <f t="shared" si="37"/>
        <v>0</v>
      </c>
    </row>
    <row r="2381" spans="1:5" ht="15" customHeight="1" x14ac:dyDescent="0.35">
      <c r="A2381" s="69"/>
      <c r="B2381" s="70"/>
      <c r="C2381" s="71"/>
      <c r="D2381" s="72"/>
      <c r="E2381" s="32">
        <f t="shared" si="37"/>
        <v>0</v>
      </c>
    </row>
    <row r="2382" spans="1:5" ht="15" customHeight="1" x14ac:dyDescent="0.35">
      <c r="A2382" s="69"/>
      <c r="B2382" s="70"/>
      <c r="C2382" s="71"/>
      <c r="D2382" s="72"/>
      <c r="E2382" s="32">
        <f t="shared" si="37"/>
        <v>0</v>
      </c>
    </row>
    <row r="2383" spans="1:5" ht="15" customHeight="1" x14ac:dyDescent="0.35">
      <c r="A2383" s="69"/>
      <c r="B2383" s="70"/>
      <c r="C2383" s="71"/>
      <c r="D2383" s="72"/>
      <c r="E2383" s="32">
        <f t="shared" si="37"/>
        <v>0</v>
      </c>
    </row>
    <row r="2384" spans="1:5" ht="15" customHeight="1" x14ac:dyDescent="0.35">
      <c r="A2384" s="69"/>
      <c r="B2384" s="70"/>
      <c r="C2384" s="71"/>
      <c r="D2384" s="72"/>
      <c r="E2384" s="32">
        <f t="shared" si="37"/>
        <v>0</v>
      </c>
    </row>
    <row r="2385" spans="1:5" ht="15" customHeight="1" x14ac:dyDescent="0.35">
      <c r="A2385" s="69"/>
      <c r="B2385" s="70"/>
      <c r="C2385" s="71"/>
      <c r="D2385" s="72"/>
      <c r="E2385" s="32">
        <f t="shared" si="37"/>
        <v>0</v>
      </c>
    </row>
    <row r="2386" spans="1:5" ht="15" customHeight="1" x14ac:dyDescent="0.35">
      <c r="A2386" s="69"/>
      <c r="B2386" s="70"/>
      <c r="C2386" s="71"/>
      <c r="D2386" s="72"/>
      <c r="E2386" s="32">
        <f t="shared" si="37"/>
        <v>0</v>
      </c>
    </row>
    <row r="2387" spans="1:5" ht="15" customHeight="1" x14ac:dyDescent="0.35">
      <c r="A2387" s="69"/>
      <c r="B2387" s="70"/>
      <c r="C2387" s="71"/>
      <c r="D2387" s="72"/>
      <c r="E2387" s="32">
        <f t="shared" si="37"/>
        <v>0</v>
      </c>
    </row>
    <row r="2388" spans="1:5" ht="15" customHeight="1" x14ac:dyDescent="0.35">
      <c r="A2388" s="69"/>
      <c r="B2388" s="70"/>
      <c r="C2388" s="71"/>
      <c r="D2388" s="72"/>
      <c r="E2388" s="32">
        <f t="shared" si="37"/>
        <v>0</v>
      </c>
    </row>
    <row r="2389" spans="1:5" ht="15" customHeight="1" x14ac:dyDescent="0.35">
      <c r="A2389" s="69"/>
      <c r="B2389" s="70"/>
      <c r="C2389" s="71"/>
      <c r="D2389" s="72"/>
      <c r="E2389" s="32">
        <f t="shared" si="37"/>
        <v>0</v>
      </c>
    </row>
    <row r="2390" spans="1:5" ht="15" customHeight="1" x14ac:dyDescent="0.35">
      <c r="A2390" s="69"/>
      <c r="B2390" s="70"/>
      <c r="C2390" s="71"/>
      <c r="D2390" s="72"/>
      <c r="E2390" s="32">
        <f t="shared" si="37"/>
        <v>0</v>
      </c>
    </row>
    <row r="2391" spans="1:5" ht="15" customHeight="1" x14ac:dyDescent="0.35">
      <c r="A2391" s="69"/>
      <c r="B2391" s="70"/>
      <c r="C2391" s="71"/>
      <c r="D2391" s="72"/>
      <c r="E2391" s="32">
        <f t="shared" si="37"/>
        <v>0</v>
      </c>
    </row>
    <row r="2392" spans="1:5" ht="15" customHeight="1" x14ac:dyDescent="0.35">
      <c r="A2392" s="69"/>
      <c r="B2392" s="70"/>
      <c r="C2392" s="71"/>
      <c r="D2392" s="72"/>
      <c r="E2392" s="32">
        <f t="shared" si="37"/>
        <v>0</v>
      </c>
    </row>
    <row r="2393" spans="1:5" ht="15" customHeight="1" x14ac:dyDescent="0.35">
      <c r="A2393" s="69"/>
      <c r="B2393" s="70"/>
      <c r="C2393" s="71"/>
      <c r="D2393" s="72"/>
      <c r="E2393" s="32">
        <f t="shared" si="37"/>
        <v>0</v>
      </c>
    </row>
    <row r="2394" spans="1:5" ht="15" customHeight="1" x14ac:dyDescent="0.35">
      <c r="A2394" s="69"/>
      <c r="B2394" s="70"/>
      <c r="C2394" s="71"/>
      <c r="D2394" s="72"/>
      <c r="E2394" s="32">
        <f t="shared" si="37"/>
        <v>0</v>
      </c>
    </row>
    <row r="2395" spans="1:5" ht="15" customHeight="1" x14ac:dyDescent="0.35">
      <c r="A2395" s="69"/>
      <c r="B2395" s="70"/>
      <c r="C2395" s="71"/>
      <c r="D2395" s="72"/>
      <c r="E2395" s="32">
        <f t="shared" si="37"/>
        <v>0</v>
      </c>
    </row>
    <row r="2396" spans="1:5" ht="15" customHeight="1" x14ac:dyDescent="0.35">
      <c r="A2396" s="69"/>
      <c r="B2396" s="70"/>
      <c r="C2396" s="71"/>
      <c r="D2396" s="72"/>
      <c r="E2396" s="32">
        <f t="shared" si="37"/>
        <v>0</v>
      </c>
    </row>
    <row r="2397" spans="1:5" ht="15" customHeight="1" x14ac:dyDescent="0.35">
      <c r="A2397" s="69"/>
      <c r="B2397" s="70"/>
      <c r="C2397" s="71"/>
      <c r="D2397" s="72"/>
      <c r="E2397" s="32">
        <f t="shared" si="37"/>
        <v>0</v>
      </c>
    </row>
    <row r="2398" spans="1:5" ht="15" customHeight="1" x14ac:dyDescent="0.35">
      <c r="A2398" s="69"/>
      <c r="B2398" s="70"/>
      <c r="C2398" s="71"/>
      <c r="D2398" s="72"/>
      <c r="E2398" s="32">
        <f t="shared" si="37"/>
        <v>0</v>
      </c>
    </row>
    <row r="2399" spans="1:5" ht="15" customHeight="1" x14ac:dyDescent="0.35">
      <c r="A2399" s="69"/>
      <c r="B2399" s="70"/>
      <c r="C2399" s="71"/>
      <c r="D2399" s="72"/>
      <c r="E2399" s="32">
        <f t="shared" si="37"/>
        <v>0</v>
      </c>
    </row>
    <row r="2400" spans="1:5" ht="15" customHeight="1" x14ac:dyDescent="0.35">
      <c r="A2400" s="69"/>
      <c r="B2400" s="70"/>
      <c r="C2400" s="71"/>
      <c r="D2400" s="72"/>
      <c r="E2400" s="32">
        <f t="shared" si="37"/>
        <v>0</v>
      </c>
    </row>
    <row r="2401" spans="1:5" ht="15" customHeight="1" x14ac:dyDescent="0.35">
      <c r="A2401" s="69"/>
      <c r="B2401" s="70"/>
      <c r="C2401" s="71"/>
      <c r="D2401" s="72"/>
      <c r="E2401" s="32">
        <f t="shared" si="37"/>
        <v>0</v>
      </c>
    </row>
    <row r="2402" spans="1:5" ht="15" customHeight="1" x14ac:dyDescent="0.35">
      <c r="A2402" s="69"/>
      <c r="B2402" s="70"/>
      <c r="C2402" s="71"/>
      <c r="D2402" s="72"/>
      <c r="E2402" s="32">
        <f t="shared" si="37"/>
        <v>0</v>
      </c>
    </row>
    <row r="2403" spans="1:5" ht="15" customHeight="1" x14ac:dyDescent="0.35">
      <c r="A2403" s="69"/>
      <c r="B2403" s="70"/>
      <c r="C2403" s="71"/>
      <c r="D2403" s="72"/>
      <c r="E2403" s="32">
        <f t="shared" si="37"/>
        <v>0</v>
      </c>
    </row>
    <row r="2404" spans="1:5" ht="15" customHeight="1" x14ac:dyDescent="0.35">
      <c r="A2404" s="69"/>
      <c r="B2404" s="70"/>
      <c r="C2404" s="71"/>
      <c r="D2404" s="72"/>
      <c r="E2404" s="32">
        <f t="shared" si="37"/>
        <v>0</v>
      </c>
    </row>
    <row r="2405" spans="1:5" ht="15" customHeight="1" x14ac:dyDescent="0.35">
      <c r="A2405" s="69"/>
      <c r="B2405" s="70"/>
      <c r="C2405" s="71"/>
      <c r="D2405" s="72"/>
      <c r="E2405" s="32">
        <f t="shared" si="37"/>
        <v>0</v>
      </c>
    </row>
    <row r="2406" spans="1:5" ht="15" customHeight="1" x14ac:dyDescent="0.35">
      <c r="A2406" s="69"/>
      <c r="B2406" s="70"/>
      <c r="C2406" s="71"/>
      <c r="D2406" s="72"/>
      <c r="E2406" s="32">
        <f t="shared" si="37"/>
        <v>0</v>
      </c>
    </row>
    <row r="2407" spans="1:5" ht="15" customHeight="1" x14ac:dyDescent="0.35">
      <c r="A2407" s="69"/>
      <c r="B2407" s="70"/>
      <c r="C2407" s="71"/>
      <c r="D2407" s="72"/>
      <c r="E2407" s="32">
        <f t="shared" si="37"/>
        <v>0</v>
      </c>
    </row>
    <row r="2408" spans="1:5" ht="15" customHeight="1" x14ac:dyDescent="0.35">
      <c r="A2408" s="69"/>
      <c r="B2408" s="70"/>
      <c r="C2408" s="71"/>
      <c r="D2408" s="72"/>
      <c r="E2408" s="32">
        <f t="shared" si="37"/>
        <v>0</v>
      </c>
    </row>
    <row r="2409" spans="1:5" ht="15" customHeight="1" x14ac:dyDescent="0.35">
      <c r="A2409" s="69"/>
      <c r="B2409" s="70"/>
      <c r="C2409" s="71"/>
      <c r="D2409" s="72"/>
      <c r="E2409" s="32">
        <f t="shared" si="37"/>
        <v>0</v>
      </c>
    </row>
    <row r="2410" spans="1:5" ht="15" customHeight="1" x14ac:dyDescent="0.35">
      <c r="A2410" s="69"/>
      <c r="B2410" s="70"/>
      <c r="C2410" s="71"/>
      <c r="D2410" s="72"/>
      <c r="E2410" s="32">
        <f t="shared" si="37"/>
        <v>0</v>
      </c>
    </row>
    <row r="2411" spans="1:5" ht="15" customHeight="1" x14ac:dyDescent="0.35">
      <c r="A2411" s="69"/>
      <c r="B2411" s="70"/>
      <c r="C2411" s="71"/>
      <c r="D2411" s="72"/>
      <c r="E2411" s="32">
        <f t="shared" si="37"/>
        <v>0</v>
      </c>
    </row>
    <row r="2412" spans="1:5" ht="15" customHeight="1" x14ac:dyDescent="0.35">
      <c r="A2412" s="69"/>
      <c r="B2412" s="70"/>
      <c r="C2412" s="71"/>
      <c r="D2412" s="72"/>
      <c r="E2412" s="32">
        <f t="shared" si="37"/>
        <v>0</v>
      </c>
    </row>
    <row r="2413" spans="1:5" ht="15" customHeight="1" x14ac:dyDescent="0.35">
      <c r="A2413" s="69"/>
      <c r="B2413" s="70"/>
      <c r="C2413" s="71"/>
      <c r="D2413" s="72"/>
      <c r="E2413" s="32">
        <f t="shared" si="37"/>
        <v>0</v>
      </c>
    </row>
    <row r="2414" spans="1:5" ht="15" customHeight="1" x14ac:dyDescent="0.35">
      <c r="A2414" s="69"/>
      <c r="B2414" s="70"/>
      <c r="C2414" s="71"/>
      <c r="D2414" s="72"/>
      <c r="E2414" s="32">
        <f t="shared" si="37"/>
        <v>0</v>
      </c>
    </row>
    <row r="2415" spans="1:5" ht="15" customHeight="1" x14ac:dyDescent="0.35">
      <c r="A2415" s="69"/>
      <c r="B2415" s="70"/>
      <c r="C2415" s="71"/>
      <c r="D2415" s="72"/>
      <c r="E2415" s="32">
        <f t="shared" si="37"/>
        <v>0</v>
      </c>
    </row>
    <row r="2416" spans="1:5" ht="15" customHeight="1" x14ac:dyDescent="0.35">
      <c r="A2416" s="69"/>
      <c r="B2416" s="70"/>
      <c r="C2416" s="71"/>
      <c r="D2416" s="72"/>
      <c r="E2416" s="32">
        <f t="shared" si="37"/>
        <v>0</v>
      </c>
    </row>
    <row r="2417" spans="1:5" ht="15" customHeight="1" x14ac:dyDescent="0.35">
      <c r="A2417" s="69"/>
      <c r="B2417" s="70"/>
      <c r="C2417" s="71"/>
      <c r="D2417" s="72"/>
      <c r="E2417" s="32">
        <f t="shared" si="37"/>
        <v>0</v>
      </c>
    </row>
    <row r="2418" spans="1:5" ht="15" customHeight="1" x14ac:dyDescent="0.35">
      <c r="A2418" s="69"/>
      <c r="B2418" s="70"/>
      <c r="C2418" s="71"/>
      <c r="D2418" s="72"/>
      <c r="E2418" s="32">
        <f t="shared" si="37"/>
        <v>0</v>
      </c>
    </row>
    <row r="2419" spans="1:5" ht="15" customHeight="1" x14ac:dyDescent="0.35">
      <c r="A2419" s="69"/>
      <c r="B2419" s="70"/>
      <c r="C2419" s="71"/>
      <c r="D2419" s="72"/>
      <c r="E2419" s="32">
        <f t="shared" si="37"/>
        <v>0</v>
      </c>
    </row>
    <row r="2420" spans="1:5" ht="15" customHeight="1" x14ac:dyDescent="0.35">
      <c r="A2420" s="69"/>
      <c r="B2420" s="70"/>
      <c r="C2420" s="71"/>
      <c r="D2420" s="72"/>
      <c r="E2420" s="32">
        <f t="shared" si="37"/>
        <v>0</v>
      </c>
    </row>
    <row r="2421" spans="1:5" ht="15" customHeight="1" x14ac:dyDescent="0.35">
      <c r="A2421" s="69"/>
      <c r="B2421" s="70"/>
      <c r="C2421" s="71"/>
      <c r="D2421" s="72"/>
      <c r="E2421" s="32">
        <f t="shared" si="37"/>
        <v>0</v>
      </c>
    </row>
    <row r="2422" spans="1:5" ht="15" customHeight="1" x14ac:dyDescent="0.35">
      <c r="A2422" s="69"/>
      <c r="B2422" s="70"/>
      <c r="C2422" s="71"/>
      <c r="D2422" s="72"/>
      <c r="E2422" s="32">
        <f t="shared" si="37"/>
        <v>0</v>
      </c>
    </row>
    <row r="2423" spans="1:5" ht="15" customHeight="1" x14ac:dyDescent="0.35">
      <c r="A2423" s="69"/>
      <c r="B2423" s="70"/>
      <c r="C2423" s="71"/>
      <c r="D2423" s="72"/>
      <c r="E2423" s="32">
        <f t="shared" si="37"/>
        <v>0</v>
      </c>
    </row>
    <row r="2424" spans="1:5" ht="15" customHeight="1" x14ac:dyDescent="0.35">
      <c r="A2424" s="69"/>
      <c r="B2424" s="70"/>
      <c r="C2424" s="71"/>
      <c r="D2424" s="72"/>
      <c r="E2424" s="32">
        <f t="shared" si="37"/>
        <v>0</v>
      </c>
    </row>
    <row r="2425" spans="1:5" ht="15" customHeight="1" x14ac:dyDescent="0.35">
      <c r="A2425" s="69"/>
      <c r="B2425" s="70"/>
      <c r="C2425" s="71"/>
      <c r="D2425" s="72"/>
      <c r="E2425" s="32">
        <f t="shared" si="37"/>
        <v>0</v>
      </c>
    </row>
    <row r="2426" spans="1:5" ht="15" customHeight="1" x14ac:dyDescent="0.35">
      <c r="A2426" s="69"/>
      <c r="B2426" s="70"/>
      <c r="C2426" s="71"/>
      <c r="D2426" s="72"/>
      <c r="E2426" s="32">
        <f t="shared" si="37"/>
        <v>0</v>
      </c>
    </row>
    <row r="2427" spans="1:5" ht="15" customHeight="1" x14ac:dyDescent="0.35">
      <c r="A2427" s="69"/>
      <c r="B2427" s="70"/>
      <c r="C2427" s="71"/>
      <c r="D2427" s="72"/>
      <c r="E2427" s="32">
        <f t="shared" si="37"/>
        <v>0</v>
      </c>
    </row>
    <row r="2428" spans="1:5" ht="15" customHeight="1" x14ac:dyDescent="0.35">
      <c r="A2428" s="69"/>
      <c r="B2428" s="70"/>
      <c r="C2428" s="71"/>
      <c r="D2428" s="72"/>
      <c r="E2428" s="32">
        <f t="shared" si="37"/>
        <v>0</v>
      </c>
    </row>
    <row r="2429" spans="1:5" ht="15" customHeight="1" x14ac:dyDescent="0.35">
      <c r="A2429" s="69"/>
      <c r="B2429" s="70"/>
      <c r="C2429" s="71"/>
      <c r="D2429" s="72"/>
      <c r="E2429" s="32">
        <f t="shared" si="37"/>
        <v>0</v>
      </c>
    </row>
    <row r="2430" spans="1:5" ht="15" customHeight="1" x14ac:dyDescent="0.35">
      <c r="A2430" s="69"/>
      <c r="B2430" s="70"/>
      <c r="C2430" s="71"/>
      <c r="D2430" s="72"/>
      <c r="E2430" s="32">
        <f t="shared" si="37"/>
        <v>0</v>
      </c>
    </row>
    <row r="2431" spans="1:5" ht="15" customHeight="1" x14ac:dyDescent="0.35">
      <c r="A2431" s="69"/>
      <c r="B2431" s="70"/>
      <c r="C2431" s="71"/>
      <c r="D2431" s="72"/>
      <c r="E2431" s="32">
        <f t="shared" si="37"/>
        <v>0</v>
      </c>
    </row>
    <row r="2432" spans="1:5" ht="15" customHeight="1" x14ac:dyDescent="0.35">
      <c r="A2432" s="69"/>
      <c r="B2432" s="70"/>
      <c r="C2432" s="71"/>
      <c r="D2432" s="72"/>
      <c r="E2432" s="32">
        <f t="shared" si="37"/>
        <v>0</v>
      </c>
    </row>
    <row r="2433" spans="1:5" ht="15" customHeight="1" x14ac:dyDescent="0.35">
      <c r="A2433" s="69"/>
      <c r="B2433" s="70"/>
      <c r="C2433" s="71"/>
      <c r="D2433" s="72"/>
      <c r="E2433" s="32">
        <f t="shared" si="37"/>
        <v>0</v>
      </c>
    </row>
    <row r="2434" spans="1:5" ht="15" customHeight="1" x14ac:dyDescent="0.35">
      <c r="A2434" s="69"/>
      <c r="B2434" s="70"/>
      <c r="C2434" s="71"/>
      <c r="D2434" s="72"/>
      <c r="E2434" s="32">
        <f t="shared" si="37"/>
        <v>0</v>
      </c>
    </row>
    <row r="2435" spans="1:5" ht="15" customHeight="1" x14ac:dyDescent="0.35">
      <c r="A2435" s="69"/>
      <c r="B2435" s="70"/>
      <c r="C2435" s="71"/>
      <c r="D2435" s="72"/>
      <c r="E2435" s="32">
        <f t="shared" ref="E2435:E2498" si="38">A2435*B2435</f>
        <v>0</v>
      </c>
    </row>
    <row r="2436" spans="1:5" ht="15" customHeight="1" x14ac:dyDescent="0.35">
      <c r="A2436" s="69"/>
      <c r="B2436" s="70"/>
      <c r="C2436" s="71"/>
      <c r="D2436" s="72"/>
      <c r="E2436" s="32">
        <f t="shared" si="38"/>
        <v>0</v>
      </c>
    </row>
    <row r="2437" spans="1:5" ht="15" customHeight="1" x14ac:dyDescent="0.35">
      <c r="A2437" s="69"/>
      <c r="B2437" s="70"/>
      <c r="C2437" s="71"/>
      <c r="D2437" s="72"/>
      <c r="E2437" s="32">
        <f t="shared" si="38"/>
        <v>0</v>
      </c>
    </row>
    <row r="2438" spans="1:5" ht="15" customHeight="1" x14ac:dyDescent="0.35">
      <c r="A2438" s="69"/>
      <c r="B2438" s="70"/>
      <c r="C2438" s="71"/>
      <c r="D2438" s="72"/>
      <c r="E2438" s="32">
        <f t="shared" si="38"/>
        <v>0</v>
      </c>
    </row>
    <row r="2439" spans="1:5" ht="15" customHeight="1" x14ac:dyDescent="0.35">
      <c r="A2439" s="69"/>
      <c r="B2439" s="70"/>
      <c r="C2439" s="71"/>
      <c r="D2439" s="72"/>
      <c r="E2439" s="32">
        <f t="shared" si="38"/>
        <v>0</v>
      </c>
    </row>
    <row r="2440" spans="1:5" ht="15" customHeight="1" x14ac:dyDescent="0.35">
      <c r="A2440" s="69"/>
      <c r="B2440" s="70"/>
      <c r="C2440" s="71"/>
      <c r="D2440" s="72"/>
      <c r="E2440" s="32">
        <f t="shared" si="38"/>
        <v>0</v>
      </c>
    </row>
    <row r="2441" spans="1:5" ht="15" customHeight="1" x14ac:dyDescent="0.35">
      <c r="A2441" s="69"/>
      <c r="B2441" s="70"/>
      <c r="C2441" s="71"/>
      <c r="D2441" s="72"/>
      <c r="E2441" s="32">
        <f t="shared" si="38"/>
        <v>0</v>
      </c>
    </row>
    <row r="2442" spans="1:5" ht="15" customHeight="1" x14ac:dyDescent="0.35">
      <c r="A2442" s="69"/>
      <c r="B2442" s="70"/>
      <c r="C2442" s="71"/>
      <c r="D2442" s="72"/>
      <c r="E2442" s="32">
        <f t="shared" si="38"/>
        <v>0</v>
      </c>
    </row>
    <row r="2443" spans="1:5" ht="15" customHeight="1" x14ac:dyDescent="0.35">
      <c r="A2443" s="69"/>
      <c r="B2443" s="70"/>
      <c r="C2443" s="71"/>
      <c r="D2443" s="72"/>
      <c r="E2443" s="32">
        <f t="shared" si="38"/>
        <v>0</v>
      </c>
    </row>
    <row r="2444" spans="1:5" ht="15" customHeight="1" x14ac:dyDescent="0.35">
      <c r="A2444" s="69"/>
      <c r="B2444" s="70"/>
      <c r="C2444" s="71"/>
      <c r="D2444" s="72"/>
      <c r="E2444" s="32">
        <f t="shared" si="38"/>
        <v>0</v>
      </c>
    </row>
    <row r="2445" spans="1:5" ht="15" customHeight="1" x14ac:dyDescent="0.35">
      <c r="A2445" s="69"/>
      <c r="B2445" s="70"/>
      <c r="C2445" s="71"/>
      <c r="D2445" s="72"/>
      <c r="E2445" s="32">
        <f t="shared" si="38"/>
        <v>0</v>
      </c>
    </row>
    <row r="2446" spans="1:5" ht="15" customHeight="1" x14ac:dyDescent="0.35">
      <c r="A2446" s="69"/>
      <c r="B2446" s="70"/>
      <c r="C2446" s="71"/>
      <c r="D2446" s="72"/>
      <c r="E2446" s="32">
        <f t="shared" si="38"/>
        <v>0</v>
      </c>
    </row>
    <row r="2447" spans="1:5" ht="15" customHeight="1" x14ac:dyDescent="0.35">
      <c r="A2447" s="69"/>
      <c r="B2447" s="70"/>
      <c r="C2447" s="71"/>
      <c r="D2447" s="72"/>
      <c r="E2447" s="32">
        <f t="shared" si="38"/>
        <v>0</v>
      </c>
    </row>
    <row r="2448" spans="1:5" ht="15" customHeight="1" x14ac:dyDescent="0.35">
      <c r="A2448" s="69"/>
      <c r="B2448" s="70"/>
      <c r="C2448" s="71"/>
      <c r="D2448" s="72"/>
      <c r="E2448" s="32">
        <f t="shared" si="38"/>
        <v>0</v>
      </c>
    </row>
    <row r="2449" spans="1:5" ht="15" customHeight="1" x14ac:dyDescent="0.35">
      <c r="A2449" s="69"/>
      <c r="B2449" s="70"/>
      <c r="C2449" s="71"/>
      <c r="D2449" s="72"/>
      <c r="E2449" s="32">
        <f t="shared" si="38"/>
        <v>0</v>
      </c>
    </row>
    <row r="2450" spans="1:5" ht="15" customHeight="1" x14ac:dyDescent="0.35">
      <c r="A2450" s="69"/>
      <c r="B2450" s="70"/>
      <c r="C2450" s="71"/>
      <c r="D2450" s="72"/>
      <c r="E2450" s="32">
        <f t="shared" si="38"/>
        <v>0</v>
      </c>
    </row>
    <row r="2451" spans="1:5" ht="15" customHeight="1" x14ac:dyDescent="0.35">
      <c r="A2451" s="69"/>
      <c r="B2451" s="70"/>
      <c r="C2451" s="71"/>
      <c r="D2451" s="72"/>
      <c r="E2451" s="32">
        <f t="shared" si="38"/>
        <v>0</v>
      </c>
    </row>
    <row r="2452" spans="1:5" ht="15" customHeight="1" x14ac:dyDescent="0.35">
      <c r="A2452" s="69"/>
      <c r="B2452" s="70"/>
      <c r="C2452" s="71"/>
      <c r="D2452" s="72"/>
      <c r="E2452" s="32">
        <f t="shared" si="38"/>
        <v>0</v>
      </c>
    </row>
    <row r="2453" spans="1:5" ht="15" customHeight="1" x14ac:dyDescent="0.35">
      <c r="A2453" s="69"/>
      <c r="B2453" s="70"/>
      <c r="C2453" s="71"/>
      <c r="D2453" s="72"/>
      <c r="E2453" s="32">
        <f t="shared" si="38"/>
        <v>0</v>
      </c>
    </row>
    <row r="2454" spans="1:5" ht="15" customHeight="1" x14ac:dyDescent="0.35">
      <c r="A2454" s="69"/>
      <c r="B2454" s="70"/>
      <c r="C2454" s="71"/>
      <c r="D2454" s="72"/>
      <c r="E2454" s="32">
        <f t="shared" si="38"/>
        <v>0</v>
      </c>
    </row>
    <row r="2455" spans="1:5" ht="15" customHeight="1" x14ac:dyDescent="0.35">
      <c r="A2455" s="69"/>
      <c r="B2455" s="70"/>
      <c r="C2455" s="71"/>
      <c r="D2455" s="72"/>
      <c r="E2455" s="32">
        <f t="shared" si="38"/>
        <v>0</v>
      </c>
    </row>
    <row r="2456" spans="1:5" ht="15" customHeight="1" x14ac:dyDescent="0.35">
      <c r="A2456" s="69"/>
      <c r="B2456" s="70"/>
      <c r="C2456" s="71"/>
      <c r="D2456" s="72"/>
      <c r="E2456" s="32">
        <f t="shared" si="38"/>
        <v>0</v>
      </c>
    </row>
    <row r="2457" spans="1:5" ht="15" customHeight="1" x14ac:dyDescent="0.35">
      <c r="A2457" s="69"/>
      <c r="B2457" s="70"/>
      <c r="C2457" s="71"/>
      <c r="D2457" s="72"/>
      <c r="E2457" s="32">
        <f t="shared" si="38"/>
        <v>0</v>
      </c>
    </row>
    <row r="2458" spans="1:5" ht="15" customHeight="1" x14ac:dyDescent="0.35">
      <c r="A2458" s="69"/>
      <c r="B2458" s="70"/>
      <c r="C2458" s="71"/>
      <c r="D2458" s="72"/>
      <c r="E2458" s="32">
        <f t="shared" si="38"/>
        <v>0</v>
      </c>
    </row>
    <row r="2459" spans="1:5" ht="15" customHeight="1" x14ac:dyDescent="0.35">
      <c r="A2459" s="69"/>
      <c r="B2459" s="70"/>
      <c r="C2459" s="71"/>
      <c r="D2459" s="72"/>
      <c r="E2459" s="32">
        <f t="shared" si="38"/>
        <v>0</v>
      </c>
    </row>
    <row r="2460" spans="1:5" ht="15" customHeight="1" x14ac:dyDescent="0.35">
      <c r="A2460" s="69"/>
      <c r="B2460" s="70"/>
      <c r="C2460" s="71"/>
      <c r="D2460" s="72"/>
      <c r="E2460" s="32">
        <f t="shared" si="38"/>
        <v>0</v>
      </c>
    </row>
    <row r="2461" spans="1:5" ht="15" customHeight="1" x14ac:dyDescent="0.35">
      <c r="A2461" s="69"/>
      <c r="B2461" s="70"/>
      <c r="C2461" s="71"/>
      <c r="D2461" s="72"/>
      <c r="E2461" s="32">
        <f t="shared" si="38"/>
        <v>0</v>
      </c>
    </row>
    <row r="2462" spans="1:5" ht="15" customHeight="1" x14ac:dyDescent="0.35">
      <c r="A2462" s="69"/>
      <c r="B2462" s="70"/>
      <c r="C2462" s="71"/>
      <c r="D2462" s="72"/>
      <c r="E2462" s="32">
        <f t="shared" si="38"/>
        <v>0</v>
      </c>
    </row>
    <row r="2463" spans="1:5" ht="15" customHeight="1" x14ac:dyDescent="0.35">
      <c r="A2463" s="69"/>
      <c r="B2463" s="70"/>
      <c r="C2463" s="71"/>
      <c r="D2463" s="72"/>
      <c r="E2463" s="32">
        <f t="shared" si="38"/>
        <v>0</v>
      </c>
    </row>
    <row r="2464" spans="1:5" ht="15" customHeight="1" x14ac:dyDescent="0.35">
      <c r="A2464" s="69"/>
      <c r="B2464" s="70"/>
      <c r="C2464" s="71"/>
      <c r="D2464" s="72"/>
      <c r="E2464" s="32">
        <f t="shared" si="38"/>
        <v>0</v>
      </c>
    </row>
    <row r="2465" spans="1:5" ht="15" customHeight="1" x14ac:dyDescent="0.35">
      <c r="A2465" s="69"/>
      <c r="B2465" s="70"/>
      <c r="C2465" s="71"/>
      <c r="D2465" s="72"/>
      <c r="E2465" s="32">
        <f t="shared" si="38"/>
        <v>0</v>
      </c>
    </row>
    <row r="2466" spans="1:5" ht="15" customHeight="1" x14ac:dyDescent="0.35">
      <c r="A2466" s="69"/>
      <c r="B2466" s="70"/>
      <c r="C2466" s="71"/>
      <c r="D2466" s="72"/>
      <c r="E2466" s="32">
        <f t="shared" si="38"/>
        <v>0</v>
      </c>
    </row>
    <row r="2467" spans="1:5" ht="15" customHeight="1" x14ac:dyDescent="0.35">
      <c r="A2467" s="69"/>
      <c r="B2467" s="70"/>
      <c r="C2467" s="71"/>
      <c r="D2467" s="72"/>
      <c r="E2467" s="32">
        <f t="shared" si="38"/>
        <v>0</v>
      </c>
    </row>
    <row r="2468" spans="1:5" ht="15" customHeight="1" x14ac:dyDescent="0.35">
      <c r="A2468" s="69"/>
      <c r="B2468" s="70"/>
      <c r="C2468" s="71"/>
      <c r="D2468" s="72"/>
      <c r="E2468" s="32">
        <f t="shared" si="38"/>
        <v>0</v>
      </c>
    </row>
    <row r="2469" spans="1:5" ht="15" customHeight="1" x14ac:dyDescent="0.35">
      <c r="A2469" s="69"/>
      <c r="B2469" s="70"/>
      <c r="C2469" s="71"/>
      <c r="D2469" s="72"/>
      <c r="E2469" s="32">
        <f t="shared" si="38"/>
        <v>0</v>
      </c>
    </row>
    <row r="2470" spans="1:5" ht="15" customHeight="1" x14ac:dyDescent="0.35">
      <c r="A2470" s="69"/>
      <c r="B2470" s="70"/>
      <c r="C2470" s="71"/>
      <c r="D2470" s="72"/>
      <c r="E2470" s="32">
        <f t="shared" si="38"/>
        <v>0</v>
      </c>
    </row>
    <row r="2471" spans="1:5" ht="15" customHeight="1" x14ac:dyDescent="0.35">
      <c r="A2471" s="69"/>
      <c r="B2471" s="70"/>
      <c r="C2471" s="71"/>
      <c r="D2471" s="72"/>
      <c r="E2471" s="32">
        <f t="shared" si="38"/>
        <v>0</v>
      </c>
    </row>
    <row r="2472" spans="1:5" ht="15" customHeight="1" x14ac:dyDescent="0.35">
      <c r="A2472" s="69"/>
      <c r="B2472" s="70"/>
      <c r="C2472" s="71"/>
      <c r="D2472" s="72"/>
      <c r="E2472" s="32">
        <f t="shared" si="38"/>
        <v>0</v>
      </c>
    </row>
    <row r="2473" spans="1:5" ht="15" customHeight="1" x14ac:dyDescent="0.35">
      <c r="A2473" s="69"/>
      <c r="B2473" s="70"/>
      <c r="C2473" s="71"/>
      <c r="D2473" s="72"/>
      <c r="E2473" s="32">
        <f t="shared" si="38"/>
        <v>0</v>
      </c>
    </row>
    <row r="2474" spans="1:5" ht="15" customHeight="1" x14ac:dyDescent="0.35">
      <c r="A2474" s="69"/>
      <c r="B2474" s="70"/>
      <c r="C2474" s="71"/>
      <c r="D2474" s="72"/>
      <c r="E2474" s="32">
        <f t="shared" si="38"/>
        <v>0</v>
      </c>
    </row>
    <row r="2475" spans="1:5" ht="15" customHeight="1" x14ac:dyDescent="0.35">
      <c r="A2475" s="69"/>
      <c r="B2475" s="70"/>
      <c r="C2475" s="71"/>
      <c r="D2475" s="72"/>
      <c r="E2475" s="32">
        <f t="shared" si="38"/>
        <v>0</v>
      </c>
    </row>
    <row r="2476" spans="1:5" ht="15" customHeight="1" x14ac:dyDescent="0.35">
      <c r="A2476" s="69"/>
      <c r="B2476" s="70"/>
      <c r="C2476" s="71"/>
      <c r="D2476" s="72"/>
      <c r="E2476" s="32">
        <f t="shared" si="38"/>
        <v>0</v>
      </c>
    </row>
    <row r="2477" spans="1:5" ht="15" customHeight="1" x14ac:dyDescent="0.35">
      <c r="A2477" s="69"/>
      <c r="B2477" s="70"/>
      <c r="C2477" s="71"/>
      <c r="D2477" s="72"/>
      <c r="E2477" s="32">
        <f t="shared" si="38"/>
        <v>0</v>
      </c>
    </row>
    <row r="2478" spans="1:5" ht="15" customHeight="1" x14ac:dyDescent="0.35">
      <c r="A2478" s="69"/>
      <c r="B2478" s="70"/>
      <c r="C2478" s="71"/>
      <c r="D2478" s="72"/>
      <c r="E2478" s="32">
        <f t="shared" si="38"/>
        <v>0</v>
      </c>
    </row>
    <row r="2479" spans="1:5" ht="15" customHeight="1" x14ac:dyDescent="0.35">
      <c r="A2479" s="69"/>
      <c r="B2479" s="70"/>
      <c r="C2479" s="71"/>
      <c r="D2479" s="72"/>
      <c r="E2479" s="32">
        <f t="shared" si="38"/>
        <v>0</v>
      </c>
    </row>
    <row r="2480" spans="1:5" ht="15" customHeight="1" x14ac:dyDescent="0.35">
      <c r="A2480" s="69"/>
      <c r="B2480" s="70"/>
      <c r="C2480" s="71"/>
      <c r="D2480" s="72"/>
      <c r="E2480" s="32">
        <f t="shared" si="38"/>
        <v>0</v>
      </c>
    </row>
    <row r="2481" spans="1:5" ht="15" customHeight="1" x14ac:dyDescent="0.35">
      <c r="A2481" s="69"/>
      <c r="B2481" s="70"/>
      <c r="C2481" s="71"/>
      <c r="D2481" s="72"/>
      <c r="E2481" s="32">
        <f t="shared" si="38"/>
        <v>0</v>
      </c>
    </row>
    <row r="2482" spans="1:5" ht="15" customHeight="1" x14ac:dyDescent="0.35">
      <c r="A2482" s="69"/>
      <c r="B2482" s="70"/>
      <c r="C2482" s="71"/>
      <c r="D2482" s="72"/>
      <c r="E2482" s="32">
        <f t="shared" si="38"/>
        <v>0</v>
      </c>
    </row>
    <row r="2483" spans="1:5" ht="15" customHeight="1" x14ac:dyDescent="0.35">
      <c r="A2483" s="69"/>
      <c r="B2483" s="70"/>
      <c r="C2483" s="71"/>
      <c r="D2483" s="72"/>
      <c r="E2483" s="32">
        <f t="shared" si="38"/>
        <v>0</v>
      </c>
    </row>
    <row r="2484" spans="1:5" ht="15" customHeight="1" x14ac:dyDescent="0.35">
      <c r="A2484" s="69"/>
      <c r="B2484" s="70"/>
      <c r="C2484" s="71"/>
      <c r="D2484" s="72"/>
      <c r="E2484" s="32">
        <f t="shared" si="38"/>
        <v>0</v>
      </c>
    </row>
    <row r="2485" spans="1:5" ht="15" customHeight="1" x14ac:dyDescent="0.35">
      <c r="A2485" s="69"/>
      <c r="B2485" s="70"/>
      <c r="C2485" s="71"/>
      <c r="D2485" s="72"/>
      <c r="E2485" s="32">
        <f t="shared" si="38"/>
        <v>0</v>
      </c>
    </row>
    <row r="2486" spans="1:5" ht="15" customHeight="1" x14ac:dyDescent="0.35">
      <c r="A2486" s="69"/>
      <c r="B2486" s="70"/>
      <c r="C2486" s="71"/>
      <c r="D2486" s="72"/>
      <c r="E2486" s="32">
        <f t="shared" si="38"/>
        <v>0</v>
      </c>
    </row>
    <row r="2487" spans="1:5" ht="15" customHeight="1" x14ac:dyDescent="0.35">
      <c r="A2487" s="69"/>
      <c r="B2487" s="70"/>
      <c r="C2487" s="71"/>
      <c r="D2487" s="72"/>
      <c r="E2487" s="32">
        <f t="shared" si="38"/>
        <v>0</v>
      </c>
    </row>
    <row r="2488" spans="1:5" ht="15" customHeight="1" x14ac:dyDescent="0.35">
      <c r="A2488" s="69"/>
      <c r="B2488" s="70"/>
      <c r="C2488" s="71"/>
      <c r="D2488" s="72"/>
      <c r="E2488" s="32">
        <f t="shared" si="38"/>
        <v>0</v>
      </c>
    </row>
    <row r="2489" spans="1:5" ht="15" customHeight="1" x14ac:dyDescent="0.35">
      <c r="A2489" s="69"/>
      <c r="B2489" s="70"/>
      <c r="C2489" s="71"/>
      <c r="D2489" s="72"/>
      <c r="E2489" s="32">
        <f t="shared" si="38"/>
        <v>0</v>
      </c>
    </row>
    <row r="2490" spans="1:5" ht="15" customHeight="1" x14ac:dyDescent="0.35">
      <c r="A2490" s="69"/>
      <c r="B2490" s="70"/>
      <c r="C2490" s="71"/>
      <c r="D2490" s="72"/>
      <c r="E2490" s="32">
        <f t="shared" si="38"/>
        <v>0</v>
      </c>
    </row>
    <row r="2491" spans="1:5" ht="15" customHeight="1" x14ac:dyDescent="0.35">
      <c r="A2491" s="69"/>
      <c r="B2491" s="70"/>
      <c r="C2491" s="71"/>
      <c r="D2491" s="72"/>
      <c r="E2491" s="32">
        <f t="shared" si="38"/>
        <v>0</v>
      </c>
    </row>
    <row r="2492" spans="1:5" ht="15" customHeight="1" x14ac:dyDescent="0.35">
      <c r="A2492" s="69"/>
      <c r="B2492" s="70"/>
      <c r="C2492" s="71"/>
      <c r="D2492" s="72"/>
      <c r="E2492" s="32">
        <f t="shared" si="38"/>
        <v>0</v>
      </c>
    </row>
    <row r="2493" spans="1:5" ht="15" customHeight="1" x14ac:dyDescent="0.35">
      <c r="A2493" s="69"/>
      <c r="B2493" s="70"/>
      <c r="C2493" s="71"/>
      <c r="D2493" s="72"/>
      <c r="E2493" s="32">
        <f t="shared" si="38"/>
        <v>0</v>
      </c>
    </row>
    <row r="2494" spans="1:5" ht="15" customHeight="1" x14ac:dyDescent="0.35">
      <c r="A2494" s="69"/>
      <c r="B2494" s="70"/>
      <c r="C2494" s="71"/>
      <c r="D2494" s="72"/>
      <c r="E2494" s="32">
        <f t="shared" si="38"/>
        <v>0</v>
      </c>
    </row>
    <row r="2495" spans="1:5" ht="15" customHeight="1" x14ac:dyDescent="0.35">
      <c r="A2495" s="69"/>
      <c r="B2495" s="70"/>
      <c r="C2495" s="71"/>
      <c r="D2495" s="72"/>
      <c r="E2495" s="32">
        <f t="shared" si="38"/>
        <v>0</v>
      </c>
    </row>
    <row r="2496" spans="1:5" ht="15" customHeight="1" x14ac:dyDescent="0.35">
      <c r="A2496" s="69"/>
      <c r="B2496" s="70"/>
      <c r="C2496" s="71"/>
      <c r="D2496" s="72"/>
      <c r="E2496" s="32">
        <f t="shared" si="38"/>
        <v>0</v>
      </c>
    </row>
    <row r="2497" spans="1:5" ht="15" customHeight="1" x14ac:dyDescent="0.35">
      <c r="A2497" s="69"/>
      <c r="B2497" s="70"/>
      <c r="C2497" s="71"/>
      <c r="D2497" s="72"/>
      <c r="E2497" s="32">
        <f t="shared" si="38"/>
        <v>0</v>
      </c>
    </row>
    <row r="2498" spans="1:5" ht="15" customHeight="1" x14ac:dyDescent="0.35">
      <c r="A2498" s="69"/>
      <c r="B2498" s="70"/>
      <c r="C2498" s="71"/>
      <c r="D2498" s="72"/>
      <c r="E2498" s="32">
        <f t="shared" si="38"/>
        <v>0</v>
      </c>
    </row>
    <row r="2499" spans="1:5" ht="15" customHeight="1" x14ac:dyDescent="0.35">
      <c r="A2499" s="69"/>
      <c r="B2499" s="70"/>
      <c r="C2499" s="71"/>
      <c r="D2499" s="72"/>
      <c r="E2499" s="32">
        <f t="shared" ref="E2499:E2562" si="39">A2499*B2499</f>
        <v>0</v>
      </c>
    </row>
    <row r="2500" spans="1:5" ht="15" customHeight="1" x14ac:dyDescent="0.35">
      <c r="A2500" s="69"/>
      <c r="B2500" s="70"/>
      <c r="C2500" s="71"/>
      <c r="D2500" s="72"/>
      <c r="E2500" s="32">
        <f t="shared" si="39"/>
        <v>0</v>
      </c>
    </row>
    <row r="2501" spans="1:5" ht="15" customHeight="1" x14ac:dyDescent="0.35">
      <c r="A2501" s="69"/>
      <c r="B2501" s="70"/>
      <c r="C2501" s="71"/>
      <c r="D2501" s="72"/>
      <c r="E2501" s="32">
        <f t="shared" si="39"/>
        <v>0</v>
      </c>
    </row>
    <row r="2502" spans="1:5" ht="15" customHeight="1" x14ac:dyDescent="0.35">
      <c r="A2502" s="69"/>
      <c r="B2502" s="70"/>
      <c r="C2502" s="71"/>
      <c r="D2502" s="72"/>
      <c r="E2502" s="32">
        <f t="shared" si="39"/>
        <v>0</v>
      </c>
    </row>
    <row r="2503" spans="1:5" ht="15" customHeight="1" x14ac:dyDescent="0.35">
      <c r="A2503" s="69"/>
      <c r="B2503" s="70"/>
      <c r="C2503" s="71"/>
      <c r="D2503" s="72"/>
      <c r="E2503" s="32">
        <f t="shared" si="39"/>
        <v>0</v>
      </c>
    </row>
    <row r="2504" spans="1:5" ht="15" customHeight="1" x14ac:dyDescent="0.35">
      <c r="A2504" s="69"/>
      <c r="B2504" s="70"/>
      <c r="C2504" s="71"/>
      <c r="D2504" s="72"/>
      <c r="E2504" s="32">
        <f t="shared" si="39"/>
        <v>0</v>
      </c>
    </row>
    <row r="2505" spans="1:5" ht="15" customHeight="1" x14ac:dyDescent="0.35">
      <c r="A2505" s="69"/>
      <c r="B2505" s="70"/>
      <c r="C2505" s="71"/>
      <c r="D2505" s="72"/>
      <c r="E2505" s="32">
        <f t="shared" si="39"/>
        <v>0</v>
      </c>
    </row>
    <row r="2506" spans="1:5" ht="15" customHeight="1" x14ac:dyDescent="0.35">
      <c r="A2506" s="69"/>
      <c r="B2506" s="70"/>
      <c r="C2506" s="71"/>
      <c r="D2506" s="72"/>
      <c r="E2506" s="32">
        <f t="shared" si="39"/>
        <v>0</v>
      </c>
    </row>
    <row r="2507" spans="1:5" ht="15" customHeight="1" x14ac:dyDescent="0.35">
      <c r="A2507" s="69"/>
      <c r="B2507" s="70"/>
      <c r="C2507" s="71"/>
      <c r="D2507" s="72"/>
      <c r="E2507" s="32">
        <f t="shared" si="39"/>
        <v>0</v>
      </c>
    </row>
    <row r="2508" spans="1:5" ht="15" customHeight="1" x14ac:dyDescent="0.35">
      <c r="A2508" s="69"/>
      <c r="B2508" s="70"/>
      <c r="C2508" s="71"/>
      <c r="D2508" s="72"/>
      <c r="E2508" s="32">
        <f t="shared" si="39"/>
        <v>0</v>
      </c>
    </row>
    <row r="2509" spans="1:5" ht="15" customHeight="1" x14ac:dyDescent="0.35">
      <c r="A2509" s="69"/>
      <c r="B2509" s="70"/>
      <c r="C2509" s="71"/>
      <c r="D2509" s="72"/>
      <c r="E2509" s="32">
        <f t="shared" si="39"/>
        <v>0</v>
      </c>
    </row>
    <row r="2510" spans="1:5" ht="15" customHeight="1" x14ac:dyDescent="0.35">
      <c r="A2510" s="69"/>
      <c r="B2510" s="70"/>
      <c r="C2510" s="71"/>
      <c r="D2510" s="72"/>
      <c r="E2510" s="32">
        <f t="shared" si="39"/>
        <v>0</v>
      </c>
    </row>
    <row r="2511" spans="1:5" ht="15" customHeight="1" x14ac:dyDescent="0.35">
      <c r="A2511" s="69"/>
      <c r="B2511" s="70"/>
      <c r="C2511" s="71"/>
      <c r="D2511" s="72"/>
      <c r="E2511" s="32">
        <f t="shared" si="39"/>
        <v>0</v>
      </c>
    </row>
    <row r="2512" spans="1:5" ht="15" customHeight="1" x14ac:dyDescent="0.35">
      <c r="A2512" s="69"/>
      <c r="B2512" s="70"/>
      <c r="C2512" s="71"/>
      <c r="D2512" s="72"/>
      <c r="E2512" s="32">
        <f t="shared" si="39"/>
        <v>0</v>
      </c>
    </row>
    <row r="2513" spans="1:5" ht="15" customHeight="1" x14ac:dyDescent="0.35">
      <c r="A2513" s="69"/>
      <c r="B2513" s="70"/>
      <c r="C2513" s="71"/>
      <c r="D2513" s="72"/>
      <c r="E2513" s="32">
        <f t="shared" si="39"/>
        <v>0</v>
      </c>
    </row>
    <row r="2514" spans="1:5" ht="15" customHeight="1" x14ac:dyDescent="0.35">
      <c r="A2514" s="69"/>
      <c r="B2514" s="70"/>
      <c r="C2514" s="71"/>
      <c r="D2514" s="72"/>
      <c r="E2514" s="32">
        <f t="shared" si="39"/>
        <v>0</v>
      </c>
    </row>
    <row r="2515" spans="1:5" ht="15" customHeight="1" x14ac:dyDescent="0.35">
      <c r="A2515" s="69"/>
      <c r="B2515" s="70"/>
      <c r="C2515" s="71"/>
      <c r="D2515" s="72"/>
      <c r="E2515" s="32">
        <f t="shared" si="39"/>
        <v>0</v>
      </c>
    </row>
    <row r="2516" spans="1:5" ht="15" customHeight="1" x14ac:dyDescent="0.35">
      <c r="A2516" s="69"/>
      <c r="B2516" s="70"/>
      <c r="C2516" s="71"/>
      <c r="D2516" s="72"/>
      <c r="E2516" s="32">
        <f t="shared" si="39"/>
        <v>0</v>
      </c>
    </row>
    <row r="2517" spans="1:5" ht="15" customHeight="1" x14ac:dyDescent="0.35">
      <c r="A2517" s="69"/>
      <c r="B2517" s="70"/>
      <c r="C2517" s="71"/>
      <c r="D2517" s="72"/>
      <c r="E2517" s="32">
        <f t="shared" si="39"/>
        <v>0</v>
      </c>
    </row>
    <row r="2518" spans="1:5" ht="15" customHeight="1" x14ac:dyDescent="0.35">
      <c r="A2518" s="69"/>
      <c r="B2518" s="70"/>
      <c r="C2518" s="71"/>
      <c r="D2518" s="72"/>
      <c r="E2518" s="32">
        <f t="shared" si="39"/>
        <v>0</v>
      </c>
    </row>
    <row r="2519" spans="1:5" ht="15" customHeight="1" x14ac:dyDescent="0.35">
      <c r="A2519" s="69"/>
      <c r="B2519" s="70"/>
      <c r="C2519" s="71"/>
      <c r="D2519" s="72"/>
      <c r="E2519" s="32">
        <f t="shared" si="39"/>
        <v>0</v>
      </c>
    </row>
    <row r="2520" spans="1:5" ht="15" customHeight="1" x14ac:dyDescent="0.35">
      <c r="A2520" s="69"/>
      <c r="B2520" s="70"/>
      <c r="C2520" s="71"/>
      <c r="D2520" s="72"/>
      <c r="E2520" s="32">
        <f t="shared" si="39"/>
        <v>0</v>
      </c>
    </row>
    <row r="2521" spans="1:5" ht="15" customHeight="1" x14ac:dyDescent="0.35">
      <c r="A2521" s="69"/>
      <c r="B2521" s="70"/>
      <c r="C2521" s="71"/>
      <c r="D2521" s="72"/>
      <c r="E2521" s="32">
        <f t="shared" si="39"/>
        <v>0</v>
      </c>
    </row>
    <row r="2522" spans="1:5" ht="15" customHeight="1" x14ac:dyDescent="0.35">
      <c r="A2522" s="69"/>
      <c r="B2522" s="70"/>
      <c r="C2522" s="71"/>
      <c r="D2522" s="72"/>
      <c r="E2522" s="32">
        <f t="shared" si="39"/>
        <v>0</v>
      </c>
    </row>
    <row r="2523" spans="1:5" ht="15" customHeight="1" x14ac:dyDescent="0.35">
      <c r="A2523" s="69"/>
      <c r="B2523" s="70"/>
      <c r="C2523" s="71"/>
      <c r="D2523" s="72"/>
      <c r="E2523" s="32">
        <f t="shared" si="39"/>
        <v>0</v>
      </c>
    </row>
    <row r="2524" spans="1:5" ht="15" customHeight="1" x14ac:dyDescent="0.35">
      <c r="A2524" s="69"/>
      <c r="B2524" s="70"/>
      <c r="C2524" s="71"/>
      <c r="D2524" s="72"/>
      <c r="E2524" s="32">
        <f t="shared" si="39"/>
        <v>0</v>
      </c>
    </row>
    <row r="2525" spans="1:5" ht="15" customHeight="1" x14ac:dyDescent="0.35">
      <c r="A2525" s="69"/>
      <c r="B2525" s="70"/>
      <c r="C2525" s="71"/>
      <c r="D2525" s="72"/>
      <c r="E2525" s="32">
        <f t="shared" si="39"/>
        <v>0</v>
      </c>
    </row>
    <row r="2526" spans="1:5" ht="15" customHeight="1" x14ac:dyDescent="0.35">
      <c r="A2526" s="69"/>
      <c r="B2526" s="70"/>
      <c r="C2526" s="71"/>
      <c r="D2526" s="72"/>
      <c r="E2526" s="32">
        <f t="shared" si="39"/>
        <v>0</v>
      </c>
    </row>
    <row r="2527" spans="1:5" ht="15" customHeight="1" x14ac:dyDescent="0.35">
      <c r="A2527" s="69"/>
      <c r="B2527" s="70"/>
      <c r="C2527" s="71"/>
      <c r="D2527" s="72"/>
      <c r="E2527" s="32">
        <f t="shared" si="39"/>
        <v>0</v>
      </c>
    </row>
    <row r="2528" spans="1:5" ht="15" customHeight="1" x14ac:dyDescent="0.35">
      <c r="A2528" s="69"/>
      <c r="B2528" s="70"/>
      <c r="C2528" s="71"/>
      <c r="D2528" s="72"/>
      <c r="E2528" s="32">
        <f t="shared" si="39"/>
        <v>0</v>
      </c>
    </row>
    <row r="2529" spans="1:5" ht="15" customHeight="1" x14ac:dyDescent="0.35">
      <c r="A2529" s="69"/>
      <c r="B2529" s="70"/>
      <c r="C2529" s="71"/>
      <c r="D2529" s="72"/>
      <c r="E2529" s="32">
        <f t="shared" si="39"/>
        <v>0</v>
      </c>
    </row>
    <row r="2530" spans="1:5" ht="15" customHeight="1" x14ac:dyDescent="0.35">
      <c r="A2530" s="69"/>
      <c r="B2530" s="70"/>
      <c r="C2530" s="71"/>
      <c r="D2530" s="72"/>
      <c r="E2530" s="32">
        <f t="shared" si="39"/>
        <v>0</v>
      </c>
    </row>
    <row r="2531" spans="1:5" ht="15" customHeight="1" x14ac:dyDescent="0.35">
      <c r="A2531" s="69"/>
      <c r="B2531" s="70"/>
      <c r="C2531" s="71"/>
      <c r="D2531" s="72"/>
      <c r="E2531" s="32">
        <f t="shared" si="39"/>
        <v>0</v>
      </c>
    </row>
    <row r="2532" spans="1:5" ht="15" customHeight="1" x14ac:dyDescent="0.35">
      <c r="A2532" s="69"/>
      <c r="B2532" s="70"/>
      <c r="C2532" s="71"/>
      <c r="D2532" s="72"/>
      <c r="E2532" s="32">
        <f t="shared" si="39"/>
        <v>0</v>
      </c>
    </row>
    <row r="2533" spans="1:5" ht="15" customHeight="1" x14ac:dyDescent="0.35">
      <c r="A2533" s="69"/>
      <c r="B2533" s="70"/>
      <c r="C2533" s="71"/>
      <c r="D2533" s="72"/>
      <c r="E2533" s="32">
        <f t="shared" si="39"/>
        <v>0</v>
      </c>
    </row>
    <row r="2534" spans="1:5" ht="15" customHeight="1" x14ac:dyDescent="0.35">
      <c r="A2534" s="69"/>
      <c r="B2534" s="70"/>
      <c r="C2534" s="71"/>
      <c r="D2534" s="72"/>
      <c r="E2534" s="32">
        <f t="shared" si="39"/>
        <v>0</v>
      </c>
    </row>
    <row r="2535" spans="1:5" ht="15" customHeight="1" x14ac:dyDescent="0.35">
      <c r="A2535" s="69"/>
      <c r="B2535" s="70"/>
      <c r="C2535" s="71"/>
      <c r="D2535" s="72"/>
      <c r="E2535" s="32">
        <f t="shared" si="39"/>
        <v>0</v>
      </c>
    </row>
    <row r="2536" spans="1:5" ht="15" customHeight="1" x14ac:dyDescent="0.35">
      <c r="A2536" s="69"/>
      <c r="B2536" s="70"/>
      <c r="C2536" s="71"/>
      <c r="D2536" s="72"/>
      <c r="E2536" s="32">
        <f t="shared" si="39"/>
        <v>0</v>
      </c>
    </row>
    <row r="2537" spans="1:5" ht="15" customHeight="1" x14ac:dyDescent="0.35">
      <c r="A2537" s="69"/>
      <c r="B2537" s="70"/>
      <c r="C2537" s="71"/>
      <c r="D2537" s="72"/>
      <c r="E2537" s="32">
        <f t="shared" si="39"/>
        <v>0</v>
      </c>
    </row>
    <row r="2538" spans="1:5" ht="15" customHeight="1" x14ac:dyDescent="0.35">
      <c r="A2538" s="69"/>
      <c r="B2538" s="70"/>
      <c r="C2538" s="71"/>
      <c r="D2538" s="72"/>
      <c r="E2538" s="32">
        <f t="shared" si="39"/>
        <v>0</v>
      </c>
    </row>
    <row r="2539" spans="1:5" ht="15" customHeight="1" x14ac:dyDescent="0.35">
      <c r="A2539" s="69"/>
      <c r="B2539" s="70"/>
      <c r="C2539" s="71"/>
      <c r="D2539" s="72"/>
      <c r="E2539" s="32">
        <f t="shared" si="39"/>
        <v>0</v>
      </c>
    </row>
    <row r="2540" spans="1:5" ht="15" customHeight="1" x14ac:dyDescent="0.35">
      <c r="A2540" s="69"/>
      <c r="B2540" s="70"/>
      <c r="C2540" s="71"/>
      <c r="D2540" s="72"/>
      <c r="E2540" s="32">
        <f t="shared" si="39"/>
        <v>0</v>
      </c>
    </row>
    <row r="2541" spans="1:5" ht="15" customHeight="1" x14ac:dyDescent="0.35">
      <c r="A2541" s="69"/>
      <c r="B2541" s="70"/>
      <c r="C2541" s="71"/>
      <c r="D2541" s="72"/>
      <c r="E2541" s="32">
        <f t="shared" si="39"/>
        <v>0</v>
      </c>
    </row>
    <row r="2542" spans="1:5" ht="15" customHeight="1" x14ac:dyDescent="0.35">
      <c r="A2542" s="69"/>
      <c r="B2542" s="70"/>
      <c r="C2542" s="71"/>
      <c r="D2542" s="72"/>
      <c r="E2542" s="32">
        <f t="shared" si="39"/>
        <v>0</v>
      </c>
    </row>
    <row r="2543" spans="1:5" ht="15" customHeight="1" x14ac:dyDescent="0.35">
      <c r="A2543" s="69"/>
      <c r="B2543" s="70"/>
      <c r="C2543" s="71"/>
      <c r="D2543" s="72"/>
      <c r="E2543" s="32">
        <f t="shared" si="39"/>
        <v>0</v>
      </c>
    </row>
    <row r="2544" spans="1:5" ht="15" customHeight="1" x14ac:dyDescent="0.35">
      <c r="A2544" s="69"/>
      <c r="B2544" s="70"/>
      <c r="C2544" s="71"/>
      <c r="D2544" s="72"/>
      <c r="E2544" s="32">
        <f t="shared" si="39"/>
        <v>0</v>
      </c>
    </row>
    <row r="2545" spans="1:5" ht="15" customHeight="1" x14ac:dyDescent="0.35">
      <c r="A2545" s="69"/>
      <c r="B2545" s="70"/>
      <c r="C2545" s="71"/>
      <c r="D2545" s="72"/>
      <c r="E2545" s="32">
        <f t="shared" si="39"/>
        <v>0</v>
      </c>
    </row>
    <row r="2546" spans="1:5" ht="15" customHeight="1" x14ac:dyDescent="0.35">
      <c r="A2546" s="69"/>
      <c r="B2546" s="70"/>
      <c r="C2546" s="71"/>
      <c r="D2546" s="72"/>
      <c r="E2546" s="32">
        <f t="shared" si="39"/>
        <v>0</v>
      </c>
    </row>
    <row r="2547" spans="1:5" ht="15" customHeight="1" x14ac:dyDescent="0.35">
      <c r="A2547" s="69"/>
      <c r="B2547" s="70"/>
      <c r="C2547" s="71"/>
      <c r="D2547" s="72"/>
      <c r="E2547" s="32">
        <f t="shared" si="39"/>
        <v>0</v>
      </c>
    </row>
    <row r="2548" spans="1:5" ht="15" customHeight="1" x14ac:dyDescent="0.35">
      <c r="A2548" s="69"/>
      <c r="B2548" s="70"/>
      <c r="C2548" s="71"/>
      <c r="D2548" s="72"/>
      <c r="E2548" s="32">
        <f t="shared" si="39"/>
        <v>0</v>
      </c>
    </row>
    <row r="2549" spans="1:5" ht="15" customHeight="1" x14ac:dyDescent="0.35">
      <c r="A2549" s="69"/>
      <c r="B2549" s="70"/>
      <c r="C2549" s="71"/>
      <c r="D2549" s="72"/>
      <c r="E2549" s="32">
        <f t="shared" si="39"/>
        <v>0</v>
      </c>
    </row>
    <row r="2550" spans="1:5" ht="15" customHeight="1" x14ac:dyDescent="0.35">
      <c r="A2550" s="69"/>
      <c r="B2550" s="70"/>
      <c r="C2550" s="71"/>
      <c r="D2550" s="72"/>
      <c r="E2550" s="32">
        <f t="shared" si="39"/>
        <v>0</v>
      </c>
    </row>
    <row r="2551" spans="1:5" ht="15" customHeight="1" x14ac:dyDescent="0.35">
      <c r="A2551" s="69"/>
      <c r="B2551" s="70"/>
      <c r="C2551" s="71"/>
      <c r="D2551" s="72"/>
      <c r="E2551" s="32">
        <f t="shared" si="39"/>
        <v>0</v>
      </c>
    </row>
    <row r="2552" spans="1:5" ht="15" customHeight="1" x14ac:dyDescent="0.35">
      <c r="A2552" s="69"/>
      <c r="B2552" s="70"/>
      <c r="C2552" s="71"/>
      <c r="D2552" s="72"/>
      <c r="E2552" s="32">
        <f t="shared" si="39"/>
        <v>0</v>
      </c>
    </row>
    <row r="2553" spans="1:5" ht="15" customHeight="1" x14ac:dyDescent="0.35">
      <c r="A2553" s="69"/>
      <c r="B2553" s="70"/>
      <c r="C2553" s="71"/>
      <c r="D2553" s="72"/>
      <c r="E2553" s="32">
        <f t="shared" si="39"/>
        <v>0</v>
      </c>
    </row>
    <row r="2554" spans="1:5" ht="15" customHeight="1" x14ac:dyDescent="0.35">
      <c r="A2554" s="69"/>
      <c r="B2554" s="70"/>
      <c r="C2554" s="71"/>
      <c r="D2554" s="72"/>
      <c r="E2554" s="32">
        <f t="shared" si="39"/>
        <v>0</v>
      </c>
    </row>
    <row r="2555" spans="1:5" ht="15" customHeight="1" x14ac:dyDescent="0.35">
      <c r="A2555" s="69"/>
      <c r="B2555" s="70"/>
      <c r="C2555" s="71"/>
      <c r="D2555" s="72"/>
      <c r="E2555" s="32">
        <f t="shared" si="39"/>
        <v>0</v>
      </c>
    </row>
    <row r="2556" spans="1:5" ht="15" customHeight="1" x14ac:dyDescent="0.35">
      <c r="A2556" s="69"/>
      <c r="B2556" s="70"/>
      <c r="C2556" s="71"/>
      <c r="D2556" s="72"/>
      <c r="E2556" s="32">
        <f t="shared" si="39"/>
        <v>0</v>
      </c>
    </row>
    <row r="2557" spans="1:5" ht="15" customHeight="1" x14ac:dyDescent="0.35">
      <c r="A2557" s="69"/>
      <c r="B2557" s="70"/>
      <c r="C2557" s="71"/>
      <c r="D2557" s="72"/>
      <c r="E2557" s="32">
        <f t="shared" si="39"/>
        <v>0</v>
      </c>
    </row>
    <row r="2558" spans="1:5" ht="15" customHeight="1" x14ac:dyDescent="0.35">
      <c r="A2558" s="69"/>
      <c r="B2558" s="70"/>
      <c r="C2558" s="71"/>
      <c r="D2558" s="72"/>
      <c r="E2558" s="32">
        <f t="shared" si="39"/>
        <v>0</v>
      </c>
    </row>
    <row r="2559" spans="1:5" ht="15" customHeight="1" x14ac:dyDescent="0.35">
      <c r="A2559" s="69"/>
      <c r="B2559" s="70"/>
      <c r="C2559" s="71"/>
      <c r="D2559" s="72"/>
      <c r="E2559" s="32">
        <f t="shared" si="39"/>
        <v>0</v>
      </c>
    </row>
    <row r="2560" spans="1:5" ht="15" customHeight="1" x14ac:dyDescent="0.35">
      <c r="A2560" s="69"/>
      <c r="B2560" s="70"/>
      <c r="C2560" s="71"/>
      <c r="D2560" s="72"/>
      <c r="E2560" s="32">
        <f t="shared" si="39"/>
        <v>0</v>
      </c>
    </row>
    <row r="2561" spans="1:5" ht="15" customHeight="1" x14ac:dyDescent="0.35">
      <c r="A2561" s="69"/>
      <c r="B2561" s="70"/>
      <c r="C2561" s="71"/>
      <c r="D2561" s="72"/>
      <c r="E2561" s="32">
        <f t="shared" si="39"/>
        <v>0</v>
      </c>
    </row>
    <row r="2562" spans="1:5" ht="15" customHeight="1" x14ac:dyDescent="0.35">
      <c r="A2562" s="69"/>
      <c r="B2562" s="70"/>
      <c r="C2562" s="71"/>
      <c r="D2562" s="72"/>
      <c r="E2562" s="32">
        <f t="shared" si="39"/>
        <v>0</v>
      </c>
    </row>
    <row r="2563" spans="1:5" ht="15" customHeight="1" x14ac:dyDescent="0.35">
      <c r="A2563" s="69"/>
      <c r="B2563" s="70"/>
      <c r="C2563" s="71"/>
      <c r="D2563" s="72"/>
      <c r="E2563" s="32">
        <f t="shared" ref="E2563:E2626" si="40">A2563*B2563</f>
        <v>0</v>
      </c>
    </row>
    <row r="2564" spans="1:5" ht="15" customHeight="1" x14ac:dyDescent="0.35">
      <c r="A2564" s="69"/>
      <c r="B2564" s="70"/>
      <c r="C2564" s="71"/>
      <c r="D2564" s="72"/>
      <c r="E2564" s="32">
        <f t="shared" si="40"/>
        <v>0</v>
      </c>
    </row>
    <row r="2565" spans="1:5" ht="15" customHeight="1" x14ac:dyDescent="0.35">
      <c r="A2565" s="69"/>
      <c r="B2565" s="70"/>
      <c r="C2565" s="71"/>
      <c r="D2565" s="72"/>
      <c r="E2565" s="32">
        <f t="shared" si="40"/>
        <v>0</v>
      </c>
    </row>
    <row r="2566" spans="1:5" ht="15" customHeight="1" x14ac:dyDescent="0.35">
      <c r="A2566" s="69"/>
      <c r="B2566" s="70"/>
      <c r="C2566" s="71"/>
      <c r="D2566" s="72"/>
      <c r="E2566" s="32">
        <f t="shared" si="40"/>
        <v>0</v>
      </c>
    </row>
    <row r="2567" spans="1:5" ht="15" customHeight="1" x14ac:dyDescent="0.35">
      <c r="A2567" s="69"/>
      <c r="B2567" s="70"/>
      <c r="C2567" s="71"/>
      <c r="D2567" s="72"/>
      <c r="E2567" s="32">
        <f t="shared" si="40"/>
        <v>0</v>
      </c>
    </row>
    <row r="2568" spans="1:5" ht="15" customHeight="1" x14ac:dyDescent="0.35">
      <c r="A2568" s="69"/>
      <c r="B2568" s="70"/>
      <c r="C2568" s="71"/>
      <c r="D2568" s="72"/>
      <c r="E2568" s="32">
        <f t="shared" si="40"/>
        <v>0</v>
      </c>
    </row>
    <row r="2569" spans="1:5" ht="15" customHeight="1" x14ac:dyDescent="0.35">
      <c r="A2569" s="69"/>
      <c r="B2569" s="70"/>
      <c r="C2569" s="71"/>
      <c r="D2569" s="72"/>
      <c r="E2569" s="32">
        <f t="shared" si="40"/>
        <v>0</v>
      </c>
    </row>
    <row r="2570" spans="1:5" ht="15" customHeight="1" x14ac:dyDescent="0.35">
      <c r="A2570" s="69"/>
      <c r="B2570" s="70"/>
      <c r="C2570" s="71"/>
      <c r="D2570" s="72"/>
      <c r="E2570" s="32">
        <f t="shared" si="40"/>
        <v>0</v>
      </c>
    </row>
    <row r="2571" spans="1:5" ht="15" customHeight="1" x14ac:dyDescent="0.35">
      <c r="A2571" s="69"/>
      <c r="B2571" s="70"/>
      <c r="C2571" s="71"/>
      <c r="D2571" s="72"/>
      <c r="E2571" s="32">
        <f t="shared" si="40"/>
        <v>0</v>
      </c>
    </row>
    <row r="2572" spans="1:5" ht="15" customHeight="1" x14ac:dyDescent="0.35">
      <c r="A2572" s="69"/>
      <c r="B2572" s="70"/>
      <c r="C2572" s="71"/>
      <c r="D2572" s="72"/>
      <c r="E2572" s="32">
        <f t="shared" si="40"/>
        <v>0</v>
      </c>
    </row>
    <row r="2573" spans="1:5" ht="15" customHeight="1" x14ac:dyDescent="0.35">
      <c r="A2573" s="69"/>
      <c r="B2573" s="70"/>
      <c r="C2573" s="71"/>
      <c r="D2573" s="72"/>
      <c r="E2573" s="32">
        <f t="shared" si="40"/>
        <v>0</v>
      </c>
    </row>
    <row r="2574" spans="1:5" ht="15" customHeight="1" x14ac:dyDescent="0.35">
      <c r="A2574" s="69"/>
      <c r="B2574" s="70"/>
      <c r="C2574" s="71"/>
      <c r="D2574" s="72"/>
      <c r="E2574" s="32">
        <f t="shared" si="40"/>
        <v>0</v>
      </c>
    </row>
    <row r="2575" spans="1:5" ht="15" customHeight="1" x14ac:dyDescent="0.35">
      <c r="A2575" s="69"/>
      <c r="B2575" s="70"/>
      <c r="C2575" s="71"/>
      <c r="D2575" s="72"/>
      <c r="E2575" s="32">
        <f t="shared" si="40"/>
        <v>0</v>
      </c>
    </row>
    <row r="2576" spans="1:5" ht="15" customHeight="1" x14ac:dyDescent="0.35">
      <c r="A2576" s="69"/>
      <c r="B2576" s="70"/>
      <c r="C2576" s="71"/>
      <c r="D2576" s="72"/>
      <c r="E2576" s="32">
        <f t="shared" si="40"/>
        <v>0</v>
      </c>
    </row>
    <row r="2577" spans="1:5" ht="15" customHeight="1" x14ac:dyDescent="0.35">
      <c r="A2577" s="69"/>
      <c r="B2577" s="70"/>
      <c r="C2577" s="71"/>
      <c r="D2577" s="72"/>
      <c r="E2577" s="32">
        <f t="shared" si="40"/>
        <v>0</v>
      </c>
    </row>
    <row r="2578" spans="1:5" ht="15" customHeight="1" x14ac:dyDescent="0.35">
      <c r="A2578" s="69"/>
      <c r="B2578" s="70"/>
      <c r="C2578" s="71"/>
      <c r="D2578" s="72"/>
      <c r="E2578" s="32">
        <f t="shared" si="40"/>
        <v>0</v>
      </c>
    </row>
    <row r="2579" spans="1:5" ht="15" customHeight="1" x14ac:dyDescent="0.35">
      <c r="A2579" s="69"/>
      <c r="B2579" s="70"/>
      <c r="C2579" s="71"/>
      <c r="D2579" s="72"/>
      <c r="E2579" s="32">
        <f t="shared" si="40"/>
        <v>0</v>
      </c>
    </row>
    <row r="2580" spans="1:5" ht="15" customHeight="1" x14ac:dyDescent="0.35">
      <c r="A2580" s="69"/>
      <c r="B2580" s="70"/>
      <c r="C2580" s="71"/>
      <c r="D2580" s="72"/>
      <c r="E2580" s="32">
        <f t="shared" si="40"/>
        <v>0</v>
      </c>
    </row>
    <row r="2581" spans="1:5" ht="15" customHeight="1" x14ac:dyDescent="0.35">
      <c r="A2581" s="69"/>
      <c r="B2581" s="70"/>
      <c r="C2581" s="71"/>
      <c r="D2581" s="72"/>
      <c r="E2581" s="32">
        <f t="shared" si="40"/>
        <v>0</v>
      </c>
    </row>
    <row r="2582" spans="1:5" ht="15" customHeight="1" x14ac:dyDescent="0.35">
      <c r="A2582" s="69"/>
      <c r="B2582" s="70"/>
      <c r="C2582" s="71"/>
      <c r="D2582" s="72"/>
      <c r="E2582" s="32">
        <f t="shared" si="40"/>
        <v>0</v>
      </c>
    </row>
    <row r="2583" spans="1:5" ht="15" customHeight="1" x14ac:dyDescent="0.35">
      <c r="A2583" s="69"/>
      <c r="B2583" s="70"/>
      <c r="C2583" s="71"/>
      <c r="D2583" s="72"/>
      <c r="E2583" s="32">
        <f t="shared" si="40"/>
        <v>0</v>
      </c>
    </row>
    <row r="2584" spans="1:5" ht="15" customHeight="1" x14ac:dyDescent="0.35">
      <c r="A2584" s="69"/>
      <c r="B2584" s="70"/>
      <c r="C2584" s="71"/>
      <c r="D2584" s="72"/>
      <c r="E2584" s="32">
        <f t="shared" si="40"/>
        <v>0</v>
      </c>
    </row>
    <row r="2585" spans="1:5" ht="15" customHeight="1" x14ac:dyDescent="0.35">
      <c r="A2585" s="69"/>
      <c r="B2585" s="70"/>
      <c r="C2585" s="71"/>
      <c r="D2585" s="72"/>
      <c r="E2585" s="32">
        <f t="shared" si="40"/>
        <v>0</v>
      </c>
    </row>
    <row r="2586" spans="1:5" ht="15" customHeight="1" x14ac:dyDescent="0.35">
      <c r="A2586" s="69"/>
      <c r="B2586" s="70"/>
      <c r="C2586" s="71"/>
      <c r="D2586" s="72"/>
      <c r="E2586" s="32">
        <f t="shared" si="40"/>
        <v>0</v>
      </c>
    </row>
    <row r="2587" spans="1:5" ht="15" customHeight="1" x14ac:dyDescent="0.35">
      <c r="A2587" s="69"/>
      <c r="B2587" s="70"/>
      <c r="C2587" s="71"/>
      <c r="D2587" s="72"/>
      <c r="E2587" s="32">
        <f t="shared" si="40"/>
        <v>0</v>
      </c>
    </row>
    <row r="2588" spans="1:5" ht="15" customHeight="1" x14ac:dyDescent="0.35">
      <c r="A2588" s="69"/>
      <c r="B2588" s="70"/>
      <c r="C2588" s="71"/>
      <c r="D2588" s="72"/>
      <c r="E2588" s="32">
        <f t="shared" si="40"/>
        <v>0</v>
      </c>
    </row>
    <row r="2589" spans="1:5" ht="15" customHeight="1" x14ac:dyDescent="0.35">
      <c r="A2589" s="69"/>
      <c r="B2589" s="70"/>
      <c r="C2589" s="71"/>
      <c r="D2589" s="72"/>
      <c r="E2589" s="32">
        <f t="shared" si="40"/>
        <v>0</v>
      </c>
    </row>
    <row r="2590" spans="1:5" ht="15" customHeight="1" x14ac:dyDescent="0.35">
      <c r="A2590" s="69"/>
      <c r="B2590" s="70"/>
      <c r="C2590" s="71"/>
      <c r="D2590" s="72"/>
      <c r="E2590" s="32">
        <f t="shared" si="40"/>
        <v>0</v>
      </c>
    </row>
    <row r="2591" spans="1:5" ht="15" customHeight="1" x14ac:dyDescent="0.35">
      <c r="A2591" s="69"/>
      <c r="B2591" s="70"/>
      <c r="C2591" s="71"/>
      <c r="D2591" s="72"/>
      <c r="E2591" s="32">
        <f t="shared" si="40"/>
        <v>0</v>
      </c>
    </row>
    <row r="2592" spans="1:5" ht="15" customHeight="1" x14ac:dyDescent="0.35">
      <c r="A2592" s="69"/>
      <c r="B2592" s="70"/>
      <c r="C2592" s="71"/>
      <c r="D2592" s="72"/>
      <c r="E2592" s="32">
        <f t="shared" si="40"/>
        <v>0</v>
      </c>
    </row>
    <row r="2593" spans="1:5" ht="15" customHeight="1" x14ac:dyDescent="0.35">
      <c r="A2593" s="69"/>
      <c r="B2593" s="70"/>
      <c r="C2593" s="71"/>
      <c r="D2593" s="72"/>
      <c r="E2593" s="32">
        <f t="shared" si="40"/>
        <v>0</v>
      </c>
    </row>
    <row r="2594" spans="1:5" ht="15" customHeight="1" x14ac:dyDescent="0.35">
      <c r="A2594" s="69"/>
      <c r="B2594" s="70"/>
      <c r="C2594" s="71"/>
      <c r="D2594" s="72"/>
      <c r="E2594" s="32">
        <f t="shared" si="40"/>
        <v>0</v>
      </c>
    </row>
    <row r="2595" spans="1:5" ht="15" customHeight="1" x14ac:dyDescent="0.35">
      <c r="A2595" s="69"/>
      <c r="B2595" s="70"/>
      <c r="C2595" s="71"/>
      <c r="D2595" s="72"/>
      <c r="E2595" s="32">
        <f t="shared" si="40"/>
        <v>0</v>
      </c>
    </row>
    <row r="2596" spans="1:5" ht="15" customHeight="1" x14ac:dyDescent="0.35">
      <c r="A2596" s="69"/>
      <c r="B2596" s="70"/>
      <c r="C2596" s="71"/>
      <c r="D2596" s="72"/>
      <c r="E2596" s="32">
        <f t="shared" si="40"/>
        <v>0</v>
      </c>
    </row>
    <row r="2597" spans="1:5" ht="15" customHeight="1" x14ac:dyDescent="0.35">
      <c r="A2597" s="69"/>
      <c r="B2597" s="70"/>
      <c r="C2597" s="71"/>
      <c r="D2597" s="72"/>
      <c r="E2597" s="32">
        <f t="shared" si="40"/>
        <v>0</v>
      </c>
    </row>
    <row r="2598" spans="1:5" ht="15" customHeight="1" x14ac:dyDescent="0.35">
      <c r="A2598" s="69"/>
      <c r="B2598" s="70"/>
      <c r="C2598" s="71"/>
      <c r="D2598" s="72"/>
      <c r="E2598" s="32">
        <f t="shared" si="40"/>
        <v>0</v>
      </c>
    </row>
    <row r="2599" spans="1:5" ht="15" customHeight="1" x14ac:dyDescent="0.35">
      <c r="A2599" s="69"/>
      <c r="B2599" s="70"/>
      <c r="C2599" s="71"/>
      <c r="D2599" s="72"/>
      <c r="E2599" s="32">
        <f t="shared" si="40"/>
        <v>0</v>
      </c>
    </row>
    <row r="2600" spans="1:5" ht="15" customHeight="1" x14ac:dyDescent="0.35">
      <c r="A2600" s="69"/>
      <c r="B2600" s="70"/>
      <c r="C2600" s="71"/>
      <c r="D2600" s="72"/>
      <c r="E2600" s="32">
        <f t="shared" si="40"/>
        <v>0</v>
      </c>
    </row>
    <row r="2601" spans="1:5" ht="15" customHeight="1" x14ac:dyDescent="0.35">
      <c r="A2601" s="69"/>
      <c r="B2601" s="70"/>
      <c r="C2601" s="71"/>
      <c r="D2601" s="72"/>
      <c r="E2601" s="32">
        <f t="shared" si="40"/>
        <v>0</v>
      </c>
    </row>
    <row r="2602" spans="1:5" ht="15" customHeight="1" x14ac:dyDescent="0.35">
      <c r="A2602" s="69"/>
      <c r="B2602" s="70"/>
      <c r="C2602" s="71"/>
      <c r="D2602" s="72"/>
      <c r="E2602" s="32">
        <f t="shared" si="40"/>
        <v>0</v>
      </c>
    </row>
    <row r="2603" spans="1:5" ht="15" customHeight="1" x14ac:dyDescent="0.35">
      <c r="A2603" s="69"/>
      <c r="B2603" s="70"/>
      <c r="C2603" s="71"/>
      <c r="D2603" s="72"/>
      <c r="E2603" s="32">
        <f t="shared" si="40"/>
        <v>0</v>
      </c>
    </row>
    <row r="2604" spans="1:5" ht="15" customHeight="1" x14ac:dyDescent="0.35">
      <c r="A2604" s="69"/>
      <c r="B2604" s="70"/>
      <c r="C2604" s="71"/>
      <c r="D2604" s="72"/>
      <c r="E2604" s="32">
        <f t="shared" si="40"/>
        <v>0</v>
      </c>
    </row>
    <row r="2605" spans="1:5" ht="15" customHeight="1" x14ac:dyDescent="0.35">
      <c r="A2605" s="69"/>
      <c r="B2605" s="70"/>
      <c r="C2605" s="71"/>
      <c r="D2605" s="72"/>
      <c r="E2605" s="32">
        <f t="shared" si="40"/>
        <v>0</v>
      </c>
    </row>
    <row r="2606" spans="1:5" ht="15" customHeight="1" x14ac:dyDescent="0.35">
      <c r="A2606" s="69"/>
      <c r="B2606" s="70"/>
      <c r="C2606" s="71"/>
      <c r="D2606" s="72"/>
      <c r="E2606" s="32">
        <f t="shared" si="40"/>
        <v>0</v>
      </c>
    </row>
    <row r="2607" spans="1:5" ht="15" customHeight="1" x14ac:dyDescent="0.35">
      <c r="A2607" s="69"/>
      <c r="B2607" s="70"/>
      <c r="C2607" s="71"/>
      <c r="D2607" s="72"/>
      <c r="E2607" s="32">
        <f t="shared" si="40"/>
        <v>0</v>
      </c>
    </row>
    <row r="2608" spans="1:5" ht="15" customHeight="1" x14ac:dyDescent="0.35">
      <c r="A2608" s="69"/>
      <c r="B2608" s="70"/>
      <c r="C2608" s="71"/>
      <c r="D2608" s="72"/>
      <c r="E2608" s="32">
        <f t="shared" si="40"/>
        <v>0</v>
      </c>
    </row>
    <row r="2609" spans="1:5" ht="15" customHeight="1" x14ac:dyDescent="0.35">
      <c r="A2609" s="69"/>
      <c r="B2609" s="70"/>
      <c r="C2609" s="71"/>
      <c r="D2609" s="72"/>
      <c r="E2609" s="32">
        <f t="shared" si="40"/>
        <v>0</v>
      </c>
    </row>
    <row r="2610" spans="1:5" ht="15" customHeight="1" x14ac:dyDescent="0.35">
      <c r="A2610" s="69"/>
      <c r="B2610" s="70"/>
      <c r="C2610" s="71"/>
      <c r="D2610" s="72"/>
      <c r="E2610" s="32">
        <f t="shared" si="40"/>
        <v>0</v>
      </c>
    </row>
    <row r="2611" spans="1:5" ht="15" customHeight="1" x14ac:dyDescent="0.35">
      <c r="A2611" s="69"/>
      <c r="B2611" s="70"/>
      <c r="C2611" s="71"/>
      <c r="D2611" s="72"/>
      <c r="E2611" s="32">
        <f t="shared" si="40"/>
        <v>0</v>
      </c>
    </row>
    <row r="2612" spans="1:5" ht="15" customHeight="1" x14ac:dyDescent="0.35">
      <c r="A2612" s="69"/>
      <c r="B2612" s="70"/>
      <c r="C2612" s="71"/>
      <c r="D2612" s="72"/>
      <c r="E2612" s="32">
        <f t="shared" si="40"/>
        <v>0</v>
      </c>
    </row>
    <row r="2613" spans="1:5" ht="15" customHeight="1" x14ac:dyDescent="0.35">
      <c r="A2613" s="69"/>
      <c r="B2613" s="70"/>
      <c r="C2613" s="71"/>
      <c r="D2613" s="72"/>
      <c r="E2613" s="32">
        <f t="shared" si="40"/>
        <v>0</v>
      </c>
    </row>
    <row r="2614" spans="1:5" ht="15" customHeight="1" x14ac:dyDescent="0.35">
      <c r="A2614" s="69"/>
      <c r="B2614" s="70"/>
      <c r="C2614" s="71"/>
      <c r="D2614" s="72"/>
      <c r="E2614" s="32">
        <f t="shared" si="40"/>
        <v>0</v>
      </c>
    </row>
    <row r="2615" spans="1:5" ht="15" customHeight="1" x14ac:dyDescent="0.35">
      <c r="A2615" s="69"/>
      <c r="B2615" s="70"/>
      <c r="C2615" s="71"/>
      <c r="D2615" s="72"/>
      <c r="E2615" s="32">
        <f t="shared" si="40"/>
        <v>0</v>
      </c>
    </row>
    <row r="2616" spans="1:5" ht="15" customHeight="1" x14ac:dyDescent="0.35">
      <c r="A2616" s="69"/>
      <c r="B2616" s="70"/>
      <c r="C2616" s="71"/>
      <c r="D2616" s="72"/>
      <c r="E2616" s="32">
        <f t="shared" si="40"/>
        <v>0</v>
      </c>
    </row>
    <row r="2617" spans="1:5" ht="15" customHeight="1" x14ac:dyDescent="0.35">
      <c r="A2617" s="69"/>
      <c r="B2617" s="70"/>
      <c r="C2617" s="71"/>
      <c r="D2617" s="72"/>
      <c r="E2617" s="32">
        <f t="shared" si="40"/>
        <v>0</v>
      </c>
    </row>
    <row r="2618" spans="1:5" ht="15" customHeight="1" x14ac:dyDescent="0.35">
      <c r="A2618" s="69"/>
      <c r="B2618" s="70"/>
      <c r="C2618" s="71"/>
      <c r="D2618" s="72"/>
      <c r="E2618" s="32">
        <f t="shared" si="40"/>
        <v>0</v>
      </c>
    </row>
    <row r="2619" spans="1:5" ht="15" customHeight="1" x14ac:dyDescent="0.35">
      <c r="A2619" s="69"/>
      <c r="B2619" s="70"/>
      <c r="C2619" s="71"/>
      <c r="D2619" s="72"/>
      <c r="E2619" s="32">
        <f t="shared" si="40"/>
        <v>0</v>
      </c>
    </row>
    <row r="2620" spans="1:5" ht="15" customHeight="1" x14ac:dyDescent="0.35">
      <c r="A2620" s="69"/>
      <c r="B2620" s="70"/>
      <c r="C2620" s="71"/>
      <c r="D2620" s="72"/>
      <c r="E2620" s="32">
        <f t="shared" si="40"/>
        <v>0</v>
      </c>
    </row>
    <row r="2621" spans="1:5" ht="15" customHeight="1" x14ac:dyDescent="0.35">
      <c r="A2621" s="69"/>
      <c r="B2621" s="70"/>
      <c r="C2621" s="71"/>
      <c r="D2621" s="72"/>
      <c r="E2621" s="32">
        <f t="shared" si="40"/>
        <v>0</v>
      </c>
    </row>
    <row r="2622" spans="1:5" ht="15" customHeight="1" x14ac:dyDescent="0.35">
      <c r="A2622" s="69"/>
      <c r="B2622" s="70"/>
      <c r="C2622" s="71"/>
      <c r="D2622" s="72"/>
      <c r="E2622" s="32">
        <f t="shared" si="40"/>
        <v>0</v>
      </c>
    </row>
    <row r="2623" spans="1:5" ht="15" customHeight="1" x14ac:dyDescent="0.35">
      <c r="A2623" s="69"/>
      <c r="B2623" s="70"/>
      <c r="C2623" s="71"/>
      <c r="D2623" s="72"/>
      <c r="E2623" s="32">
        <f t="shared" si="40"/>
        <v>0</v>
      </c>
    </row>
    <row r="2624" spans="1:5" ht="15" customHeight="1" x14ac:dyDescent="0.35">
      <c r="A2624" s="69"/>
      <c r="B2624" s="70"/>
      <c r="C2624" s="71"/>
      <c r="D2624" s="72"/>
      <c r="E2624" s="32">
        <f t="shared" si="40"/>
        <v>0</v>
      </c>
    </row>
    <row r="2625" spans="1:5" ht="15" customHeight="1" x14ac:dyDescent="0.35">
      <c r="A2625" s="69"/>
      <c r="B2625" s="70"/>
      <c r="C2625" s="71"/>
      <c r="D2625" s="72"/>
      <c r="E2625" s="32">
        <f t="shared" si="40"/>
        <v>0</v>
      </c>
    </row>
    <row r="2626" spans="1:5" ht="15" customHeight="1" x14ac:dyDescent="0.35">
      <c r="A2626" s="69"/>
      <c r="B2626" s="70"/>
      <c r="C2626" s="71"/>
      <c r="D2626" s="72"/>
      <c r="E2626" s="32">
        <f t="shared" si="40"/>
        <v>0</v>
      </c>
    </row>
    <row r="2627" spans="1:5" ht="15" customHeight="1" x14ac:dyDescent="0.35">
      <c r="A2627" s="69"/>
      <c r="B2627" s="70"/>
      <c r="C2627" s="71"/>
      <c r="D2627" s="72"/>
      <c r="E2627" s="32">
        <f t="shared" ref="E2627:E2654" si="41">A2627*B2627</f>
        <v>0</v>
      </c>
    </row>
    <row r="2628" spans="1:5" ht="15" customHeight="1" x14ac:dyDescent="0.35">
      <c r="A2628" s="69"/>
      <c r="B2628" s="70"/>
      <c r="C2628" s="71"/>
      <c r="D2628" s="72"/>
      <c r="E2628" s="32">
        <f t="shared" si="41"/>
        <v>0</v>
      </c>
    </row>
    <row r="2629" spans="1:5" ht="15" customHeight="1" x14ac:dyDescent="0.35">
      <c r="A2629" s="69"/>
      <c r="B2629" s="70"/>
      <c r="C2629" s="71"/>
      <c r="D2629" s="72"/>
      <c r="E2629" s="32">
        <f t="shared" si="41"/>
        <v>0</v>
      </c>
    </row>
    <row r="2630" spans="1:5" ht="15" customHeight="1" x14ac:dyDescent="0.35">
      <c r="A2630" s="69"/>
      <c r="B2630" s="70"/>
      <c r="C2630" s="71"/>
      <c r="D2630" s="72"/>
      <c r="E2630" s="32">
        <f t="shared" si="41"/>
        <v>0</v>
      </c>
    </row>
    <row r="2631" spans="1:5" ht="15" customHeight="1" x14ac:dyDescent="0.35">
      <c r="A2631" s="69"/>
      <c r="B2631" s="70"/>
      <c r="C2631" s="71"/>
      <c r="D2631" s="72"/>
      <c r="E2631" s="32">
        <f t="shared" si="41"/>
        <v>0</v>
      </c>
    </row>
    <row r="2632" spans="1:5" ht="15" customHeight="1" x14ac:dyDescent="0.35">
      <c r="A2632" s="69"/>
      <c r="B2632" s="70"/>
      <c r="C2632" s="71"/>
      <c r="D2632" s="72"/>
      <c r="E2632" s="32">
        <f t="shared" si="41"/>
        <v>0</v>
      </c>
    </row>
    <row r="2633" spans="1:5" ht="15" customHeight="1" x14ac:dyDescent="0.35">
      <c r="A2633" s="69"/>
      <c r="B2633" s="70"/>
      <c r="C2633" s="71"/>
      <c r="D2633" s="72"/>
      <c r="E2633" s="32">
        <f t="shared" si="41"/>
        <v>0</v>
      </c>
    </row>
    <row r="2634" spans="1:5" ht="15" customHeight="1" x14ac:dyDescent="0.35">
      <c r="A2634" s="69"/>
      <c r="B2634" s="70"/>
      <c r="C2634" s="71"/>
      <c r="D2634" s="72"/>
      <c r="E2634" s="32">
        <f t="shared" si="41"/>
        <v>0</v>
      </c>
    </row>
    <row r="2635" spans="1:5" ht="15" customHeight="1" x14ac:dyDescent="0.35">
      <c r="A2635" s="69"/>
      <c r="B2635" s="70"/>
      <c r="C2635" s="71"/>
      <c r="D2635" s="72"/>
      <c r="E2635" s="32">
        <f t="shared" si="41"/>
        <v>0</v>
      </c>
    </row>
    <row r="2636" spans="1:5" ht="15" customHeight="1" x14ac:dyDescent="0.35">
      <c r="A2636" s="69"/>
      <c r="B2636" s="70"/>
      <c r="C2636" s="71"/>
      <c r="D2636" s="72"/>
      <c r="E2636" s="32">
        <f t="shared" si="41"/>
        <v>0</v>
      </c>
    </row>
    <row r="2637" spans="1:5" ht="15" customHeight="1" x14ac:dyDescent="0.35">
      <c r="A2637" s="69"/>
      <c r="B2637" s="70"/>
      <c r="C2637" s="71"/>
      <c r="D2637" s="72"/>
      <c r="E2637" s="32">
        <f t="shared" si="41"/>
        <v>0</v>
      </c>
    </row>
    <row r="2638" spans="1:5" ht="15" customHeight="1" x14ac:dyDescent="0.35">
      <c r="A2638" s="69"/>
      <c r="B2638" s="70"/>
      <c r="C2638" s="71"/>
      <c r="D2638" s="72"/>
      <c r="E2638" s="32">
        <f t="shared" si="41"/>
        <v>0</v>
      </c>
    </row>
    <row r="2639" spans="1:5" ht="15" customHeight="1" x14ac:dyDescent="0.35">
      <c r="A2639" s="69"/>
      <c r="B2639" s="70"/>
      <c r="C2639" s="71"/>
      <c r="D2639" s="72"/>
      <c r="E2639" s="32">
        <f t="shared" si="41"/>
        <v>0</v>
      </c>
    </row>
    <row r="2640" spans="1:5" ht="15" customHeight="1" x14ac:dyDescent="0.35">
      <c r="A2640" s="69"/>
      <c r="B2640" s="70"/>
      <c r="C2640" s="71"/>
      <c r="D2640" s="72"/>
      <c r="E2640" s="32">
        <f t="shared" si="41"/>
        <v>0</v>
      </c>
    </row>
    <row r="2641" spans="1:5" ht="15" customHeight="1" x14ac:dyDescent="0.35">
      <c r="A2641" s="69"/>
      <c r="B2641" s="70"/>
      <c r="C2641" s="71"/>
      <c r="D2641" s="72"/>
      <c r="E2641" s="32">
        <f t="shared" si="41"/>
        <v>0</v>
      </c>
    </row>
    <row r="2642" spans="1:5" ht="15" customHeight="1" x14ac:dyDescent="0.35">
      <c r="A2642" s="69"/>
      <c r="B2642" s="70"/>
      <c r="C2642" s="71"/>
      <c r="D2642" s="72"/>
      <c r="E2642" s="32">
        <f t="shared" si="41"/>
        <v>0</v>
      </c>
    </row>
    <row r="2643" spans="1:5" ht="15" customHeight="1" x14ac:dyDescent="0.35">
      <c r="A2643" s="69"/>
      <c r="B2643" s="70"/>
      <c r="C2643" s="71"/>
      <c r="D2643" s="72"/>
      <c r="E2643" s="32">
        <f t="shared" si="41"/>
        <v>0</v>
      </c>
    </row>
    <row r="2644" spans="1:5" ht="15" customHeight="1" x14ac:dyDescent="0.35">
      <c r="A2644" s="69"/>
      <c r="B2644" s="70"/>
      <c r="C2644" s="71"/>
      <c r="D2644" s="72"/>
      <c r="E2644" s="32">
        <f t="shared" si="41"/>
        <v>0</v>
      </c>
    </row>
    <row r="2645" spans="1:5" ht="15" customHeight="1" x14ac:dyDescent="0.35">
      <c r="A2645" s="69"/>
      <c r="B2645" s="70"/>
      <c r="C2645" s="71"/>
      <c r="D2645" s="72"/>
      <c r="E2645" s="32">
        <f t="shared" si="41"/>
        <v>0</v>
      </c>
    </row>
    <row r="2646" spans="1:5" ht="15" customHeight="1" x14ac:dyDescent="0.35">
      <c r="A2646" s="69"/>
      <c r="B2646" s="70"/>
      <c r="C2646" s="71"/>
      <c r="D2646" s="72"/>
      <c r="E2646" s="32">
        <f t="shared" si="41"/>
        <v>0</v>
      </c>
    </row>
    <row r="2647" spans="1:5" ht="15" customHeight="1" x14ac:dyDescent="0.35">
      <c r="A2647" s="69"/>
      <c r="B2647" s="70"/>
      <c r="C2647" s="71"/>
      <c r="D2647" s="72"/>
      <c r="E2647" s="32">
        <f t="shared" si="41"/>
        <v>0</v>
      </c>
    </row>
    <row r="2648" spans="1:5" ht="15" customHeight="1" x14ac:dyDescent="0.35">
      <c r="A2648" s="69"/>
      <c r="B2648" s="70"/>
      <c r="C2648" s="71"/>
      <c r="D2648" s="72"/>
      <c r="E2648" s="32">
        <f t="shared" si="41"/>
        <v>0</v>
      </c>
    </row>
    <row r="2649" spans="1:5" ht="15" customHeight="1" x14ac:dyDescent="0.35">
      <c r="A2649" s="69"/>
      <c r="B2649" s="70"/>
      <c r="C2649" s="71"/>
      <c r="D2649" s="72"/>
      <c r="E2649" s="32">
        <f t="shared" si="41"/>
        <v>0</v>
      </c>
    </row>
    <row r="2650" spans="1:5" ht="15" customHeight="1" x14ac:dyDescent="0.35">
      <c r="A2650" s="69"/>
      <c r="B2650" s="70"/>
      <c r="C2650" s="71"/>
      <c r="D2650" s="72"/>
      <c r="E2650" s="32">
        <f t="shared" si="41"/>
        <v>0</v>
      </c>
    </row>
    <row r="2651" spans="1:5" ht="15" customHeight="1" x14ac:dyDescent="0.35">
      <c r="A2651" s="69"/>
      <c r="B2651" s="70"/>
      <c r="C2651" s="71"/>
      <c r="D2651" s="72"/>
      <c r="E2651" s="32">
        <f t="shared" si="41"/>
        <v>0</v>
      </c>
    </row>
    <row r="2652" spans="1:5" ht="15" customHeight="1" x14ac:dyDescent="0.35">
      <c r="A2652" s="69"/>
      <c r="B2652" s="70"/>
      <c r="C2652" s="71"/>
      <c r="D2652" s="72"/>
      <c r="E2652" s="32">
        <f t="shared" si="41"/>
        <v>0</v>
      </c>
    </row>
    <row r="2653" spans="1:5" ht="15" customHeight="1" x14ac:dyDescent="0.35">
      <c r="A2653" s="69"/>
      <c r="B2653" s="70"/>
      <c r="C2653" s="71"/>
      <c r="D2653" s="72"/>
      <c r="E2653" s="32">
        <f t="shared" si="41"/>
        <v>0</v>
      </c>
    </row>
    <row r="2654" spans="1:5" ht="15" customHeight="1" x14ac:dyDescent="0.35">
      <c r="A2654" s="69"/>
      <c r="B2654" s="70"/>
      <c r="C2654" s="71"/>
      <c r="D2654" s="72"/>
      <c r="E2654" s="32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70BDB-5592-4326-82AA-08DB5F0E9270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3" sqref="J3"/>
    </sheetView>
  </sheetViews>
  <sheetFormatPr defaultColWidth="9.1796875" defaultRowHeight="15" customHeight="1" x14ac:dyDescent="0.35"/>
  <cols>
    <col min="1" max="5" width="15.26953125" style="26" customWidth="1"/>
    <col min="6" max="6" width="6" style="26" customWidth="1"/>
    <col min="7" max="7" width="26.453125" style="26" bestFit="1" customWidth="1"/>
    <col min="8" max="8" width="37.453125" style="26" customWidth="1"/>
    <col min="9" max="9" width="26.1796875" style="26" customWidth="1"/>
    <col min="10" max="10" width="18.26953125" style="26" bestFit="1" customWidth="1"/>
    <col min="11" max="16384" width="9.1796875" style="26"/>
  </cols>
  <sheetData>
    <row r="1" spans="1:11" ht="15" customHeight="1" x14ac:dyDescent="0.35">
      <c r="A1" s="22" t="s">
        <v>10</v>
      </c>
      <c r="B1" s="23" t="s">
        <v>11</v>
      </c>
      <c r="C1" s="24" t="s">
        <v>12</v>
      </c>
      <c r="D1" s="24" t="s">
        <v>13</v>
      </c>
      <c r="E1" s="25" t="s">
        <v>14</v>
      </c>
      <c r="G1" s="27" t="s">
        <v>15</v>
      </c>
      <c r="H1" s="28"/>
      <c r="I1" s="28"/>
      <c r="J1" s="29"/>
      <c r="K1" s="30"/>
    </row>
    <row r="2" spans="1:11" ht="15" customHeight="1" x14ac:dyDescent="0.35">
      <c r="A2" s="31">
        <v>205</v>
      </c>
      <c r="B2" s="73">
        <v>59.18</v>
      </c>
      <c r="C2" s="31" t="s">
        <v>789</v>
      </c>
      <c r="D2" s="31" t="s">
        <v>16</v>
      </c>
      <c r="E2" s="32">
        <f t="shared" ref="E2:E66" si="0">A2*B2</f>
        <v>12131.9</v>
      </c>
      <c r="F2" s="30"/>
      <c r="G2" s="33" t="s">
        <v>13</v>
      </c>
      <c r="H2" s="34" t="s">
        <v>17</v>
      </c>
      <c r="I2" s="34" t="s">
        <v>18</v>
      </c>
      <c r="J2" s="35" t="s">
        <v>19</v>
      </c>
      <c r="K2" s="30"/>
    </row>
    <row r="3" spans="1:11" ht="15" customHeight="1" x14ac:dyDescent="0.35">
      <c r="A3" s="31">
        <v>2</v>
      </c>
      <c r="B3" s="73">
        <v>59.18</v>
      </c>
      <c r="C3" s="31" t="s">
        <v>789</v>
      </c>
      <c r="D3" s="31" t="s">
        <v>16</v>
      </c>
      <c r="E3" s="32">
        <f t="shared" si="0"/>
        <v>118.36</v>
      </c>
      <c r="F3" s="30"/>
      <c r="G3" s="36" t="s">
        <v>1</v>
      </c>
      <c r="H3" s="37">
        <f>+SUMIF(D:D,K3,A:A)</f>
        <v>74190</v>
      </c>
      <c r="I3" s="38">
        <f>+J3/H3</f>
        <v>59.287058633238964</v>
      </c>
      <c r="J3" s="39">
        <f>+SUMIF(D:D,K3,E:E)+1</f>
        <v>4398506.879999999</v>
      </c>
      <c r="K3" s="40" t="s">
        <v>16</v>
      </c>
    </row>
    <row r="4" spans="1:11" ht="15" customHeight="1" x14ac:dyDescent="0.35">
      <c r="A4" s="31">
        <v>83</v>
      </c>
      <c r="B4" s="73">
        <v>59.14</v>
      </c>
      <c r="C4" s="31" t="s">
        <v>790</v>
      </c>
      <c r="D4" s="31" t="s">
        <v>16</v>
      </c>
      <c r="E4" s="32">
        <f t="shared" si="0"/>
        <v>4908.62</v>
      </c>
      <c r="F4" s="30"/>
      <c r="G4" s="41" t="s">
        <v>20</v>
      </c>
      <c r="H4" s="42">
        <f>+SUMIF(D:D,K4,A:A)</f>
        <v>10837</v>
      </c>
      <c r="I4" s="43">
        <f>+J4/H4</f>
        <v>59.201011350004578</v>
      </c>
      <c r="J4" s="44">
        <f>+SUMIF(D:D,K4,E:E)</f>
        <v>641561.35999999964</v>
      </c>
      <c r="K4" s="40" t="s">
        <v>1022</v>
      </c>
    </row>
    <row r="5" spans="1:11" ht="15" customHeight="1" x14ac:dyDescent="0.35">
      <c r="A5" s="31">
        <v>271</v>
      </c>
      <c r="B5" s="73">
        <v>59.14</v>
      </c>
      <c r="C5" s="31" t="s">
        <v>790</v>
      </c>
      <c r="D5" s="31" t="s">
        <v>16</v>
      </c>
      <c r="E5" s="32">
        <f t="shared" si="0"/>
        <v>16026.94</v>
      </c>
      <c r="F5" s="30"/>
      <c r="G5" s="41" t="s">
        <v>21</v>
      </c>
      <c r="H5" s="42">
        <f>+SUMIF(D:D,K5,A:A)</f>
        <v>0</v>
      </c>
      <c r="I5" s="43"/>
      <c r="J5" s="44">
        <f>+SUMIF(D:D,K5,E:E)</f>
        <v>0</v>
      </c>
      <c r="K5" s="40" t="s">
        <v>2300</v>
      </c>
    </row>
    <row r="6" spans="1:11" ht="15" customHeight="1" x14ac:dyDescent="0.35">
      <c r="A6" s="31">
        <v>111</v>
      </c>
      <c r="B6" s="73">
        <v>59.1</v>
      </c>
      <c r="C6" s="31" t="s">
        <v>791</v>
      </c>
      <c r="D6" s="31" t="s">
        <v>16</v>
      </c>
      <c r="E6" s="32">
        <f t="shared" si="0"/>
        <v>6560.1</v>
      </c>
      <c r="F6" s="30"/>
      <c r="G6" s="45" t="s">
        <v>22</v>
      </c>
      <c r="H6" s="46">
        <f>SUM(H3:H4)</f>
        <v>85027</v>
      </c>
      <c r="I6" s="47">
        <f>+ROUND(J6/H6,6)</f>
        <v>59.276091999999998</v>
      </c>
      <c r="J6" s="48">
        <f>SUM(J3:J4)</f>
        <v>5040068.2399999984</v>
      </c>
      <c r="K6" s="30"/>
    </row>
    <row r="7" spans="1:11" ht="15" customHeight="1" x14ac:dyDescent="0.35">
      <c r="A7" s="31">
        <v>114</v>
      </c>
      <c r="B7" s="73">
        <v>59.06</v>
      </c>
      <c r="C7" s="31" t="s">
        <v>791</v>
      </c>
      <c r="D7" s="31" t="s">
        <v>16</v>
      </c>
      <c r="E7" s="32">
        <f t="shared" si="0"/>
        <v>6732.84</v>
      </c>
      <c r="F7" s="30"/>
      <c r="G7" s="49"/>
      <c r="H7" s="50"/>
      <c r="I7" s="50"/>
      <c r="J7" s="51"/>
      <c r="K7" s="30"/>
    </row>
    <row r="8" spans="1:11" ht="15" customHeight="1" x14ac:dyDescent="0.35">
      <c r="A8" s="31">
        <v>165</v>
      </c>
      <c r="B8" s="73">
        <v>59.22</v>
      </c>
      <c r="C8" s="31" t="s">
        <v>792</v>
      </c>
      <c r="D8" s="31" t="s">
        <v>16</v>
      </c>
      <c r="E8" s="32">
        <f t="shared" si="0"/>
        <v>9771.2999999999993</v>
      </c>
      <c r="F8" s="30"/>
      <c r="G8" s="52" t="s">
        <v>23</v>
      </c>
      <c r="H8" s="53">
        <v>46097</v>
      </c>
      <c r="I8" s="54"/>
      <c r="J8" s="51"/>
      <c r="K8" s="30"/>
    </row>
    <row r="9" spans="1:11" ht="15" customHeight="1" x14ac:dyDescent="0.35">
      <c r="A9" s="31">
        <v>137</v>
      </c>
      <c r="B9" s="73">
        <v>59.18</v>
      </c>
      <c r="C9" s="31" t="s">
        <v>793</v>
      </c>
      <c r="D9" s="31" t="s">
        <v>16</v>
      </c>
      <c r="E9" s="32">
        <f t="shared" si="0"/>
        <v>8107.66</v>
      </c>
      <c r="F9" s="30"/>
      <c r="G9" s="55" t="s">
        <v>24</v>
      </c>
      <c r="H9" s="56" t="s">
        <v>25</v>
      </c>
      <c r="I9" s="57"/>
      <c r="J9" s="58"/>
      <c r="K9" s="30"/>
    </row>
    <row r="10" spans="1:11" ht="15" customHeight="1" x14ac:dyDescent="0.35">
      <c r="A10" s="31">
        <v>161</v>
      </c>
      <c r="B10" s="73">
        <v>59.28</v>
      </c>
      <c r="C10" s="31" t="s">
        <v>794</v>
      </c>
      <c r="D10" s="31" t="s">
        <v>16</v>
      </c>
      <c r="E10" s="32">
        <f t="shared" si="0"/>
        <v>9544.08</v>
      </c>
      <c r="F10" s="30"/>
      <c r="G10" s="59" t="s">
        <v>26</v>
      </c>
      <c r="H10" s="60" t="s">
        <v>27</v>
      </c>
      <c r="I10" s="57"/>
      <c r="J10" s="58"/>
      <c r="K10" s="30"/>
    </row>
    <row r="11" spans="1:11" ht="15" customHeight="1" x14ac:dyDescent="0.35">
      <c r="A11" s="31">
        <v>104</v>
      </c>
      <c r="B11" s="73">
        <v>59.24</v>
      </c>
      <c r="C11" s="31" t="s">
        <v>795</v>
      </c>
      <c r="D11" s="31" t="s">
        <v>16</v>
      </c>
      <c r="E11" s="32">
        <f t="shared" si="0"/>
        <v>6160.96</v>
      </c>
      <c r="F11" s="30"/>
      <c r="G11" s="61" t="s">
        <v>28</v>
      </c>
      <c r="H11" s="60" t="s">
        <v>29</v>
      </c>
      <c r="I11" s="62"/>
      <c r="J11" s="58"/>
      <c r="K11" s="30"/>
    </row>
    <row r="12" spans="1:11" ht="15" customHeight="1" x14ac:dyDescent="0.35">
      <c r="A12" s="31">
        <v>29</v>
      </c>
      <c r="B12" s="73">
        <v>59.24</v>
      </c>
      <c r="C12" s="31" t="s">
        <v>795</v>
      </c>
      <c r="D12" s="31" t="s">
        <v>16</v>
      </c>
      <c r="E12" s="32">
        <f t="shared" si="0"/>
        <v>1717.96</v>
      </c>
      <c r="F12" s="30"/>
      <c r="G12" s="63" t="s">
        <v>30</v>
      </c>
      <c r="H12" s="64" t="s">
        <v>31</v>
      </c>
      <c r="I12" s="62"/>
      <c r="J12" s="51"/>
      <c r="K12" s="30"/>
    </row>
    <row r="13" spans="1:11" ht="15" customHeight="1" x14ac:dyDescent="0.35">
      <c r="A13" s="31">
        <v>117</v>
      </c>
      <c r="B13" s="73">
        <v>59.24</v>
      </c>
      <c r="C13" s="31" t="s">
        <v>505</v>
      </c>
      <c r="D13" s="31" t="s">
        <v>16</v>
      </c>
      <c r="E13" s="32">
        <f t="shared" si="0"/>
        <v>6931.08</v>
      </c>
      <c r="F13" s="30"/>
      <c r="G13" s="63" t="s">
        <v>32</v>
      </c>
      <c r="H13" s="64" t="s">
        <v>33</v>
      </c>
      <c r="I13" s="62"/>
      <c r="J13" s="65"/>
      <c r="K13" s="30"/>
    </row>
    <row r="14" spans="1:11" ht="15" customHeight="1" x14ac:dyDescent="0.35">
      <c r="A14" s="31">
        <v>149</v>
      </c>
      <c r="B14" s="73">
        <v>59.2</v>
      </c>
      <c r="C14" s="31" t="s">
        <v>796</v>
      </c>
      <c r="D14" s="31" t="s">
        <v>16</v>
      </c>
      <c r="E14" s="32">
        <f t="shared" si="0"/>
        <v>8820.8000000000011</v>
      </c>
      <c r="F14" s="30"/>
      <c r="I14" s="30"/>
      <c r="J14" s="30"/>
      <c r="K14" s="30"/>
    </row>
    <row r="15" spans="1:11" ht="15" customHeight="1" x14ac:dyDescent="0.35">
      <c r="A15" s="31">
        <v>143</v>
      </c>
      <c r="B15" s="73">
        <v>59.22</v>
      </c>
      <c r="C15" s="31" t="s">
        <v>797</v>
      </c>
      <c r="D15" s="31" t="s">
        <v>16</v>
      </c>
      <c r="E15" s="32">
        <f t="shared" si="0"/>
        <v>8468.4599999999991</v>
      </c>
      <c r="F15" s="30"/>
      <c r="G15" s="30"/>
      <c r="H15" s="30"/>
      <c r="I15" s="30"/>
      <c r="J15" s="30"/>
      <c r="K15" s="30"/>
    </row>
    <row r="16" spans="1:11" ht="15" customHeight="1" x14ac:dyDescent="0.35">
      <c r="A16" s="31">
        <v>94</v>
      </c>
      <c r="B16" s="73">
        <v>59.22</v>
      </c>
      <c r="C16" s="31" t="s">
        <v>798</v>
      </c>
      <c r="D16" s="31" t="s">
        <v>16</v>
      </c>
      <c r="E16" s="32">
        <f t="shared" si="0"/>
        <v>5566.68</v>
      </c>
      <c r="F16" s="30"/>
      <c r="G16" s="30"/>
      <c r="H16" s="30"/>
      <c r="I16" s="30"/>
      <c r="J16" s="30"/>
      <c r="K16" s="30"/>
    </row>
    <row r="17" spans="1:11" ht="15" customHeight="1" x14ac:dyDescent="0.35">
      <c r="A17" s="31">
        <v>58</v>
      </c>
      <c r="B17" s="73">
        <v>59.22</v>
      </c>
      <c r="C17" s="31" t="s">
        <v>799</v>
      </c>
      <c r="D17" s="31" t="s">
        <v>16</v>
      </c>
      <c r="E17" s="32">
        <f t="shared" si="0"/>
        <v>3434.7599999999998</v>
      </c>
      <c r="F17" s="30"/>
      <c r="G17" s="30"/>
      <c r="H17" s="30"/>
      <c r="I17" s="30"/>
      <c r="J17" s="30"/>
      <c r="K17" s="30"/>
    </row>
    <row r="18" spans="1:11" ht="15" customHeight="1" x14ac:dyDescent="0.35">
      <c r="A18" s="31">
        <v>78</v>
      </c>
      <c r="B18" s="73">
        <v>59.16</v>
      </c>
      <c r="C18" s="31" t="s">
        <v>800</v>
      </c>
      <c r="D18" s="31" t="s">
        <v>16</v>
      </c>
      <c r="E18" s="32">
        <f t="shared" si="0"/>
        <v>4614.4799999999996</v>
      </c>
      <c r="F18" s="30"/>
      <c r="G18" s="30"/>
      <c r="H18" s="30"/>
      <c r="I18" s="30"/>
      <c r="J18" s="30"/>
      <c r="K18" s="30"/>
    </row>
    <row r="19" spans="1:11" ht="15" customHeight="1" x14ac:dyDescent="0.35">
      <c r="A19" s="31">
        <v>45</v>
      </c>
      <c r="B19" s="73">
        <v>59.16</v>
      </c>
      <c r="C19" s="31" t="s">
        <v>800</v>
      </c>
      <c r="D19" s="31" t="s">
        <v>16</v>
      </c>
      <c r="E19" s="32">
        <f t="shared" si="0"/>
        <v>2662.2</v>
      </c>
      <c r="F19" s="30"/>
      <c r="G19" s="30"/>
      <c r="H19" s="30"/>
      <c r="I19" s="30"/>
      <c r="J19" s="30"/>
      <c r="K19" s="30"/>
    </row>
    <row r="20" spans="1:11" ht="15" customHeight="1" x14ac:dyDescent="0.35">
      <c r="A20" s="31">
        <v>163</v>
      </c>
      <c r="B20" s="73">
        <v>59.2</v>
      </c>
      <c r="C20" s="31" t="s">
        <v>801</v>
      </c>
      <c r="D20" s="31" t="s">
        <v>16</v>
      </c>
      <c r="E20" s="32">
        <f t="shared" si="0"/>
        <v>9649.6</v>
      </c>
      <c r="F20" s="30"/>
      <c r="G20" s="30"/>
      <c r="H20" s="30"/>
      <c r="I20" s="30"/>
      <c r="J20" s="30"/>
      <c r="K20" s="30"/>
    </row>
    <row r="21" spans="1:11" ht="15" customHeight="1" x14ac:dyDescent="0.35">
      <c r="A21" s="31">
        <v>176</v>
      </c>
      <c r="B21" s="73">
        <v>59.16</v>
      </c>
      <c r="C21" s="31" t="s">
        <v>801</v>
      </c>
      <c r="D21" s="31" t="s">
        <v>16</v>
      </c>
      <c r="E21" s="32">
        <f t="shared" si="0"/>
        <v>10412.16</v>
      </c>
      <c r="F21" s="30"/>
      <c r="G21" s="30"/>
      <c r="H21" s="30"/>
      <c r="I21" s="30"/>
      <c r="J21" s="30"/>
      <c r="K21" s="30"/>
    </row>
    <row r="22" spans="1:11" ht="15" customHeight="1" x14ac:dyDescent="0.35">
      <c r="A22" s="31">
        <v>215</v>
      </c>
      <c r="B22" s="73">
        <v>59.18</v>
      </c>
      <c r="C22" s="31" t="s">
        <v>802</v>
      </c>
      <c r="D22" s="31" t="s">
        <v>16</v>
      </c>
      <c r="E22" s="32">
        <f t="shared" si="0"/>
        <v>12723.7</v>
      </c>
      <c r="F22" s="30"/>
      <c r="G22" s="30"/>
      <c r="H22" s="30"/>
      <c r="I22" s="30"/>
      <c r="J22" s="30"/>
      <c r="K22" s="30"/>
    </row>
    <row r="23" spans="1:11" ht="15" customHeight="1" x14ac:dyDescent="0.35">
      <c r="A23" s="31">
        <v>207</v>
      </c>
      <c r="B23" s="73">
        <v>59.16</v>
      </c>
      <c r="C23" s="31" t="s">
        <v>803</v>
      </c>
      <c r="D23" s="31" t="s">
        <v>16</v>
      </c>
      <c r="E23" s="32">
        <f t="shared" si="0"/>
        <v>12246.119999999999</v>
      </c>
      <c r="F23" s="30"/>
      <c r="G23" s="30"/>
      <c r="H23" s="30"/>
      <c r="I23" s="30"/>
      <c r="J23" s="30"/>
      <c r="K23" s="30"/>
    </row>
    <row r="24" spans="1:11" ht="15" customHeight="1" x14ac:dyDescent="0.35">
      <c r="A24" s="31">
        <v>150</v>
      </c>
      <c r="B24" s="73">
        <v>59.12</v>
      </c>
      <c r="C24" s="31" t="s">
        <v>804</v>
      </c>
      <c r="D24" s="31" t="s">
        <v>16</v>
      </c>
      <c r="E24" s="32">
        <f t="shared" si="0"/>
        <v>8868</v>
      </c>
      <c r="F24" s="30"/>
      <c r="G24" s="30"/>
      <c r="H24" s="30"/>
      <c r="I24" s="30"/>
      <c r="J24" s="30"/>
      <c r="K24" s="30"/>
    </row>
    <row r="25" spans="1:11" ht="15" customHeight="1" x14ac:dyDescent="0.35">
      <c r="A25" s="31">
        <v>306</v>
      </c>
      <c r="B25" s="73">
        <v>59.12</v>
      </c>
      <c r="C25" s="31" t="s">
        <v>805</v>
      </c>
      <c r="D25" s="31" t="s">
        <v>16</v>
      </c>
      <c r="E25" s="32">
        <f t="shared" si="0"/>
        <v>18090.719999999998</v>
      </c>
      <c r="F25" s="30"/>
      <c r="G25" s="30"/>
      <c r="H25" s="30"/>
      <c r="I25" s="30"/>
      <c r="J25" s="30"/>
      <c r="K25" s="30"/>
    </row>
    <row r="26" spans="1:11" ht="15" customHeight="1" x14ac:dyDescent="0.35">
      <c r="A26" s="31">
        <v>114</v>
      </c>
      <c r="B26" s="73">
        <v>59.08</v>
      </c>
      <c r="C26" s="31" t="s">
        <v>806</v>
      </c>
      <c r="D26" s="31" t="s">
        <v>16</v>
      </c>
      <c r="E26" s="32">
        <f t="shared" si="0"/>
        <v>6735.12</v>
      </c>
      <c r="F26" s="30"/>
      <c r="G26" s="30"/>
      <c r="H26" s="30"/>
      <c r="I26" s="30"/>
      <c r="J26" s="30"/>
      <c r="K26" s="30"/>
    </row>
    <row r="27" spans="1:11" ht="15" customHeight="1" x14ac:dyDescent="0.35">
      <c r="A27" s="31">
        <v>129</v>
      </c>
      <c r="B27" s="73">
        <v>59.04</v>
      </c>
      <c r="C27" s="31" t="s">
        <v>807</v>
      </c>
      <c r="D27" s="31" t="s">
        <v>16</v>
      </c>
      <c r="E27" s="32">
        <f t="shared" si="0"/>
        <v>7616.16</v>
      </c>
      <c r="F27" s="30"/>
      <c r="G27" s="30"/>
      <c r="H27" s="30"/>
      <c r="I27" s="30"/>
      <c r="J27" s="30"/>
      <c r="K27" s="30"/>
    </row>
    <row r="28" spans="1:11" ht="15" customHeight="1" x14ac:dyDescent="0.35">
      <c r="A28" s="31">
        <v>189</v>
      </c>
      <c r="B28" s="73">
        <v>59.04</v>
      </c>
      <c r="C28" s="31" t="s">
        <v>808</v>
      </c>
      <c r="D28" s="31" t="s">
        <v>16</v>
      </c>
      <c r="E28" s="32">
        <f t="shared" si="0"/>
        <v>11158.56</v>
      </c>
      <c r="F28" s="30"/>
      <c r="G28" s="30"/>
      <c r="H28" s="30"/>
      <c r="I28" s="30"/>
      <c r="J28" s="30"/>
      <c r="K28" s="30"/>
    </row>
    <row r="29" spans="1:11" ht="15" customHeight="1" x14ac:dyDescent="0.35">
      <c r="A29" s="31">
        <v>128</v>
      </c>
      <c r="B29" s="73">
        <v>59.04</v>
      </c>
      <c r="C29" s="31" t="s">
        <v>809</v>
      </c>
      <c r="D29" s="31" t="s">
        <v>16</v>
      </c>
      <c r="E29" s="32">
        <f t="shared" si="0"/>
        <v>7557.12</v>
      </c>
      <c r="F29" s="30"/>
      <c r="G29" s="30"/>
      <c r="H29" s="30"/>
      <c r="I29" s="30"/>
      <c r="J29" s="30"/>
      <c r="K29" s="30"/>
    </row>
    <row r="30" spans="1:11" ht="15" customHeight="1" x14ac:dyDescent="0.35">
      <c r="A30" s="31">
        <v>224</v>
      </c>
      <c r="B30" s="73">
        <v>59.18</v>
      </c>
      <c r="C30" s="31" t="s">
        <v>810</v>
      </c>
      <c r="D30" s="31" t="s">
        <v>16</v>
      </c>
      <c r="E30" s="32">
        <f t="shared" si="0"/>
        <v>13256.32</v>
      </c>
      <c r="F30" s="30"/>
      <c r="G30" s="30"/>
      <c r="H30" s="30"/>
      <c r="I30" s="30"/>
      <c r="J30" s="30"/>
      <c r="K30" s="30"/>
    </row>
    <row r="31" spans="1:11" ht="15" customHeight="1" x14ac:dyDescent="0.35">
      <c r="A31" s="31">
        <v>84</v>
      </c>
      <c r="B31" s="73">
        <v>59.18</v>
      </c>
      <c r="C31" s="31" t="s">
        <v>810</v>
      </c>
      <c r="D31" s="31" t="s">
        <v>16</v>
      </c>
      <c r="E31" s="32">
        <f t="shared" si="0"/>
        <v>4971.12</v>
      </c>
      <c r="F31" s="30"/>
      <c r="G31" s="30"/>
      <c r="H31" s="30"/>
      <c r="I31" s="30"/>
      <c r="J31" s="30"/>
      <c r="K31" s="30"/>
    </row>
    <row r="32" spans="1:11" ht="15" customHeight="1" x14ac:dyDescent="0.35">
      <c r="A32" s="31">
        <v>184</v>
      </c>
      <c r="B32" s="73">
        <v>59.14</v>
      </c>
      <c r="C32" s="31" t="s">
        <v>811</v>
      </c>
      <c r="D32" s="31" t="s">
        <v>16</v>
      </c>
      <c r="E32" s="32">
        <f t="shared" si="0"/>
        <v>10881.76</v>
      </c>
      <c r="F32" s="30"/>
      <c r="G32" s="30"/>
      <c r="H32" s="30"/>
      <c r="I32" s="30"/>
      <c r="J32" s="30"/>
      <c r="K32" s="30"/>
    </row>
    <row r="33" spans="1:11" ht="15" customHeight="1" x14ac:dyDescent="0.35">
      <c r="A33" s="31">
        <v>117</v>
      </c>
      <c r="B33" s="73">
        <v>59.1</v>
      </c>
      <c r="C33" s="31" t="s">
        <v>811</v>
      </c>
      <c r="D33" s="31" t="s">
        <v>16</v>
      </c>
      <c r="E33" s="32">
        <f t="shared" si="0"/>
        <v>6914.7</v>
      </c>
      <c r="F33" s="30"/>
      <c r="G33" s="30"/>
      <c r="H33" s="30"/>
      <c r="I33" s="30"/>
      <c r="J33" s="30"/>
      <c r="K33" s="30"/>
    </row>
    <row r="34" spans="1:11" ht="15" customHeight="1" x14ac:dyDescent="0.35">
      <c r="A34" s="31">
        <v>1</v>
      </c>
      <c r="B34" s="73">
        <v>59.1</v>
      </c>
      <c r="C34" s="31" t="s">
        <v>811</v>
      </c>
      <c r="D34" s="31" t="s">
        <v>16</v>
      </c>
      <c r="E34" s="32">
        <f t="shared" si="0"/>
        <v>59.1</v>
      </c>
      <c r="F34" s="30"/>
      <c r="G34" s="30"/>
      <c r="H34" s="30"/>
      <c r="I34" s="30"/>
      <c r="J34" s="30"/>
      <c r="K34" s="30"/>
    </row>
    <row r="35" spans="1:11" ht="15" customHeight="1" x14ac:dyDescent="0.35">
      <c r="A35" s="31">
        <v>182</v>
      </c>
      <c r="B35" s="73">
        <v>59.06</v>
      </c>
      <c r="C35" s="31" t="s">
        <v>812</v>
      </c>
      <c r="D35" s="31" t="s">
        <v>16</v>
      </c>
      <c r="E35" s="32">
        <f t="shared" si="0"/>
        <v>10748.92</v>
      </c>
      <c r="F35" s="30"/>
      <c r="G35" s="30"/>
      <c r="H35" s="30"/>
      <c r="I35" s="30"/>
      <c r="J35" s="30"/>
      <c r="K35" s="30"/>
    </row>
    <row r="36" spans="1:11" ht="15" customHeight="1" x14ac:dyDescent="0.35">
      <c r="A36" s="31">
        <v>165</v>
      </c>
      <c r="B36" s="73">
        <v>59.08</v>
      </c>
      <c r="C36" s="31" t="s">
        <v>813</v>
      </c>
      <c r="D36" s="31" t="s">
        <v>16</v>
      </c>
      <c r="E36" s="32">
        <f t="shared" si="0"/>
        <v>9748.1999999999989</v>
      </c>
      <c r="F36" s="30"/>
      <c r="G36" s="30"/>
      <c r="H36" s="30"/>
      <c r="I36" s="30"/>
      <c r="J36" s="30"/>
      <c r="K36" s="30"/>
    </row>
    <row r="37" spans="1:11" ht="15" customHeight="1" x14ac:dyDescent="0.35">
      <c r="A37" s="31">
        <v>1</v>
      </c>
      <c r="B37" s="73">
        <v>59.08</v>
      </c>
      <c r="C37" s="31" t="s">
        <v>814</v>
      </c>
      <c r="D37" s="31" t="s">
        <v>16</v>
      </c>
      <c r="E37" s="32">
        <f t="shared" si="0"/>
        <v>59.08</v>
      </c>
      <c r="F37" s="30"/>
      <c r="G37" s="30"/>
      <c r="H37" s="30"/>
      <c r="I37" s="30"/>
      <c r="J37" s="30"/>
      <c r="K37" s="30"/>
    </row>
    <row r="38" spans="1:11" ht="15" customHeight="1" x14ac:dyDescent="0.35">
      <c r="A38" s="31">
        <v>258</v>
      </c>
      <c r="B38" s="73">
        <v>59.1</v>
      </c>
      <c r="C38" s="31" t="s">
        <v>815</v>
      </c>
      <c r="D38" s="31" t="s">
        <v>16</v>
      </c>
      <c r="E38" s="32">
        <f t="shared" si="0"/>
        <v>15247.800000000001</v>
      </c>
      <c r="F38" s="30"/>
      <c r="G38" s="30"/>
      <c r="H38" s="30"/>
      <c r="I38" s="30"/>
      <c r="J38" s="30"/>
      <c r="K38" s="30"/>
    </row>
    <row r="39" spans="1:11" ht="15" customHeight="1" x14ac:dyDescent="0.35">
      <c r="A39" s="31">
        <v>45</v>
      </c>
      <c r="B39" s="73">
        <v>59.06</v>
      </c>
      <c r="C39" s="31" t="s">
        <v>816</v>
      </c>
      <c r="D39" s="31" t="s">
        <v>16</v>
      </c>
      <c r="E39" s="32">
        <f t="shared" si="0"/>
        <v>2657.7000000000003</v>
      </c>
      <c r="F39" s="30"/>
      <c r="G39" s="30"/>
      <c r="H39" s="30"/>
      <c r="I39" s="30"/>
      <c r="J39" s="30"/>
      <c r="K39" s="30"/>
    </row>
    <row r="40" spans="1:11" ht="15" customHeight="1" x14ac:dyDescent="0.35">
      <c r="A40" s="31">
        <v>110</v>
      </c>
      <c r="B40" s="73">
        <v>59.06</v>
      </c>
      <c r="C40" s="31" t="s">
        <v>816</v>
      </c>
      <c r="D40" s="31" t="s">
        <v>16</v>
      </c>
      <c r="E40" s="32">
        <f t="shared" si="0"/>
        <v>6496.6</v>
      </c>
      <c r="F40" s="30"/>
      <c r="G40" s="30"/>
      <c r="H40" s="30"/>
      <c r="I40" s="30"/>
      <c r="J40" s="30"/>
      <c r="K40" s="30"/>
    </row>
    <row r="41" spans="1:11" ht="15" customHeight="1" x14ac:dyDescent="0.35">
      <c r="A41" s="31">
        <v>184</v>
      </c>
      <c r="B41" s="73">
        <v>59.08</v>
      </c>
      <c r="C41" s="31" t="s">
        <v>817</v>
      </c>
      <c r="D41" s="31" t="s">
        <v>16</v>
      </c>
      <c r="E41" s="32">
        <f t="shared" si="0"/>
        <v>10870.72</v>
      </c>
      <c r="F41" s="30"/>
      <c r="G41" s="30"/>
      <c r="H41" s="30"/>
      <c r="I41" s="30"/>
      <c r="J41" s="30"/>
      <c r="K41" s="30"/>
    </row>
    <row r="42" spans="1:11" ht="15" customHeight="1" x14ac:dyDescent="0.35">
      <c r="A42" s="31">
        <v>11</v>
      </c>
      <c r="B42" s="73">
        <v>59.08</v>
      </c>
      <c r="C42" s="31" t="s">
        <v>817</v>
      </c>
      <c r="D42" s="31" t="s">
        <v>16</v>
      </c>
      <c r="E42" s="32">
        <f t="shared" si="0"/>
        <v>649.88</v>
      </c>
      <c r="F42" s="30"/>
      <c r="G42" s="30"/>
      <c r="H42" s="30"/>
      <c r="I42" s="30"/>
      <c r="J42" s="30"/>
      <c r="K42" s="30"/>
    </row>
    <row r="43" spans="1:11" ht="15" customHeight="1" x14ac:dyDescent="0.35">
      <c r="A43" s="31">
        <v>27</v>
      </c>
      <c r="B43" s="73">
        <v>59.06</v>
      </c>
      <c r="C43" s="31" t="s">
        <v>818</v>
      </c>
      <c r="D43" s="31" t="s">
        <v>16</v>
      </c>
      <c r="E43" s="32">
        <f t="shared" si="0"/>
        <v>1594.6200000000001</v>
      </c>
      <c r="F43" s="30"/>
      <c r="G43" s="30"/>
      <c r="H43" s="30"/>
      <c r="I43" s="30"/>
      <c r="J43" s="30"/>
      <c r="K43" s="30"/>
    </row>
    <row r="44" spans="1:11" ht="13.5" x14ac:dyDescent="0.35">
      <c r="A44" s="31">
        <v>17</v>
      </c>
      <c r="B44" s="73">
        <v>59.06</v>
      </c>
      <c r="C44" s="31" t="s">
        <v>819</v>
      </c>
      <c r="D44" s="31" t="s">
        <v>16</v>
      </c>
      <c r="E44" s="32">
        <f t="shared" si="0"/>
        <v>1004.02</v>
      </c>
      <c r="F44" s="30"/>
      <c r="G44" s="30"/>
      <c r="H44" s="30"/>
      <c r="I44" s="30"/>
      <c r="J44" s="30"/>
      <c r="K44" s="30"/>
    </row>
    <row r="45" spans="1:11" ht="13.5" x14ac:dyDescent="0.35">
      <c r="A45" s="31">
        <v>173</v>
      </c>
      <c r="B45" s="73">
        <v>59.1</v>
      </c>
      <c r="C45" s="31" t="s">
        <v>820</v>
      </c>
      <c r="D45" s="31" t="s">
        <v>16</v>
      </c>
      <c r="E45" s="32">
        <f t="shared" si="0"/>
        <v>10224.300000000001</v>
      </c>
      <c r="F45" s="30"/>
      <c r="G45" s="30"/>
      <c r="H45" s="30"/>
      <c r="I45" s="30"/>
      <c r="J45" s="30"/>
      <c r="K45" s="30"/>
    </row>
    <row r="46" spans="1:11" ht="13.5" x14ac:dyDescent="0.35">
      <c r="A46" s="31">
        <v>46</v>
      </c>
      <c r="B46" s="73">
        <v>59.06</v>
      </c>
      <c r="C46" s="31" t="s">
        <v>821</v>
      </c>
      <c r="D46" s="31" t="s">
        <v>16</v>
      </c>
      <c r="E46" s="32">
        <f t="shared" si="0"/>
        <v>2716.76</v>
      </c>
      <c r="F46" s="30"/>
      <c r="G46" s="30"/>
      <c r="H46" s="30"/>
      <c r="I46" s="30"/>
      <c r="J46" s="30"/>
      <c r="K46" s="30"/>
    </row>
    <row r="47" spans="1:11" ht="13.5" x14ac:dyDescent="0.35">
      <c r="A47" s="31">
        <v>85</v>
      </c>
      <c r="B47" s="73">
        <v>59.06</v>
      </c>
      <c r="C47" s="31" t="s">
        <v>821</v>
      </c>
      <c r="D47" s="31" t="s">
        <v>16</v>
      </c>
      <c r="E47" s="32">
        <f t="shared" si="0"/>
        <v>5020.1000000000004</v>
      </c>
      <c r="F47" s="30"/>
      <c r="G47" s="30"/>
      <c r="H47" s="30"/>
      <c r="I47" s="30"/>
      <c r="J47" s="30"/>
      <c r="K47" s="30"/>
    </row>
    <row r="48" spans="1:11" ht="13.5" x14ac:dyDescent="0.35">
      <c r="A48" s="31">
        <v>45</v>
      </c>
      <c r="B48" s="73">
        <v>59.02</v>
      </c>
      <c r="C48" s="31" t="s">
        <v>822</v>
      </c>
      <c r="D48" s="31" t="s">
        <v>16</v>
      </c>
      <c r="E48" s="32">
        <f t="shared" si="0"/>
        <v>2655.9</v>
      </c>
      <c r="F48" s="30"/>
      <c r="G48" s="30"/>
      <c r="H48" s="30"/>
      <c r="I48" s="30"/>
      <c r="J48" s="30"/>
      <c r="K48" s="30"/>
    </row>
    <row r="49" spans="1:11" ht="13.5" x14ac:dyDescent="0.35">
      <c r="A49" s="31">
        <v>205</v>
      </c>
      <c r="B49" s="73">
        <v>59.02</v>
      </c>
      <c r="C49" s="31" t="s">
        <v>822</v>
      </c>
      <c r="D49" s="31" t="s">
        <v>16</v>
      </c>
      <c r="E49" s="32">
        <f t="shared" si="0"/>
        <v>12099.1</v>
      </c>
      <c r="F49" s="30"/>
      <c r="G49" s="30"/>
      <c r="H49" s="30"/>
      <c r="I49" s="30"/>
      <c r="J49" s="30"/>
      <c r="K49" s="30"/>
    </row>
    <row r="50" spans="1:11" ht="13.5" x14ac:dyDescent="0.35">
      <c r="A50" s="31">
        <v>134</v>
      </c>
      <c r="B50" s="73">
        <v>59.04</v>
      </c>
      <c r="C50" s="31" t="s">
        <v>823</v>
      </c>
      <c r="D50" s="31" t="s">
        <v>16</v>
      </c>
      <c r="E50" s="32">
        <f t="shared" si="0"/>
        <v>7911.36</v>
      </c>
      <c r="F50" s="30"/>
      <c r="G50" s="30"/>
      <c r="H50" s="30"/>
      <c r="I50" s="30"/>
      <c r="J50" s="30"/>
      <c r="K50" s="30"/>
    </row>
    <row r="51" spans="1:11" ht="13.5" x14ac:dyDescent="0.35">
      <c r="A51" s="31">
        <v>212</v>
      </c>
      <c r="B51" s="73">
        <v>59.04</v>
      </c>
      <c r="C51" s="31" t="s">
        <v>824</v>
      </c>
      <c r="D51" s="31" t="s">
        <v>16</v>
      </c>
      <c r="E51" s="32">
        <f t="shared" si="0"/>
        <v>12516.48</v>
      </c>
      <c r="F51" s="30"/>
      <c r="G51" s="30"/>
      <c r="H51" s="30"/>
      <c r="I51" s="30"/>
      <c r="J51" s="30"/>
      <c r="K51" s="30"/>
    </row>
    <row r="52" spans="1:11" ht="13.5" x14ac:dyDescent="0.35">
      <c r="A52" s="31">
        <v>263</v>
      </c>
      <c r="B52" s="73">
        <v>59.04</v>
      </c>
      <c r="C52" s="31" t="s">
        <v>825</v>
      </c>
      <c r="D52" s="31" t="s">
        <v>16</v>
      </c>
      <c r="E52" s="32">
        <f t="shared" si="0"/>
        <v>15527.52</v>
      </c>
      <c r="F52" s="30"/>
      <c r="G52" s="30"/>
      <c r="H52" s="30"/>
      <c r="I52" s="30"/>
      <c r="J52" s="30"/>
      <c r="K52" s="30"/>
    </row>
    <row r="53" spans="1:11" ht="13.5" x14ac:dyDescent="0.35">
      <c r="A53" s="31">
        <v>138</v>
      </c>
      <c r="B53" s="73">
        <v>59</v>
      </c>
      <c r="C53" s="31" t="s">
        <v>133</v>
      </c>
      <c r="D53" s="31" t="s">
        <v>16</v>
      </c>
      <c r="E53" s="32">
        <f t="shared" si="0"/>
        <v>8142</v>
      </c>
      <c r="F53" s="30"/>
      <c r="G53" s="30"/>
      <c r="H53" s="30"/>
      <c r="I53" s="30"/>
      <c r="J53" s="30"/>
      <c r="K53" s="30"/>
    </row>
    <row r="54" spans="1:11" ht="13.5" x14ac:dyDescent="0.35">
      <c r="A54" s="31">
        <v>207</v>
      </c>
      <c r="B54" s="73">
        <v>59.02</v>
      </c>
      <c r="C54" s="31" t="s">
        <v>826</v>
      </c>
      <c r="D54" s="31" t="s">
        <v>16</v>
      </c>
      <c r="E54" s="32">
        <f t="shared" si="0"/>
        <v>12217.140000000001</v>
      </c>
      <c r="F54" s="30"/>
      <c r="G54" s="30"/>
      <c r="H54" s="30"/>
      <c r="I54" s="30"/>
      <c r="J54" s="30"/>
      <c r="K54" s="30"/>
    </row>
    <row r="55" spans="1:11" ht="13.5" x14ac:dyDescent="0.35">
      <c r="A55" s="31">
        <v>117</v>
      </c>
      <c r="B55" s="73">
        <v>59.1</v>
      </c>
      <c r="C55" s="31" t="s">
        <v>827</v>
      </c>
      <c r="D55" s="31" t="s">
        <v>16</v>
      </c>
      <c r="E55" s="32">
        <f t="shared" si="0"/>
        <v>6914.7</v>
      </c>
      <c r="F55" s="30"/>
      <c r="G55" s="30"/>
      <c r="H55" s="30"/>
      <c r="I55" s="30"/>
      <c r="J55" s="30"/>
      <c r="K55" s="30"/>
    </row>
    <row r="56" spans="1:11" ht="13.5" x14ac:dyDescent="0.35">
      <c r="A56" s="31">
        <v>227</v>
      </c>
      <c r="B56" s="73">
        <v>59.14</v>
      </c>
      <c r="C56" s="31" t="s">
        <v>828</v>
      </c>
      <c r="D56" s="31" t="s">
        <v>16</v>
      </c>
      <c r="E56" s="32">
        <f t="shared" si="0"/>
        <v>13424.78</v>
      </c>
      <c r="F56" s="30"/>
      <c r="G56" s="30"/>
      <c r="H56" s="30"/>
      <c r="I56" s="30"/>
      <c r="J56" s="30"/>
      <c r="K56" s="30"/>
    </row>
    <row r="57" spans="1:11" ht="13.5" x14ac:dyDescent="0.35">
      <c r="A57" s="31">
        <v>135</v>
      </c>
      <c r="B57" s="73">
        <v>59.1</v>
      </c>
      <c r="C57" s="31" t="s">
        <v>829</v>
      </c>
      <c r="D57" s="31" t="s">
        <v>16</v>
      </c>
      <c r="E57" s="32">
        <f t="shared" si="0"/>
        <v>7978.5</v>
      </c>
      <c r="F57" s="30"/>
      <c r="G57" s="30"/>
      <c r="H57" s="30"/>
      <c r="I57" s="30"/>
      <c r="J57" s="30"/>
      <c r="K57" s="30"/>
    </row>
    <row r="58" spans="1:11" ht="13.5" x14ac:dyDescent="0.35">
      <c r="A58" s="31">
        <v>148</v>
      </c>
      <c r="B58" s="73">
        <v>59.06</v>
      </c>
      <c r="C58" s="31" t="s">
        <v>830</v>
      </c>
      <c r="D58" s="31" t="s">
        <v>16</v>
      </c>
      <c r="E58" s="32">
        <f t="shared" si="0"/>
        <v>8740.880000000001</v>
      </c>
      <c r="F58" s="30"/>
      <c r="G58" s="30"/>
      <c r="H58" s="30"/>
      <c r="I58" s="30"/>
      <c r="J58" s="30"/>
      <c r="K58" s="30"/>
    </row>
    <row r="59" spans="1:11" ht="13.5" x14ac:dyDescent="0.35">
      <c r="A59" s="31">
        <v>139</v>
      </c>
      <c r="B59" s="73">
        <v>59.08</v>
      </c>
      <c r="C59" s="31" t="s">
        <v>831</v>
      </c>
      <c r="D59" s="31" t="s">
        <v>16</v>
      </c>
      <c r="E59" s="32">
        <f t="shared" si="0"/>
        <v>8212.119999999999</v>
      </c>
      <c r="F59" s="30"/>
      <c r="G59" s="30"/>
      <c r="H59" s="30"/>
      <c r="I59" s="30"/>
      <c r="J59" s="30"/>
      <c r="K59" s="30"/>
    </row>
    <row r="60" spans="1:11" ht="13.5" x14ac:dyDescent="0.35">
      <c r="A60" s="31">
        <v>114</v>
      </c>
      <c r="B60" s="73">
        <v>59.06</v>
      </c>
      <c r="C60" s="31" t="s">
        <v>832</v>
      </c>
      <c r="D60" s="31" t="s">
        <v>16</v>
      </c>
      <c r="E60" s="32">
        <f t="shared" si="0"/>
        <v>6732.84</v>
      </c>
      <c r="F60" s="30"/>
      <c r="G60" s="30"/>
      <c r="H60" s="30"/>
      <c r="I60" s="30"/>
      <c r="J60" s="30"/>
      <c r="K60" s="30"/>
    </row>
    <row r="61" spans="1:11" ht="13.5" x14ac:dyDescent="0.35">
      <c r="A61" s="31">
        <v>305</v>
      </c>
      <c r="B61" s="73">
        <v>59.08</v>
      </c>
      <c r="C61" s="31" t="s">
        <v>833</v>
      </c>
      <c r="D61" s="31" t="s">
        <v>16</v>
      </c>
      <c r="E61" s="32">
        <f t="shared" si="0"/>
        <v>18019.399999999998</v>
      </c>
      <c r="F61" s="30"/>
      <c r="G61" s="30"/>
      <c r="H61" s="30"/>
      <c r="I61" s="30"/>
      <c r="J61" s="30"/>
      <c r="K61" s="30"/>
    </row>
    <row r="62" spans="1:11" ht="13.5" x14ac:dyDescent="0.35">
      <c r="A62" s="31">
        <v>66</v>
      </c>
      <c r="B62" s="73">
        <v>59.1</v>
      </c>
      <c r="C62" s="31" t="s">
        <v>834</v>
      </c>
      <c r="D62" s="31" t="s">
        <v>16</v>
      </c>
      <c r="E62" s="32">
        <f t="shared" si="0"/>
        <v>3900.6</v>
      </c>
      <c r="F62" s="30"/>
      <c r="G62" s="30"/>
      <c r="H62" s="30"/>
      <c r="I62" s="30"/>
      <c r="J62" s="30"/>
      <c r="K62" s="30"/>
    </row>
    <row r="63" spans="1:11" ht="13.5" x14ac:dyDescent="0.35">
      <c r="A63" s="31">
        <v>78</v>
      </c>
      <c r="B63" s="73">
        <v>59.1</v>
      </c>
      <c r="C63" s="31" t="s">
        <v>834</v>
      </c>
      <c r="D63" s="31" t="s">
        <v>16</v>
      </c>
      <c r="E63" s="32">
        <f t="shared" si="0"/>
        <v>4609.8</v>
      </c>
      <c r="F63" s="30"/>
      <c r="G63" s="30"/>
      <c r="H63" s="30"/>
      <c r="I63" s="30"/>
      <c r="J63" s="30"/>
      <c r="K63" s="30"/>
    </row>
    <row r="64" spans="1:11" ht="13.5" x14ac:dyDescent="0.35">
      <c r="A64" s="31">
        <v>17</v>
      </c>
      <c r="B64" s="73">
        <v>59.1</v>
      </c>
      <c r="C64" s="31" t="s">
        <v>835</v>
      </c>
      <c r="D64" s="31" t="s">
        <v>16</v>
      </c>
      <c r="E64" s="32">
        <f t="shared" si="0"/>
        <v>1004.7</v>
      </c>
      <c r="F64" s="30"/>
      <c r="G64" s="30"/>
      <c r="H64" s="30"/>
      <c r="I64" s="30"/>
      <c r="J64" s="30"/>
      <c r="K64" s="30"/>
    </row>
    <row r="65" spans="1:11" ht="13.5" x14ac:dyDescent="0.35">
      <c r="A65" s="31">
        <v>347</v>
      </c>
      <c r="B65" s="73">
        <v>59.14</v>
      </c>
      <c r="C65" s="31" t="s">
        <v>836</v>
      </c>
      <c r="D65" s="31" t="s">
        <v>16</v>
      </c>
      <c r="E65" s="32">
        <f t="shared" si="0"/>
        <v>20521.580000000002</v>
      </c>
      <c r="F65" s="30"/>
      <c r="G65" s="30"/>
      <c r="H65" s="30"/>
      <c r="I65" s="30"/>
      <c r="J65" s="30"/>
      <c r="K65" s="30"/>
    </row>
    <row r="66" spans="1:11" ht="13.5" x14ac:dyDescent="0.35">
      <c r="A66" s="31">
        <v>159</v>
      </c>
      <c r="B66" s="73">
        <v>59.14</v>
      </c>
      <c r="C66" s="31" t="s">
        <v>837</v>
      </c>
      <c r="D66" s="31" t="s">
        <v>16</v>
      </c>
      <c r="E66" s="32">
        <f t="shared" si="0"/>
        <v>9403.26</v>
      </c>
      <c r="F66" s="30"/>
      <c r="G66" s="30"/>
      <c r="H66" s="30"/>
      <c r="I66" s="30"/>
      <c r="J66" s="30"/>
      <c r="K66" s="30"/>
    </row>
    <row r="67" spans="1:11" ht="13.5" x14ac:dyDescent="0.35">
      <c r="A67" s="31">
        <v>359</v>
      </c>
      <c r="B67" s="73">
        <v>59.14</v>
      </c>
      <c r="C67" s="31" t="s">
        <v>838</v>
      </c>
      <c r="D67" s="31" t="s">
        <v>16</v>
      </c>
      <c r="E67" s="32">
        <f t="shared" ref="E67:E130" si="1">A67*B67</f>
        <v>21231.26</v>
      </c>
      <c r="F67" s="30"/>
      <c r="G67" s="30"/>
      <c r="H67" s="30"/>
      <c r="I67" s="30"/>
      <c r="J67" s="30"/>
      <c r="K67" s="30"/>
    </row>
    <row r="68" spans="1:11" ht="13.5" x14ac:dyDescent="0.35">
      <c r="A68" s="31">
        <v>178</v>
      </c>
      <c r="B68" s="73">
        <v>59.14</v>
      </c>
      <c r="C68" s="31" t="s">
        <v>839</v>
      </c>
      <c r="D68" s="31" t="s">
        <v>16</v>
      </c>
      <c r="E68" s="32">
        <f t="shared" si="1"/>
        <v>10526.92</v>
      </c>
      <c r="F68" s="30"/>
      <c r="G68" s="30"/>
      <c r="H68" s="30"/>
      <c r="I68" s="30"/>
      <c r="J68" s="30"/>
      <c r="K68" s="30"/>
    </row>
    <row r="69" spans="1:11" ht="13.5" x14ac:dyDescent="0.35">
      <c r="A69" s="31">
        <v>117</v>
      </c>
      <c r="B69" s="73">
        <v>59.14</v>
      </c>
      <c r="C69" s="31" t="s">
        <v>840</v>
      </c>
      <c r="D69" s="31" t="s">
        <v>16</v>
      </c>
      <c r="E69" s="32">
        <f t="shared" si="1"/>
        <v>6919.38</v>
      </c>
      <c r="F69" s="30"/>
      <c r="G69" s="30"/>
      <c r="H69" s="30"/>
      <c r="I69" s="30"/>
      <c r="J69" s="30"/>
      <c r="K69" s="30"/>
    </row>
    <row r="70" spans="1:11" ht="13.5" x14ac:dyDescent="0.35">
      <c r="A70" s="31">
        <v>236</v>
      </c>
      <c r="B70" s="73">
        <v>59.14</v>
      </c>
      <c r="C70" s="31" t="s">
        <v>841</v>
      </c>
      <c r="D70" s="31" t="s">
        <v>16</v>
      </c>
      <c r="E70" s="32">
        <f t="shared" si="1"/>
        <v>13957.04</v>
      </c>
      <c r="F70" s="30"/>
      <c r="G70" s="30"/>
      <c r="H70" s="30"/>
      <c r="I70" s="30"/>
      <c r="J70" s="30"/>
      <c r="K70" s="30"/>
    </row>
    <row r="71" spans="1:11" ht="13.5" x14ac:dyDescent="0.35">
      <c r="A71" s="31">
        <v>283</v>
      </c>
      <c r="B71" s="73">
        <v>59.22</v>
      </c>
      <c r="C71" s="31" t="s">
        <v>842</v>
      </c>
      <c r="D71" s="31" t="s">
        <v>16</v>
      </c>
      <c r="E71" s="32">
        <f t="shared" si="1"/>
        <v>16759.259999999998</v>
      </c>
      <c r="F71" s="30"/>
      <c r="G71" s="30"/>
      <c r="H71" s="30"/>
      <c r="I71" s="30"/>
      <c r="J71" s="30"/>
      <c r="K71" s="30"/>
    </row>
    <row r="72" spans="1:11" ht="13.5" x14ac:dyDescent="0.35">
      <c r="A72" s="31">
        <v>17</v>
      </c>
      <c r="B72" s="73">
        <v>59.22</v>
      </c>
      <c r="C72" s="31" t="s">
        <v>843</v>
      </c>
      <c r="D72" s="31" t="s">
        <v>16</v>
      </c>
      <c r="E72" s="32">
        <f t="shared" si="1"/>
        <v>1006.74</v>
      </c>
      <c r="F72" s="30"/>
      <c r="G72" s="30"/>
      <c r="H72" s="30"/>
      <c r="I72" s="30"/>
      <c r="J72" s="30"/>
      <c r="K72" s="30"/>
    </row>
    <row r="73" spans="1:11" ht="13.5" x14ac:dyDescent="0.35">
      <c r="A73" s="31">
        <v>169</v>
      </c>
      <c r="B73" s="73">
        <v>59.18</v>
      </c>
      <c r="C73" s="31" t="s">
        <v>844</v>
      </c>
      <c r="D73" s="31" t="s">
        <v>16</v>
      </c>
      <c r="E73" s="32">
        <f t="shared" si="1"/>
        <v>10001.42</v>
      </c>
      <c r="F73" s="30"/>
      <c r="G73" s="30"/>
      <c r="H73" s="30"/>
      <c r="I73" s="30"/>
      <c r="J73" s="30"/>
      <c r="K73" s="30"/>
    </row>
    <row r="74" spans="1:11" ht="13.5" x14ac:dyDescent="0.35">
      <c r="A74" s="31">
        <v>10</v>
      </c>
      <c r="B74" s="73">
        <v>59.18</v>
      </c>
      <c r="C74" s="31" t="s">
        <v>844</v>
      </c>
      <c r="D74" s="31" t="s">
        <v>16</v>
      </c>
      <c r="E74" s="32">
        <f t="shared" si="1"/>
        <v>591.79999999999995</v>
      </c>
      <c r="F74" s="30"/>
      <c r="G74" s="30"/>
      <c r="H74" s="30"/>
      <c r="I74" s="30"/>
      <c r="J74" s="30"/>
      <c r="K74" s="30"/>
    </row>
    <row r="75" spans="1:11" ht="13.5" x14ac:dyDescent="0.35">
      <c r="A75" s="31">
        <v>334</v>
      </c>
      <c r="B75" s="73">
        <v>59.14</v>
      </c>
      <c r="C75" s="31" t="s">
        <v>845</v>
      </c>
      <c r="D75" s="31" t="s">
        <v>16</v>
      </c>
      <c r="E75" s="32">
        <f t="shared" si="1"/>
        <v>19752.759999999998</v>
      </c>
      <c r="F75" s="30"/>
      <c r="G75" s="30"/>
      <c r="H75" s="30"/>
      <c r="I75" s="30"/>
      <c r="J75" s="30"/>
      <c r="K75" s="30"/>
    </row>
    <row r="76" spans="1:11" ht="13.5" x14ac:dyDescent="0.35">
      <c r="A76" s="31">
        <v>201</v>
      </c>
      <c r="B76" s="73">
        <v>59.1</v>
      </c>
      <c r="C76" s="31" t="s">
        <v>846</v>
      </c>
      <c r="D76" s="31" t="s">
        <v>16</v>
      </c>
      <c r="E76" s="32">
        <f t="shared" si="1"/>
        <v>11879.1</v>
      </c>
      <c r="F76" s="30"/>
      <c r="G76" s="30"/>
      <c r="H76" s="30"/>
      <c r="I76" s="30"/>
      <c r="J76" s="30"/>
      <c r="K76" s="30"/>
    </row>
    <row r="77" spans="1:11" ht="13.5" x14ac:dyDescent="0.35">
      <c r="A77" s="31">
        <v>126</v>
      </c>
      <c r="B77" s="73">
        <v>59.06</v>
      </c>
      <c r="C77" s="31" t="s">
        <v>847</v>
      </c>
      <c r="D77" s="31" t="s">
        <v>16</v>
      </c>
      <c r="E77" s="32">
        <f t="shared" si="1"/>
        <v>7441.56</v>
      </c>
      <c r="F77" s="30"/>
      <c r="G77" s="30"/>
      <c r="H77" s="30"/>
      <c r="I77" s="30"/>
      <c r="J77" s="30"/>
      <c r="K77" s="30"/>
    </row>
    <row r="78" spans="1:11" ht="13.5" x14ac:dyDescent="0.35">
      <c r="A78" s="31">
        <v>162</v>
      </c>
      <c r="B78" s="73">
        <v>59.04</v>
      </c>
      <c r="C78" s="31" t="s">
        <v>848</v>
      </c>
      <c r="D78" s="31" t="s">
        <v>16</v>
      </c>
      <c r="E78" s="32">
        <f t="shared" si="1"/>
        <v>9564.48</v>
      </c>
      <c r="F78" s="30"/>
      <c r="G78" s="30"/>
      <c r="H78" s="30"/>
      <c r="I78" s="30"/>
      <c r="J78" s="30"/>
      <c r="K78" s="30"/>
    </row>
    <row r="79" spans="1:11" ht="13.5" x14ac:dyDescent="0.35">
      <c r="A79" s="31">
        <v>111</v>
      </c>
      <c r="B79" s="73">
        <v>59</v>
      </c>
      <c r="C79" s="31" t="s">
        <v>849</v>
      </c>
      <c r="D79" s="31" t="s">
        <v>16</v>
      </c>
      <c r="E79" s="32">
        <f t="shared" si="1"/>
        <v>6549</v>
      </c>
      <c r="F79" s="30"/>
      <c r="G79" s="30"/>
      <c r="H79" s="30"/>
      <c r="I79" s="30"/>
      <c r="J79" s="30"/>
      <c r="K79" s="30"/>
    </row>
    <row r="80" spans="1:11" ht="13.5" x14ac:dyDescent="0.35">
      <c r="A80" s="31">
        <v>160</v>
      </c>
      <c r="B80" s="73">
        <v>59.02</v>
      </c>
      <c r="C80" s="31" t="s">
        <v>850</v>
      </c>
      <c r="D80" s="31" t="s">
        <v>16</v>
      </c>
      <c r="E80" s="32">
        <f t="shared" si="1"/>
        <v>9443.2000000000007</v>
      </c>
      <c r="F80" s="30"/>
      <c r="G80" s="30"/>
      <c r="H80" s="30"/>
      <c r="I80" s="30"/>
      <c r="J80" s="30"/>
      <c r="K80" s="30"/>
    </row>
    <row r="81" spans="1:11" ht="13.5" x14ac:dyDescent="0.35">
      <c r="A81" s="31">
        <v>343</v>
      </c>
      <c r="B81" s="73">
        <v>59.06</v>
      </c>
      <c r="C81" s="31" t="s">
        <v>851</v>
      </c>
      <c r="D81" s="31" t="s">
        <v>16</v>
      </c>
      <c r="E81" s="32">
        <f t="shared" si="1"/>
        <v>20257.580000000002</v>
      </c>
      <c r="F81" s="30"/>
      <c r="G81" s="30"/>
      <c r="H81" s="30"/>
      <c r="I81" s="30"/>
      <c r="J81" s="30"/>
      <c r="K81" s="30"/>
    </row>
    <row r="82" spans="1:11" ht="13.5" x14ac:dyDescent="0.35">
      <c r="A82" s="31">
        <v>213</v>
      </c>
      <c r="B82" s="73">
        <v>59.08</v>
      </c>
      <c r="C82" s="31" t="s">
        <v>852</v>
      </c>
      <c r="D82" s="31" t="s">
        <v>16</v>
      </c>
      <c r="E82" s="32">
        <f t="shared" si="1"/>
        <v>12584.039999999999</v>
      </c>
      <c r="F82" s="30"/>
      <c r="G82" s="30"/>
      <c r="H82" s="30"/>
      <c r="I82" s="30"/>
      <c r="J82" s="30"/>
      <c r="K82" s="30"/>
    </row>
    <row r="83" spans="1:11" ht="13.5" x14ac:dyDescent="0.35">
      <c r="A83" s="31">
        <v>238</v>
      </c>
      <c r="B83" s="73">
        <v>59.06</v>
      </c>
      <c r="C83" s="31" t="s">
        <v>853</v>
      </c>
      <c r="D83" s="31" t="s">
        <v>16</v>
      </c>
      <c r="E83" s="32">
        <f t="shared" si="1"/>
        <v>14056.28</v>
      </c>
      <c r="F83" s="30"/>
      <c r="G83" s="30"/>
      <c r="H83" s="30"/>
      <c r="I83" s="30"/>
      <c r="J83" s="30"/>
      <c r="K83" s="30"/>
    </row>
    <row r="84" spans="1:11" ht="13.5" x14ac:dyDescent="0.35">
      <c r="A84" s="31">
        <v>152</v>
      </c>
      <c r="B84" s="73">
        <v>59.08</v>
      </c>
      <c r="C84" s="31" t="s">
        <v>854</v>
      </c>
      <c r="D84" s="31" t="s">
        <v>16</v>
      </c>
      <c r="E84" s="32">
        <f t="shared" si="1"/>
        <v>8980.16</v>
      </c>
      <c r="F84" s="30"/>
      <c r="G84" s="30"/>
      <c r="H84" s="30"/>
      <c r="I84" s="30"/>
      <c r="J84" s="30"/>
      <c r="K84" s="30"/>
    </row>
    <row r="85" spans="1:11" ht="13.5" x14ac:dyDescent="0.35">
      <c r="A85" s="31">
        <v>76</v>
      </c>
      <c r="B85" s="73">
        <v>59.06</v>
      </c>
      <c r="C85" s="31" t="s">
        <v>855</v>
      </c>
      <c r="D85" s="31" t="s">
        <v>16</v>
      </c>
      <c r="E85" s="32">
        <f t="shared" si="1"/>
        <v>4488.5600000000004</v>
      </c>
      <c r="F85" s="30"/>
      <c r="G85" s="30"/>
      <c r="H85" s="30"/>
      <c r="I85" s="30"/>
      <c r="J85" s="30"/>
      <c r="K85" s="30"/>
    </row>
    <row r="86" spans="1:11" ht="13.5" x14ac:dyDescent="0.35">
      <c r="A86" s="31">
        <v>168</v>
      </c>
      <c r="B86" s="73">
        <v>59.06</v>
      </c>
      <c r="C86" s="31" t="s">
        <v>855</v>
      </c>
      <c r="D86" s="31" t="s">
        <v>16</v>
      </c>
      <c r="E86" s="32">
        <f t="shared" si="1"/>
        <v>9922.08</v>
      </c>
      <c r="F86" s="30"/>
      <c r="G86" s="30"/>
      <c r="H86" s="30"/>
      <c r="I86" s="30"/>
      <c r="J86" s="30"/>
      <c r="K86" s="30"/>
    </row>
    <row r="87" spans="1:11" ht="13.5" x14ac:dyDescent="0.35">
      <c r="A87" s="31">
        <v>141</v>
      </c>
      <c r="B87" s="73">
        <v>59.02</v>
      </c>
      <c r="C87" s="31" t="s">
        <v>856</v>
      </c>
      <c r="D87" s="31" t="s">
        <v>16</v>
      </c>
      <c r="E87" s="32">
        <f t="shared" si="1"/>
        <v>8321.82</v>
      </c>
      <c r="F87" s="30"/>
      <c r="G87" s="30"/>
      <c r="H87" s="30"/>
      <c r="I87" s="30"/>
      <c r="J87" s="30"/>
      <c r="K87" s="30"/>
    </row>
    <row r="88" spans="1:11" ht="13.5" x14ac:dyDescent="0.35">
      <c r="A88" s="31">
        <v>169</v>
      </c>
      <c r="B88" s="73">
        <v>58.98</v>
      </c>
      <c r="C88" s="31" t="s">
        <v>857</v>
      </c>
      <c r="D88" s="31" t="s">
        <v>16</v>
      </c>
      <c r="E88" s="32">
        <f t="shared" si="1"/>
        <v>9967.619999999999</v>
      </c>
      <c r="F88" s="30"/>
      <c r="G88" s="30"/>
      <c r="H88" s="30"/>
      <c r="I88" s="30"/>
      <c r="J88" s="30"/>
      <c r="K88" s="30"/>
    </row>
    <row r="89" spans="1:11" ht="13.5" x14ac:dyDescent="0.35">
      <c r="A89" s="31">
        <v>31</v>
      </c>
      <c r="B89" s="73">
        <v>58.98</v>
      </c>
      <c r="C89" s="31" t="s">
        <v>857</v>
      </c>
      <c r="D89" s="31" t="s">
        <v>16</v>
      </c>
      <c r="E89" s="32">
        <f t="shared" si="1"/>
        <v>1828.3799999999999</v>
      </c>
      <c r="F89" s="30"/>
      <c r="G89" s="30"/>
      <c r="H89" s="30"/>
      <c r="I89" s="30"/>
      <c r="J89" s="30"/>
      <c r="K89" s="30"/>
    </row>
    <row r="90" spans="1:11" ht="13.5" x14ac:dyDescent="0.35">
      <c r="A90" s="31">
        <v>119</v>
      </c>
      <c r="B90" s="73">
        <v>58.96</v>
      </c>
      <c r="C90" s="31" t="s">
        <v>857</v>
      </c>
      <c r="D90" s="31" t="s">
        <v>16</v>
      </c>
      <c r="E90" s="32">
        <f t="shared" si="1"/>
        <v>7016.24</v>
      </c>
      <c r="F90" s="30"/>
      <c r="G90" s="30"/>
      <c r="H90" s="30"/>
      <c r="I90" s="30"/>
      <c r="J90" s="30"/>
      <c r="K90" s="30"/>
    </row>
    <row r="91" spans="1:11" ht="13.5" x14ac:dyDescent="0.35">
      <c r="A91" s="31">
        <v>123</v>
      </c>
      <c r="B91" s="73">
        <v>59.08</v>
      </c>
      <c r="C91" s="31" t="s">
        <v>858</v>
      </c>
      <c r="D91" s="31" t="s">
        <v>16</v>
      </c>
      <c r="E91" s="32">
        <f t="shared" si="1"/>
        <v>7266.84</v>
      </c>
      <c r="F91" s="30"/>
      <c r="G91" s="30"/>
      <c r="H91" s="30"/>
      <c r="I91" s="30"/>
      <c r="J91" s="30"/>
      <c r="K91" s="30"/>
    </row>
    <row r="92" spans="1:11" ht="13.5" x14ac:dyDescent="0.35">
      <c r="A92" s="31">
        <v>200</v>
      </c>
      <c r="B92" s="73">
        <v>59.04</v>
      </c>
      <c r="C92" s="31" t="s">
        <v>859</v>
      </c>
      <c r="D92" s="31" t="s">
        <v>16</v>
      </c>
      <c r="E92" s="32">
        <f t="shared" si="1"/>
        <v>11808</v>
      </c>
      <c r="F92" s="30"/>
      <c r="G92" s="30"/>
      <c r="H92" s="30"/>
      <c r="I92" s="30"/>
      <c r="J92" s="30"/>
      <c r="K92" s="30"/>
    </row>
    <row r="93" spans="1:11" ht="13.5" x14ac:dyDescent="0.35">
      <c r="A93" s="31">
        <v>36</v>
      </c>
      <c r="B93" s="73">
        <v>59</v>
      </c>
      <c r="C93" s="31" t="s">
        <v>860</v>
      </c>
      <c r="D93" s="31" t="s">
        <v>16</v>
      </c>
      <c r="E93" s="32">
        <f t="shared" si="1"/>
        <v>2124</v>
      </c>
      <c r="F93" s="30"/>
      <c r="G93" s="30"/>
      <c r="H93" s="30"/>
      <c r="I93" s="30"/>
      <c r="J93" s="30"/>
      <c r="K93" s="30"/>
    </row>
    <row r="94" spans="1:11" ht="13.5" x14ac:dyDescent="0.35">
      <c r="A94" s="31">
        <v>131</v>
      </c>
      <c r="B94" s="73">
        <v>59</v>
      </c>
      <c r="C94" s="31" t="s">
        <v>860</v>
      </c>
      <c r="D94" s="31" t="s">
        <v>16</v>
      </c>
      <c r="E94" s="32">
        <f t="shared" si="1"/>
        <v>7729</v>
      </c>
      <c r="F94" s="30"/>
      <c r="G94" s="30"/>
      <c r="H94" s="30"/>
      <c r="I94" s="30"/>
      <c r="J94" s="30"/>
      <c r="K94" s="30"/>
    </row>
    <row r="95" spans="1:11" ht="13.5" x14ac:dyDescent="0.35">
      <c r="A95" s="31">
        <v>67</v>
      </c>
      <c r="B95" s="73">
        <v>59.02</v>
      </c>
      <c r="C95" s="31" t="s">
        <v>861</v>
      </c>
      <c r="D95" s="31" t="s">
        <v>16</v>
      </c>
      <c r="E95" s="32">
        <f t="shared" si="1"/>
        <v>3954.34</v>
      </c>
      <c r="F95" s="30"/>
      <c r="G95" s="30"/>
      <c r="H95" s="30"/>
      <c r="I95" s="30"/>
      <c r="J95" s="30"/>
      <c r="K95" s="30"/>
    </row>
    <row r="96" spans="1:11" ht="13.5" x14ac:dyDescent="0.35">
      <c r="A96" s="31">
        <v>211</v>
      </c>
      <c r="B96" s="73">
        <v>59.02</v>
      </c>
      <c r="C96" s="31" t="s">
        <v>861</v>
      </c>
      <c r="D96" s="31" t="s">
        <v>16</v>
      </c>
      <c r="E96" s="32">
        <f t="shared" si="1"/>
        <v>12453.220000000001</v>
      </c>
      <c r="F96" s="30"/>
      <c r="G96" s="30"/>
      <c r="H96" s="30"/>
      <c r="I96" s="30"/>
      <c r="J96" s="30"/>
      <c r="K96" s="30"/>
    </row>
    <row r="97" spans="1:11" ht="13.5" x14ac:dyDescent="0.35">
      <c r="A97" s="31">
        <v>138</v>
      </c>
      <c r="B97" s="73">
        <v>59.06</v>
      </c>
      <c r="C97" s="31" t="s">
        <v>862</v>
      </c>
      <c r="D97" s="31" t="s">
        <v>16</v>
      </c>
      <c r="E97" s="32">
        <f t="shared" si="1"/>
        <v>8150.2800000000007</v>
      </c>
      <c r="F97" s="30"/>
      <c r="G97" s="30"/>
      <c r="H97" s="30"/>
      <c r="I97" s="30"/>
      <c r="J97" s="30"/>
      <c r="K97" s="30"/>
    </row>
    <row r="98" spans="1:11" ht="13.5" x14ac:dyDescent="0.35">
      <c r="A98" s="31">
        <v>335</v>
      </c>
      <c r="B98" s="73">
        <v>59.1</v>
      </c>
      <c r="C98" s="31" t="s">
        <v>863</v>
      </c>
      <c r="D98" s="31" t="s">
        <v>16</v>
      </c>
      <c r="E98" s="32">
        <f t="shared" si="1"/>
        <v>19798.5</v>
      </c>
      <c r="F98" s="30"/>
      <c r="G98" s="30"/>
      <c r="H98" s="30"/>
      <c r="I98" s="30"/>
      <c r="J98" s="30"/>
      <c r="K98" s="30"/>
    </row>
    <row r="99" spans="1:11" ht="13.5" x14ac:dyDescent="0.35">
      <c r="A99" s="31">
        <v>179</v>
      </c>
      <c r="B99" s="73">
        <v>59.14</v>
      </c>
      <c r="C99" s="31" t="s">
        <v>864</v>
      </c>
      <c r="D99" s="31" t="s">
        <v>16</v>
      </c>
      <c r="E99" s="32">
        <f t="shared" si="1"/>
        <v>10586.06</v>
      </c>
      <c r="F99" s="30"/>
      <c r="G99" s="30"/>
      <c r="H99" s="30"/>
      <c r="I99" s="30"/>
      <c r="J99" s="30"/>
      <c r="K99" s="30"/>
    </row>
    <row r="100" spans="1:11" ht="13.5" x14ac:dyDescent="0.35">
      <c r="A100" s="31">
        <v>152</v>
      </c>
      <c r="B100" s="73">
        <v>59.14</v>
      </c>
      <c r="C100" s="31" t="s">
        <v>865</v>
      </c>
      <c r="D100" s="31" t="s">
        <v>16</v>
      </c>
      <c r="E100" s="32">
        <f t="shared" si="1"/>
        <v>8989.2800000000007</v>
      </c>
      <c r="F100" s="30"/>
      <c r="G100" s="30"/>
      <c r="H100" s="30"/>
      <c r="I100" s="30"/>
      <c r="J100" s="30"/>
      <c r="K100" s="30"/>
    </row>
    <row r="101" spans="1:11" ht="13.5" x14ac:dyDescent="0.35">
      <c r="A101" s="31">
        <v>114</v>
      </c>
      <c r="B101" s="73">
        <v>59.14</v>
      </c>
      <c r="C101" s="31" t="s">
        <v>866</v>
      </c>
      <c r="D101" s="31" t="s">
        <v>16</v>
      </c>
      <c r="E101" s="32">
        <f t="shared" si="1"/>
        <v>6741.96</v>
      </c>
      <c r="F101" s="30"/>
      <c r="G101" s="30"/>
      <c r="H101" s="30"/>
      <c r="I101" s="30"/>
      <c r="J101" s="30"/>
      <c r="K101" s="30"/>
    </row>
    <row r="102" spans="1:11" ht="13.5" x14ac:dyDescent="0.35">
      <c r="A102" s="31">
        <v>56</v>
      </c>
      <c r="B102" s="73">
        <v>59.14</v>
      </c>
      <c r="C102" s="31" t="s">
        <v>867</v>
      </c>
      <c r="D102" s="31" t="s">
        <v>16</v>
      </c>
      <c r="E102" s="32">
        <f t="shared" si="1"/>
        <v>3311.84</v>
      </c>
      <c r="F102" s="30"/>
      <c r="G102" s="30"/>
      <c r="H102" s="30"/>
      <c r="I102" s="30"/>
      <c r="J102" s="30"/>
      <c r="K102" s="30"/>
    </row>
    <row r="103" spans="1:11" ht="13.5" x14ac:dyDescent="0.35">
      <c r="A103" s="31">
        <v>200</v>
      </c>
      <c r="B103" s="73">
        <v>59.14</v>
      </c>
      <c r="C103" s="31" t="s">
        <v>867</v>
      </c>
      <c r="D103" s="31" t="s">
        <v>16</v>
      </c>
      <c r="E103" s="32">
        <f t="shared" si="1"/>
        <v>11828</v>
      </c>
      <c r="F103" s="30"/>
      <c r="G103" s="30"/>
      <c r="H103" s="30"/>
      <c r="I103" s="30"/>
      <c r="J103" s="30"/>
      <c r="K103" s="30"/>
    </row>
    <row r="104" spans="1:11" ht="13.5" x14ac:dyDescent="0.35">
      <c r="A104" s="31">
        <v>162</v>
      </c>
      <c r="B104" s="73">
        <v>59.1</v>
      </c>
      <c r="C104" s="31" t="s">
        <v>868</v>
      </c>
      <c r="D104" s="31" t="s">
        <v>16</v>
      </c>
      <c r="E104" s="32">
        <f t="shared" si="1"/>
        <v>9574.2000000000007</v>
      </c>
      <c r="F104" s="30"/>
      <c r="G104" s="30"/>
      <c r="H104" s="30"/>
      <c r="I104" s="30"/>
      <c r="J104" s="30"/>
      <c r="K104" s="30"/>
    </row>
    <row r="105" spans="1:11" ht="13.5" x14ac:dyDescent="0.35">
      <c r="A105" s="31">
        <v>154</v>
      </c>
      <c r="B105" s="73">
        <v>59.06</v>
      </c>
      <c r="C105" s="31" t="s">
        <v>869</v>
      </c>
      <c r="D105" s="31" t="s">
        <v>16</v>
      </c>
      <c r="E105" s="32">
        <f t="shared" si="1"/>
        <v>9095.24</v>
      </c>
      <c r="F105" s="30"/>
      <c r="G105" s="30"/>
      <c r="H105" s="30"/>
      <c r="I105" s="30"/>
      <c r="J105" s="30"/>
      <c r="K105" s="30"/>
    </row>
    <row r="106" spans="1:11" ht="13.5" x14ac:dyDescent="0.35">
      <c r="A106" s="31">
        <v>72</v>
      </c>
      <c r="B106" s="73">
        <v>59.04</v>
      </c>
      <c r="C106" s="31" t="s">
        <v>870</v>
      </c>
      <c r="D106" s="31" t="s">
        <v>16</v>
      </c>
      <c r="E106" s="32">
        <f t="shared" si="1"/>
        <v>4250.88</v>
      </c>
      <c r="F106" s="30"/>
      <c r="G106" s="30"/>
      <c r="H106" s="30"/>
      <c r="I106" s="30"/>
      <c r="J106" s="30"/>
      <c r="K106" s="30"/>
    </row>
    <row r="107" spans="1:11" ht="13.5" x14ac:dyDescent="0.35">
      <c r="A107" s="31">
        <v>263</v>
      </c>
      <c r="B107" s="73">
        <v>59.04</v>
      </c>
      <c r="C107" s="31" t="s">
        <v>870</v>
      </c>
      <c r="D107" s="31" t="s">
        <v>16</v>
      </c>
      <c r="E107" s="32">
        <f t="shared" si="1"/>
        <v>15527.52</v>
      </c>
      <c r="F107" s="30"/>
      <c r="G107" s="30"/>
      <c r="H107" s="30"/>
      <c r="I107" s="30"/>
      <c r="J107" s="30"/>
      <c r="K107" s="30"/>
    </row>
    <row r="108" spans="1:11" ht="13.5" x14ac:dyDescent="0.35">
      <c r="A108" s="31">
        <v>122</v>
      </c>
      <c r="B108" s="73">
        <v>59</v>
      </c>
      <c r="C108" s="31" t="s">
        <v>871</v>
      </c>
      <c r="D108" s="31" t="s">
        <v>16</v>
      </c>
      <c r="E108" s="32">
        <f t="shared" si="1"/>
        <v>7198</v>
      </c>
      <c r="F108" s="30"/>
      <c r="G108" s="30"/>
      <c r="H108" s="30"/>
      <c r="I108" s="30"/>
      <c r="J108" s="30"/>
      <c r="K108" s="30"/>
    </row>
    <row r="109" spans="1:11" ht="13.5" x14ac:dyDescent="0.35">
      <c r="A109" s="31">
        <v>61</v>
      </c>
      <c r="B109" s="73">
        <v>59.02</v>
      </c>
      <c r="C109" s="31" t="s">
        <v>872</v>
      </c>
      <c r="D109" s="31" t="s">
        <v>16</v>
      </c>
      <c r="E109" s="32">
        <f t="shared" si="1"/>
        <v>3600.2200000000003</v>
      </c>
      <c r="F109" s="30"/>
      <c r="G109" s="30"/>
      <c r="H109" s="30"/>
      <c r="I109" s="30"/>
      <c r="J109" s="30"/>
      <c r="K109" s="30"/>
    </row>
    <row r="110" spans="1:11" ht="13.5" x14ac:dyDescent="0.35">
      <c r="A110" s="31">
        <v>182</v>
      </c>
      <c r="B110" s="73">
        <v>59.18</v>
      </c>
      <c r="C110" s="31" t="s">
        <v>873</v>
      </c>
      <c r="D110" s="31" t="s">
        <v>16</v>
      </c>
      <c r="E110" s="32">
        <f t="shared" si="1"/>
        <v>10770.76</v>
      </c>
      <c r="F110" s="30"/>
      <c r="G110" s="30"/>
      <c r="H110" s="30"/>
      <c r="I110" s="30"/>
      <c r="J110" s="30"/>
      <c r="K110" s="30"/>
    </row>
    <row r="111" spans="1:11" ht="13.5" x14ac:dyDescent="0.35">
      <c r="A111" s="31">
        <v>157</v>
      </c>
      <c r="B111" s="73">
        <v>59.18</v>
      </c>
      <c r="C111" s="31" t="s">
        <v>874</v>
      </c>
      <c r="D111" s="31" t="s">
        <v>16</v>
      </c>
      <c r="E111" s="32">
        <f t="shared" si="1"/>
        <v>9291.26</v>
      </c>
      <c r="F111" s="30"/>
      <c r="G111" s="30"/>
      <c r="H111" s="30"/>
      <c r="I111" s="30"/>
      <c r="J111" s="30"/>
      <c r="K111" s="30"/>
    </row>
    <row r="112" spans="1:11" ht="13.5" x14ac:dyDescent="0.35">
      <c r="A112" s="31">
        <v>68</v>
      </c>
      <c r="B112" s="73">
        <v>59.18</v>
      </c>
      <c r="C112" s="31" t="s">
        <v>874</v>
      </c>
      <c r="D112" s="31" t="s">
        <v>16</v>
      </c>
      <c r="E112" s="32">
        <f t="shared" si="1"/>
        <v>4024.24</v>
      </c>
      <c r="F112" s="30"/>
      <c r="G112" s="30"/>
      <c r="H112" s="30"/>
      <c r="I112" s="30"/>
      <c r="J112" s="30"/>
      <c r="K112" s="30"/>
    </row>
    <row r="113" spans="1:11" ht="13.5" x14ac:dyDescent="0.35">
      <c r="A113" s="31">
        <v>144</v>
      </c>
      <c r="B113" s="73">
        <v>59.28</v>
      </c>
      <c r="C113" s="31" t="s">
        <v>875</v>
      </c>
      <c r="D113" s="31" t="s">
        <v>16</v>
      </c>
      <c r="E113" s="32">
        <f t="shared" si="1"/>
        <v>8536.32</v>
      </c>
      <c r="F113" s="30"/>
      <c r="G113" s="30"/>
      <c r="H113" s="30"/>
      <c r="I113" s="30"/>
      <c r="J113" s="30"/>
      <c r="K113" s="30"/>
    </row>
    <row r="114" spans="1:11" ht="13.5" x14ac:dyDescent="0.35">
      <c r="A114" s="31">
        <v>188</v>
      </c>
      <c r="B114" s="73">
        <v>59.28</v>
      </c>
      <c r="C114" s="31" t="s">
        <v>876</v>
      </c>
      <c r="D114" s="31" t="s">
        <v>16</v>
      </c>
      <c r="E114" s="32">
        <f t="shared" si="1"/>
        <v>11144.64</v>
      </c>
      <c r="F114" s="30"/>
      <c r="G114" s="30"/>
      <c r="H114" s="30"/>
      <c r="I114" s="30"/>
      <c r="J114" s="30"/>
      <c r="K114" s="30"/>
    </row>
    <row r="115" spans="1:11" ht="13.5" x14ac:dyDescent="0.35">
      <c r="A115" s="31">
        <v>262</v>
      </c>
      <c r="B115" s="73">
        <v>59.34</v>
      </c>
      <c r="C115" s="31" t="s">
        <v>877</v>
      </c>
      <c r="D115" s="31" t="s">
        <v>16</v>
      </c>
      <c r="E115" s="32">
        <f t="shared" si="1"/>
        <v>15547.080000000002</v>
      </c>
      <c r="F115" s="30"/>
      <c r="G115" s="30"/>
      <c r="H115" s="30"/>
      <c r="I115" s="30"/>
      <c r="J115" s="30"/>
      <c r="K115" s="30"/>
    </row>
    <row r="116" spans="1:11" ht="13.5" x14ac:dyDescent="0.35">
      <c r="A116" s="31">
        <v>112</v>
      </c>
      <c r="B116" s="73">
        <v>59.3</v>
      </c>
      <c r="C116" s="31" t="s">
        <v>878</v>
      </c>
      <c r="D116" s="31" t="s">
        <v>16</v>
      </c>
      <c r="E116" s="32">
        <f t="shared" si="1"/>
        <v>6641.5999999999995</v>
      </c>
      <c r="F116" s="30"/>
      <c r="G116" s="30"/>
      <c r="H116" s="30"/>
      <c r="I116" s="30"/>
      <c r="J116" s="30"/>
      <c r="K116" s="30"/>
    </row>
    <row r="117" spans="1:11" ht="13.5" x14ac:dyDescent="0.35">
      <c r="A117" s="31">
        <v>182</v>
      </c>
      <c r="B117" s="73">
        <v>59.26</v>
      </c>
      <c r="C117" s="31" t="s">
        <v>879</v>
      </c>
      <c r="D117" s="31" t="s">
        <v>16</v>
      </c>
      <c r="E117" s="32">
        <f t="shared" si="1"/>
        <v>10785.32</v>
      </c>
      <c r="F117" s="30"/>
      <c r="G117" s="30"/>
      <c r="H117" s="30"/>
      <c r="I117" s="30"/>
      <c r="J117" s="30"/>
      <c r="K117" s="30"/>
    </row>
    <row r="118" spans="1:11" ht="13.5" x14ac:dyDescent="0.35">
      <c r="A118" s="31">
        <v>295</v>
      </c>
      <c r="B118" s="73">
        <v>59.22</v>
      </c>
      <c r="C118" s="31" t="s">
        <v>880</v>
      </c>
      <c r="D118" s="31" t="s">
        <v>16</v>
      </c>
      <c r="E118" s="32">
        <f t="shared" si="1"/>
        <v>17469.900000000001</v>
      </c>
      <c r="F118" s="30"/>
      <c r="G118" s="30"/>
      <c r="H118" s="30"/>
      <c r="I118" s="30"/>
      <c r="J118" s="30"/>
      <c r="K118" s="30"/>
    </row>
    <row r="119" spans="1:11" ht="13.5" x14ac:dyDescent="0.35">
      <c r="A119" s="31">
        <v>6</v>
      </c>
      <c r="B119" s="73">
        <v>59.22</v>
      </c>
      <c r="C119" s="31" t="s">
        <v>881</v>
      </c>
      <c r="D119" s="31" t="s">
        <v>16</v>
      </c>
      <c r="E119" s="32">
        <f t="shared" si="1"/>
        <v>355.32</v>
      </c>
      <c r="F119" s="30"/>
      <c r="G119" s="30"/>
      <c r="H119" s="30"/>
      <c r="I119" s="30"/>
      <c r="J119" s="30"/>
      <c r="K119" s="30"/>
    </row>
    <row r="120" spans="1:11" ht="13.5" x14ac:dyDescent="0.35">
      <c r="A120" s="31">
        <v>449</v>
      </c>
      <c r="B120" s="73">
        <v>59.38</v>
      </c>
      <c r="C120" s="31" t="s">
        <v>882</v>
      </c>
      <c r="D120" s="31" t="s">
        <v>16</v>
      </c>
      <c r="E120" s="32">
        <f t="shared" si="1"/>
        <v>26661.620000000003</v>
      </c>
      <c r="F120" s="30"/>
      <c r="G120" s="30"/>
      <c r="H120" s="30"/>
      <c r="I120" s="30"/>
      <c r="J120" s="30"/>
      <c r="K120" s="30"/>
    </row>
    <row r="121" spans="1:11" ht="13.5" x14ac:dyDescent="0.35">
      <c r="A121" s="31">
        <v>899</v>
      </c>
      <c r="B121" s="73">
        <v>59.38</v>
      </c>
      <c r="C121" s="31" t="s">
        <v>882</v>
      </c>
      <c r="D121" s="31" t="s">
        <v>16</v>
      </c>
      <c r="E121" s="32">
        <f t="shared" si="1"/>
        <v>53382.62</v>
      </c>
      <c r="F121" s="30"/>
      <c r="G121" s="30"/>
      <c r="H121" s="30"/>
      <c r="I121" s="30"/>
      <c r="J121" s="30"/>
      <c r="K121" s="30"/>
    </row>
    <row r="122" spans="1:11" ht="13.5" x14ac:dyDescent="0.35">
      <c r="A122" s="31">
        <v>245</v>
      </c>
      <c r="B122" s="73">
        <v>59.4</v>
      </c>
      <c r="C122" s="31" t="s">
        <v>883</v>
      </c>
      <c r="D122" s="31" t="s">
        <v>16</v>
      </c>
      <c r="E122" s="32">
        <f t="shared" si="1"/>
        <v>14553</v>
      </c>
      <c r="F122" s="30"/>
      <c r="G122" s="30"/>
      <c r="H122" s="30"/>
      <c r="I122" s="30"/>
      <c r="J122" s="30"/>
      <c r="K122" s="30"/>
    </row>
    <row r="123" spans="1:11" ht="13.5" x14ac:dyDescent="0.35">
      <c r="A123" s="31">
        <v>204</v>
      </c>
      <c r="B123" s="73">
        <v>59.4</v>
      </c>
      <c r="C123" s="31" t="s">
        <v>884</v>
      </c>
      <c r="D123" s="31" t="s">
        <v>16</v>
      </c>
      <c r="E123" s="32">
        <f t="shared" si="1"/>
        <v>12117.6</v>
      </c>
      <c r="F123" s="30"/>
      <c r="G123" s="30"/>
      <c r="H123" s="30"/>
      <c r="I123" s="30"/>
      <c r="J123" s="30"/>
      <c r="K123" s="30"/>
    </row>
    <row r="124" spans="1:11" ht="13.5" x14ac:dyDescent="0.35">
      <c r="A124" s="31">
        <v>160</v>
      </c>
      <c r="B124" s="73">
        <v>59.38</v>
      </c>
      <c r="C124" s="31" t="s">
        <v>884</v>
      </c>
      <c r="D124" s="31" t="s">
        <v>16</v>
      </c>
      <c r="E124" s="32">
        <f t="shared" si="1"/>
        <v>9500.8000000000011</v>
      </c>
      <c r="F124" s="30"/>
      <c r="G124" s="30"/>
      <c r="H124" s="30"/>
      <c r="I124" s="30"/>
      <c r="J124" s="30"/>
      <c r="K124" s="30"/>
    </row>
    <row r="125" spans="1:11" ht="13.5" x14ac:dyDescent="0.35">
      <c r="A125" s="31">
        <v>217</v>
      </c>
      <c r="B125" s="73">
        <v>59.38</v>
      </c>
      <c r="C125" s="31" t="s">
        <v>884</v>
      </c>
      <c r="D125" s="31" t="s">
        <v>16</v>
      </c>
      <c r="E125" s="32">
        <f t="shared" si="1"/>
        <v>12885.460000000001</v>
      </c>
      <c r="F125" s="30"/>
      <c r="G125" s="30"/>
      <c r="H125" s="30"/>
      <c r="I125" s="30"/>
      <c r="J125" s="30"/>
      <c r="K125" s="30"/>
    </row>
    <row r="126" spans="1:11" ht="13.5" x14ac:dyDescent="0.35">
      <c r="A126" s="31">
        <v>72</v>
      </c>
      <c r="B126" s="73">
        <v>59.38</v>
      </c>
      <c r="C126" s="31" t="s">
        <v>884</v>
      </c>
      <c r="D126" s="31" t="s">
        <v>16</v>
      </c>
      <c r="E126" s="32">
        <f t="shared" si="1"/>
        <v>4275.3600000000006</v>
      </c>
      <c r="F126" s="30"/>
      <c r="G126" s="30"/>
      <c r="H126" s="30"/>
      <c r="I126" s="30"/>
      <c r="J126" s="30"/>
      <c r="K126" s="30"/>
    </row>
    <row r="127" spans="1:11" ht="13.5" x14ac:dyDescent="0.35">
      <c r="A127" s="31">
        <v>217</v>
      </c>
      <c r="B127" s="73">
        <v>59.38</v>
      </c>
      <c r="C127" s="31" t="s">
        <v>885</v>
      </c>
      <c r="D127" s="31" t="s">
        <v>16</v>
      </c>
      <c r="E127" s="32">
        <f t="shared" si="1"/>
        <v>12885.460000000001</v>
      </c>
      <c r="F127" s="30"/>
      <c r="G127" s="30"/>
      <c r="H127" s="30"/>
      <c r="I127" s="30"/>
      <c r="J127" s="30"/>
      <c r="K127" s="30"/>
    </row>
    <row r="128" spans="1:11" ht="13.5" x14ac:dyDescent="0.35">
      <c r="A128" s="31">
        <v>160</v>
      </c>
      <c r="B128" s="73">
        <v>59.4</v>
      </c>
      <c r="C128" s="31" t="s">
        <v>601</v>
      </c>
      <c r="D128" s="31" t="s">
        <v>16</v>
      </c>
      <c r="E128" s="32">
        <f t="shared" si="1"/>
        <v>9504</v>
      </c>
      <c r="F128" s="30"/>
      <c r="G128" s="30"/>
      <c r="H128" s="30"/>
      <c r="I128" s="30"/>
      <c r="J128" s="30"/>
      <c r="K128" s="30"/>
    </row>
    <row r="129" spans="1:11" ht="13.5" x14ac:dyDescent="0.35">
      <c r="A129" s="31">
        <v>217</v>
      </c>
      <c r="B129" s="73">
        <v>59.42</v>
      </c>
      <c r="C129" s="31" t="s">
        <v>886</v>
      </c>
      <c r="D129" s="31" t="s">
        <v>16</v>
      </c>
      <c r="E129" s="32">
        <f t="shared" si="1"/>
        <v>12894.140000000001</v>
      </c>
      <c r="F129" s="30"/>
      <c r="G129" s="30"/>
      <c r="H129" s="30"/>
      <c r="I129" s="30"/>
      <c r="J129" s="30"/>
      <c r="K129" s="30"/>
    </row>
    <row r="130" spans="1:11" ht="13.5" x14ac:dyDescent="0.35">
      <c r="A130" s="31">
        <v>172</v>
      </c>
      <c r="B130" s="73">
        <v>59.42</v>
      </c>
      <c r="C130" s="31" t="s">
        <v>886</v>
      </c>
      <c r="D130" s="31" t="s">
        <v>16</v>
      </c>
      <c r="E130" s="32">
        <f t="shared" si="1"/>
        <v>10220.24</v>
      </c>
      <c r="F130" s="30"/>
      <c r="G130" s="30"/>
      <c r="H130" s="30"/>
      <c r="I130" s="30"/>
      <c r="J130" s="30"/>
      <c r="K130" s="30"/>
    </row>
    <row r="131" spans="1:11" ht="13.5" x14ac:dyDescent="0.35">
      <c r="A131" s="31">
        <v>60</v>
      </c>
      <c r="B131" s="73">
        <v>59.42</v>
      </c>
      <c r="C131" s="31" t="s">
        <v>886</v>
      </c>
      <c r="D131" s="31" t="s">
        <v>16</v>
      </c>
      <c r="E131" s="32">
        <f t="shared" ref="E131:E194" si="2">A131*B131</f>
        <v>3565.2000000000003</v>
      </c>
      <c r="F131" s="30"/>
      <c r="G131" s="30"/>
      <c r="H131" s="30"/>
      <c r="I131" s="30"/>
      <c r="J131" s="30"/>
      <c r="K131" s="30"/>
    </row>
    <row r="132" spans="1:11" ht="13.5" x14ac:dyDescent="0.35">
      <c r="A132" s="31">
        <v>125</v>
      </c>
      <c r="B132" s="73">
        <v>59.46</v>
      </c>
      <c r="C132" s="31" t="s">
        <v>887</v>
      </c>
      <c r="D132" s="31" t="s">
        <v>16</v>
      </c>
      <c r="E132" s="32">
        <f t="shared" si="2"/>
        <v>7432.5</v>
      </c>
      <c r="F132" s="30"/>
      <c r="G132" s="30"/>
      <c r="H132" s="30"/>
      <c r="I132" s="30"/>
      <c r="J132" s="30"/>
      <c r="K132" s="30"/>
    </row>
    <row r="133" spans="1:11" ht="13.5" x14ac:dyDescent="0.35">
      <c r="A133" s="31">
        <v>217</v>
      </c>
      <c r="B133" s="73">
        <v>59.48</v>
      </c>
      <c r="C133" s="31" t="s">
        <v>888</v>
      </c>
      <c r="D133" s="31" t="s">
        <v>16</v>
      </c>
      <c r="E133" s="32">
        <f t="shared" si="2"/>
        <v>12907.16</v>
      </c>
      <c r="F133" s="30"/>
      <c r="G133" s="30"/>
      <c r="H133" s="30"/>
      <c r="I133" s="30"/>
      <c r="J133" s="30"/>
      <c r="K133" s="30"/>
    </row>
    <row r="134" spans="1:11" ht="13.5" x14ac:dyDescent="0.35">
      <c r="A134" s="31">
        <v>286</v>
      </c>
      <c r="B134" s="73">
        <v>59.46</v>
      </c>
      <c r="C134" s="31" t="s">
        <v>889</v>
      </c>
      <c r="D134" s="31" t="s">
        <v>16</v>
      </c>
      <c r="E134" s="32">
        <f t="shared" si="2"/>
        <v>17005.560000000001</v>
      </c>
      <c r="F134" s="30"/>
      <c r="G134" s="30"/>
      <c r="H134" s="30"/>
      <c r="I134" s="30"/>
      <c r="J134" s="30"/>
      <c r="K134" s="30"/>
    </row>
    <row r="135" spans="1:11" ht="13.5" x14ac:dyDescent="0.35">
      <c r="A135" s="31">
        <v>143</v>
      </c>
      <c r="B135" s="73">
        <v>59.44</v>
      </c>
      <c r="C135" s="31" t="s">
        <v>890</v>
      </c>
      <c r="D135" s="31" t="s">
        <v>16</v>
      </c>
      <c r="E135" s="32">
        <f t="shared" si="2"/>
        <v>8499.92</v>
      </c>
      <c r="F135" s="30"/>
      <c r="G135" s="30"/>
      <c r="H135" s="30"/>
      <c r="I135" s="30"/>
      <c r="J135" s="30"/>
      <c r="K135" s="30"/>
    </row>
    <row r="136" spans="1:11" ht="13.5" x14ac:dyDescent="0.35">
      <c r="A136" s="31">
        <v>219</v>
      </c>
      <c r="B136" s="73">
        <v>59.42</v>
      </c>
      <c r="C136" s="31" t="s">
        <v>891</v>
      </c>
      <c r="D136" s="31" t="s">
        <v>16</v>
      </c>
      <c r="E136" s="32">
        <f t="shared" si="2"/>
        <v>13012.98</v>
      </c>
      <c r="F136" s="30"/>
      <c r="G136" s="30"/>
      <c r="H136" s="30"/>
      <c r="I136" s="30"/>
      <c r="J136" s="30"/>
      <c r="K136" s="30"/>
    </row>
    <row r="137" spans="1:11" ht="13.5" x14ac:dyDescent="0.35">
      <c r="A137" s="31">
        <v>28</v>
      </c>
      <c r="B137" s="73">
        <v>59.38</v>
      </c>
      <c r="C137" s="31" t="s">
        <v>892</v>
      </c>
      <c r="D137" s="31" t="s">
        <v>16</v>
      </c>
      <c r="E137" s="32">
        <f t="shared" si="2"/>
        <v>1662.64</v>
      </c>
      <c r="F137" s="30"/>
      <c r="G137" s="30"/>
      <c r="H137" s="30"/>
      <c r="I137" s="30"/>
      <c r="J137" s="30"/>
      <c r="K137" s="30"/>
    </row>
    <row r="138" spans="1:11" ht="13.5" x14ac:dyDescent="0.35">
      <c r="A138" s="31">
        <v>211</v>
      </c>
      <c r="B138" s="73">
        <v>59.38</v>
      </c>
      <c r="C138" s="31" t="s">
        <v>892</v>
      </c>
      <c r="D138" s="31" t="s">
        <v>16</v>
      </c>
      <c r="E138" s="32">
        <f t="shared" si="2"/>
        <v>12529.18</v>
      </c>
      <c r="F138" s="30"/>
      <c r="G138" s="30"/>
      <c r="H138" s="30"/>
      <c r="I138" s="30"/>
      <c r="J138" s="30"/>
      <c r="K138" s="30"/>
    </row>
    <row r="139" spans="1:11" ht="13.5" x14ac:dyDescent="0.35">
      <c r="A139" s="31">
        <v>152</v>
      </c>
      <c r="B139" s="73">
        <v>59.34</v>
      </c>
      <c r="C139" s="31" t="s">
        <v>893</v>
      </c>
      <c r="D139" s="31" t="s">
        <v>16</v>
      </c>
      <c r="E139" s="32">
        <f t="shared" si="2"/>
        <v>9019.68</v>
      </c>
      <c r="F139" s="30"/>
      <c r="G139" s="30"/>
      <c r="H139" s="30"/>
      <c r="I139" s="30"/>
      <c r="J139" s="30"/>
      <c r="K139" s="30"/>
    </row>
    <row r="140" spans="1:11" ht="13.5" x14ac:dyDescent="0.35">
      <c r="A140" s="31">
        <v>259</v>
      </c>
      <c r="B140" s="73">
        <v>59.38</v>
      </c>
      <c r="C140" s="31" t="s">
        <v>894</v>
      </c>
      <c r="D140" s="31" t="s">
        <v>16</v>
      </c>
      <c r="E140" s="32">
        <f t="shared" si="2"/>
        <v>15379.42</v>
      </c>
      <c r="F140" s="30"/>
      <c r="G140" s="30"/>
      <c r="H140" s="30"/>
      <c r="I140" s="30"/>
      <c r="J140" s="30"/>
      <c r="K140" s="30"/>
    </row>
    <row r="141" spans="1:11" ht="13.5" x14ac:dyDescent="0.35">
      <c r="A141" s="31">
        <v>66</v>
      </c>
      <c r="B141" s="73">
        <v>59.38</v>
      </c>
      <c r="C141" s="31" t="s">
        <v>895</v>
      </c>
      <c r="D141" s="31" t="s">
        <v>16</v>
      </c>
      <c r="E141" s="32">
        <f t="shared" si="2"/>
        <v>3919.0800000000004</v>
      </c>
      <c r="F141" s="30"/>
      <c r="G141" s="30"/>
      <c r="H141" s="30"/>
      <c r="I141" s="30"/>
      <c r="J141" s="30"/>
      <c r="K141" s="30"/>
    </row>
    <row r="142" spans="1:11" ht="13.5" x14ac:dyDescent="0.35">
      <c r="A142" s="31">
        <v>97</v>
      </c>
      <c r="B142" s="73">
        <v>59.44</v>
      </c>
      <c r="C142" s="31" t="s">
        <v>896</v>
      </c>
      <c r="D142" s="31" t="s">
        <v>16</v>
      </c>
      <c r="E142" s="32">
        <f t="shared" si="2"/>
        <v>5765.6799999999994</v>
      </c>
      <c r="F142" s="30"/>
      <c r="G142" s="30"/>
      <c r="H142" s="30"/>
      <c r="I142" s="30"/>
      <c r="J142" s="30"/>
      <c r="K142" s="30"/>
    </row>
    <row r="143" spans="1:11" ht="13.5" x14ac:dyDescent="0.35">
      <c r="A143" s="31">
        <v>195</v>
      </c>
      <c r="B143" s="73">
        <v>59.44</v>
      </c>
      <c r="C143" s="31" t="s">
        <v>896</v>
      </c>
      <c r="D143" s="31" t="s">
        <v>16</v>
      </c>
      <c r="E143" s="32">
        <f t="shared" si="2"/>
        <v>11590.8</v>
      </c>
      <c r="F143" s="30"/>
      <c r="G143" s="30"/>
      <c r="H143" s="30"/>
      <c r="I143" s="30"/>
      <c r="J143" s="30"/>
      <c r="K143" s="30"/>
    </row>
    <row r="144" spans="1:11" ht="13.5" x14ac:dyDescent="0.35">
      <c r="A144" s="31">
        <v>212</v>
      </c>
      <c r="B144" s="73">
        <v>59.56</v>
      </c>
      <c r="C144" s="31" t="s">
        <v>897</v>
      </c>
      <c r="D144" s="31" t="s">
        <v>16</v>
      </c>
      <c r="E144" s="32">
        <f t="shared" si="2"/>
        <v>12626.720000000001</v>
      </c>
      <c r="F144" s="30"/>
      <c r="G144" s="30"/>
      <c r="H144" s="30"/>
      <c r="I144" s="30"/>
      <c r="J144" s="30"/>
      <c r="K144" s="30"/>
    </row>
    <row r="145" spans="1:11" ht="13.5" x14ac:dyDescent="0.35">
      <c r="A145" s="31">
        <v>272</v>
      </c>
      <c r="B145" s="73">
        <v>59.54</v>
      </c>
      <c r="C145" s="31" t="s">
        <v>897</v>
      </c>
      <c r="D145" s="31" t="s">
        <v>16</v>
      </c>
      <c r="E145" s="32">
        <f t="shared" si="2"/>
        <v>16194.88</v>
      </c>
      <c r="F145" s="30"/>
      <c r="G145" s="30"/>
      <c r="H145" s="30"/>
      <c r="I145" s="30"/>
      <c r="J145" s="30"/>
      <c r="K145" s="30"/>
    </row>
    <row r="146" spans="1:11" ht="13.5" x14ac:dyDescent="0.35">
      <c r="A146" s="31">
        <v>177</v>
      </c>
      <c r="B146" s="73">
        <v>59.56</v>
      </c>
      <c r="C146" s="31" t="s">
        <v>897</v>
      </c>
      <c r="D146" s="31" t="s">
        <v>16</v>
      </c>
      <c r="E146" s="32">
        <f t="shared" si="2"/>
        <v>10542.12</v>
      </c>
      <c r="F146" s="30"/>
      <c r="G146" s="30"/>
      <c r="H146" s="30"/>
      <c r="I146" s="30"/>
      <c r="J146" s="30"/>
      <c r="K146" s="30"/>
    </row>
    <row r="147" spans="1:11" ht="13.5" x14ac:dyDescent="0.35">
      <c r="A147" s="31">
        <v>95</v>
      </c>
      <c r="B147" s="73">
        <v>59.56</v>
      </c>
      <c r="C147" s="31" t="s">
        <v>897</v>
      </c>
      <c r="D147" s="31" t="s">
        <v>16</v>
      </c>
      <c r="E147" s="32">
        <f t="shared" si="2"/>
        <v>5658.2</v>
      </c>
      <c r="F147" s="30"/>
      <c r="G147" s="30"/>
      <c r="H147" s="30"/>
      <c r="I147" s="30"/>
      <c r="J147" s="30"/>
      <c r="K147" s="30"/>
    </row>
    <row r="148" spans="1:11" ht="13.5" x14ac:dyDescent="0.35">
      <c r="A148" s="31">
        <v>27</v>
      </c>
      <c r="B148" s="73">
        <v>59.56</v>
      </c>
      <c r="C148" s="31" t="s">
        <v>897</v>
      </c>
      <c r="D148" s="31" t="s">
        <v>16</v>
      </c>
      <c r="E148" s="32">
        <f t="shared" si="2"/>
        <v>1608.1200000000001</v>
      </c>
      <c r="F148" s="30"/>
      <c r="G148" s="30"/>
      <c r="H148" s="30"/>
      <c r="I148" s="30"/>
      <c r="J148" s="30"/>
      <c r="K148" s="30"/>
    </row>
    <row r="149" spans="1:11" ht="13.5" x14ac:dyDescent="0.35">
      <c r="A149" s="31">
        <v>93</v>
      </c>
      <c r="B149" s="73">
        <v>59.56</v>
      </c>
      <c r="C149" s="31" t="s">
        <v>897</v>
      </c>
      <c r="D149" s="31" t="s">
        <v>16</v>
      </c>
      <c r="E149" s="32">
        <f t="shared" si="2"/>
        <v>5539.08</v>
      </c>
      <c r="F149" s="30"/>
      <c r="G149" s="30"/>
      <c r="H149" s="30"/>
      <c r="I149" s="30"/>
      <c r="J149" s="30"/>
      <c r="K149" s="30"/>
    </row>
    <row r="150" spans="1:11" ht="13.5" x14ac:dyDescent="0.35">
      <c r="A150" s="31">
        <v>151</v>
      </c>
      <c r="B150" s="73">
        <v>59.56</v>
      </c>
      <c r="C150" s="31" t="s">
        <v>897</v>
      </c>
      <c r="D150" s="31" t="s">
        <v>16</v>
      </c>
      <c r="E150" s="32">
        <f t="shared" si="2"/>
        <v>8993.56</v>
      </c>
      <c r="F150" s="30"/>
      <c r="G150" s="30"/>
      <c r="H150" s="30"/>
      <c r="I150" s="30"/>
      <c r="J150" s="30"/>
      <c r="K150" s="30"/>
    </row>
    <row r="151" spans="1:11" ht="13.5" x14ac:dyDescent="0.35">
      <c r="A151" s="31">
        <v>19</v>
      </c>
      <c r="B151" s="73">
        <v>59.54</v>
      </c>
      <c r="C151" s="31" t="s">
        <v>898</v>
      </c>
      <c r="D151" s="31" t="s">
        <v>16</v>
      </c>
      <c r="E151" s="32">
        <f t="shared" si="2"/>
        <v>1131.26</v>
      </c>
      <c r="F151" s="30"/>
      <c r="G151" s="30"/>
      <c r="H151" s="30"/>
      <c r="I151" s="30"/>
      <c r="J151" s="30"/>
      <c r="K151" s="30"/>
    </row>
    <row r="152" spans="1:11" ht="13.5" x14ac:dyDescent="0.35">
      <c r="A152" s="31">
        <v>187</v>
      </c>
      <c r="B152" s="73">
        <v>59.54</v>
      </c>
      <c r="C152" s="31" t="s">
        <v>898</v>
      </c>
      <c r="D152" s="31" t="s">
        <v>16</v>
      </c>
      <c r="E152" s="32">
        <f t="shared" si="2"/>
        <v>11133.98</v>
      </c>
      <c r="F152" s="30"/>
      <c r="G152" s="30"/>
      <c r="H152" s="30"/>
      <c r="I152" s="30"/>
      <c r="J152" s="30"/>
      <c r="K152" s="30"/>
    </row>
    <row r="153" spans="1:11" ht="13.5" x14ac:dyDescent="0.35">
      <c r="A153" s="31">
        <v>244</v>
      </c>
      <c r="B153" s="73">
        <v>59.56</v>
      </c>
      <c r="C153" s="31" t="s">
        <v>899</v>
      </c>
      <c r="D153" s="31" t="s">
        <v>16</v>
      </c>
      <c r="E153" s="32">
        <f t="shared" si="2"/>
        <v>14532.640000000001</v>
      </c>
      <c r="F153" s="30"/>
      <c r="G153" s="30"/>
      <c r="H153" s="30"/>
      <c r="I153" s="30"/>
      <c r="J153" s="30"/>
      <c r="K153" s="30"/>
    </row>
    <row r="154" spans="1:11" ht="13.5" x14ac:dyDescent="0.35">
      <c r="A154" s="31">
        <v>38</v>
      </c>
      <c r="B154" s="73">
        <v>59.54</v>
      </c>
      <c r="C154" s="31" t="s">
        <v>899</v>
      </c>
      <c r="D154" s="31" t="s">
        <v>16</v>
      </c>
      <c r="E154" s="32">
        <f t="shared" si="2"/>
        <v>2262.52</v>
      </c>
      <c r="F154" s="30"/>
      <c r="G154" s="30"/>
      <c r="H154" s="30"/>
      <c r="I154" s="30"/>
      <c r="J154" s="30"/>
      <c r="K154" s="30"/>
    </row>
    <row r="155" spans="1:11" ht="13.5" x14ac:dyDescent="0.35">
      <c r="A155" s="31">
        <v>138</v>
      </c>
      <c r="B155" s="73">
        <v>59.54</v>
      </c>
      <c r="C155" s="31" t="s">
        <v>900</v>
      </c>
      <c r="D155" s="31" t="s">
        <v>16</v>
      </c>
      <c r="E155" s="32">
        <f t="shared" si="2"/>
        <v>8216.52</v>
      </c>
      <c r="F155" s="30"/>
      <c r="G155" s="30"/>
      <c r="H155" s="30"/>
      <c r="I155" s="30"/>
      <c r="J155" s="30"/>
      <c r="K155" s="30"/>
    </row>
    <row r="156" spans="1:11" ht="13.5" x14ac:dyDescent="0.35">
      <c r="A156" s="31">
        <v>120</v>
      </c>
      <c r="B156" s="73">
        <v>59.5</v>
      </c>
      <c r="C156" s="31" t="s">
        <v>901</v>
      </c>
      <c r="D156" s="31" t="s">
        <v>16</v>
      </c>
      <c r="E156" s="32">
        <f t="shared" si="2"/>
        <v>7140</v>
      </c>
      <c r="F156" s="30"/>
      <c r="G156" s="30"/>
      <c r="H156" s="30"/>
      <c r="I156" s="30"/>
      <c r="J156" s="30"/>
      <c r="K156" s="30"/>
    </row>
    <row r="157" spans="1:11" ht="13.5" x14ac:dyDescent="0.35">
      <c r="A157" s="31">
        <v>201</v>
      </c>
      <c r="B157" s="73">
        <v>59.52</v>
      </c>
      <c r="C157" s="31" t="s">
        <v>902</v>
      </c>
      <c r="D157" s="31" t="s">
        <v>16</v>
      </c>
      <c r="E157" s="32">
        <f t="shared" si="2"/>
        <v>11963.52</v>
      </c>
      <c r="F157" s="30"/>
      <c r="G157" s="30"/>
      <c r="H157" s="30"/>
      <c r="I157" s="30"/>
      <c r="J157" s="30"/>
      <c r="K157" s="30"/>
    </row>
    <row r="158" spans="1:11" ht="13.5" x14ac:dyDescent="0.35">
      <c r="A158" s="31">
        <v>944</v>
      </c>
      <c r="B158" s="73">
        <v>59.5</v>
      </c>
      <c r="C158" s="31" t="s">
        <v>903</v>
      </c>
      <c r="D158" s="31" t="s">
        <v>16</v>
      </c>
      <c r="E158" s="32">
        <f t="shared" si="2"/>
        <v>56168</v>
      </c>
      <c r="F158" s="30"/>
      <c r="G158" s="30"/>
      <c r="H158" s="30"/>
      <c r="I158" s="30"/>
      <c r="J158" s="30"/>
      <c r="K158" s="30"/>
    </row>
    <row r="159" spans="1:11" ht="13.5" x14ac:dyDescent="0.35">
      <c r="A159" s="31">
        <v>257</v>
      </c>
      <c r="B159" s="73">
        <v>59.46</v>
      </c>
      <c r="C159" s="31" t="s">
        <v>904</v>
      </c>
      <c r="D159" s="31" t="s">
        <v>16</v>
      </c>
      <c r="E159" s="32">
        <f t="shared" si="2"/>
        <v>15281.22</v>
      </c>
      <c r="F159" s="30"/>
      <c r="G159" s="30"/>
      <c r="H159" s="30"/>
      <c r="I159" s="30"/>
      <c r="J159" s="30"/>
      <c r="K159" s="30"/>
    </row>
    <row r="160" spans="1:11" ht="13.5" x14ac:dyDescent="0.35">
      <c r="A160" s="31">
        <v>302</v>
      </c>
      <c r="B160" s="73">
        <v>59.5</v>
      </c>
      <c r="C160" s="31" t="s">
        <v>905</v>
      </c>
      <c r="D160" s="31" t="s">
        <v>16</v>
      </c>
      <c r="E160" s="32">
        <f t="shared" si="2"/>
        <v>17969</v>
      </c>
      <c r="F160" s="30"/>
      <c r="G160" s="30"/>
      <c r="H160" s="30"/>
      <c r="I160" s="30"/>
      <c r="J160" s="30"/>
      <c r="K160" s="30"/>
    </row>
    <row r="161" spans="1:11" ht="13.5" x14ac:dyDescent="0.35">
      <c r="A161" s="31">
        <v>203</v>
      </c>
      <c r="B161" s="73">
        <v>59.46</v>
      </c>
      <c r="C161" s="31" t="s">
        <v>906</v>
      </c>
      <c r="D161" s="31" t="s">
        <v>16</v>
      </c>
      <c r="E161" s="32">
        <f t="shared" si="2"/>
        <v>12070.380000000001</v>
      </c>
      <c r="F161" s="30"/>
      <c r="G161" s="30"/>
      <c r="H161" s="30"/>
      <c r="I161" s="30"/>
      <c r="J161" s="30"/>
      <c r="K161" s="30"/>
    </row>
    <row r="162" spans="1:11" ht="13.5" x14ac:dyDescent="0.35">
      <c r="A162" s="31">
        <v>143</v>
      </c>
      <c r="B162" s="73">
        <v>59.46</v>
      </c>
      <c r="C162" s="31" t="s">
        <v>907</v>
      </c>
      <c r="D162" s="31" t="s">
        <v>16</v>
      </c>
      <c r="E162" s="32">
        <f t="shared" si="2"/>
        <v>8502.7800000000007</v>
      </c>
      <c r="F162" s="30"/>
      <c r="G162" s="30"/>
      <c r="H162" s="30"/>
      <c r="I162" s="30"/>
      <c r="J162" s="30"/>
      <c r="K162" s="30"/>
    </row>
    <row r="163" spans="1:11" ht="13.5" x14ac:dyDescent="0.35">
      <c r="A163" s="31">
        <v>200</v>
      </c>
      <c r="B163" s="73">
        <v>59.42</v>
      </c>
      <c r="C163" s="31" t="s">
        <v>908</v>
      </c>
      <c r="D163" s="31" t="s">
        <v>16</v>
      </c>
      <c r="E163" s="32">
        <f t="shared" si="2"/>
        <v>11884</v>
      </c>
      <c r="F163" s="30"/>
      <c r="G163" s="30"/>
      <c r="H163" s="30"/>
      <c r="I163" s="30"/>
      <c r="J163" s="30"/>
      <c r="K163" s="30"/>
    </row>
    <row r="164" spans="1:11" ht="13.5" x14ac:dyDescent="0.35">
      <c r="A164" s="31">
        <v>88</v>
      </c>
      <c r="B164" s="73">
        <v>59.42</v>
      </c>
      <c r="C164" s="31" t="s">
        <v>909</v>
      </c>
      <c r="D164" s="31" t="s">
        <v>16</v>
      </c>
      <c r="E164" s="32">
        <f t="shared" si="2"/>
        <v>5228.96</v>
      </c>
      <c r="F164" s="30"/>
      <c r="G164" s="30"/>
      <c r="H164" s="30"/>
      <c r="I164" s="30"/>
      <c r="J164" s="30"/>
      <c r="K164" s="30"/>
    </row>
    <row r="165" spans="1:11" ht="13.5" x14ac:dyDescent="0.35">
      <c r="A165" s="31">
        <v>271</v>
      </c>
      <c r="B165" s="73">
        <v>59.42</v>
      </c>
      <c r="C165" s="31" t="s">
        <v>910</v>
      </c>
      <c r="D165" s="31" t="s">
        <v>16</v>
      </c>
      <c r="E165" s="32">
        <f t="shared" si="2"/>
        <v>16102.82</v>
      </c>
      <c r="F165" s="30"/>
      <c r="G165" s="30"/>
      <c r="H165" s="30"/>
      <c r="I165" s="30"/>
      <c r="J165" s="30"/>
      <c r="K165" s="30"/>
    </row>
    <row r="166" spans="1:11" ht="13.5" x14ac:dyDescent="0.35">
      <c r="A166" s="31">
        <v>213</v>
      </c>
      <c r="B166" s="73">
        <v>59.38</v>
      </c>
      <c r="C166" s="31" t="s">
        <v>911</v>
      </c>
      <c r="D166" s="31" t="s">
        <v>16</v>
      </c>
      <c r="E166" s="32">
        <f t="shared" si="2"/>
        <v>12647.94</v>
      </c>
      <c r="F166" s="30"/>
      <c r="G166" s="30"/>
      <c r="H166" s="30"/>
      <c r="I166" s="30"/>
      <c r="J166" s="30"/>
      <c r="K166" s="30"/>
    </row>
    <row r="167" spans="1:11" ht="13.5" x14ac:dyDescent="0.35">
      <c r="A167" s="31">
        <v>125</v>
      </c>
      <c r="B167" s="73">
        <v>59.42</v>
      </c>
      <c r="C167" s="31" t="s">
        <v>912</v>
      </c>
      <c r="D167" s="31" t="s">
        <v>16</v>
      </c>
      <c r="E167" s="32">
        <f t="shared" si="2"/>
        <v>7427.5</v>
      </c>
      <c r="F167" s="30"/>
      <c r="G167" s="30"/>
      <c r="H167" s="30"/>
      <c r="I167" s="30"/>
      <c r="J167" s="30"/>
      <c r="K167" s="30"/>
    </row>
    <row r="168" spans="1:11" ht="13.5" x14ac:dyDescent="0.35">
      <c r="A168" s="31">
        <v>177</v>
      </c>
      <c r="B168" s="73">
        <v>59.42</v>
      </c>
      <c r="C168" s="31" t="s">
        <v>631</v>
      </c>
      <c r="D168" s="31" t="s">
        <v>16</v>
      </c>
      <c r="E168" s="32">
        <f t="shared" si="2"/>
        <v>10517.34</v>
      </c>
      <c r="F168" s="30"/>
      <c r="G168" s="30"/>
      <c r="H168" s="30"/>
      <c r="I168" s="30"/>
      <c r="J168" s="30"/>
      <c r="K168" s="30"/>
    </row>
    <row r="169" spans="1:11" ht="13.5" x14ac:dyDescent="0.35">
      <c r="A169" s="31">
        <v>240</v>
      </c>
      <c r="B169" s="73">
        <v>59.44</v>
      </c>
      <c r="C169" s="31" t="s">
        <v>913</v>
      </c>
      <c r="D169" s="31" t="s">
        <v>16</v>
      </c>
      <c r="E169" s="32">
        <f t="shared" si="2"/>
        <v>14265.599999999999</v>
      </c>
      <c r="F169" s="30"/>
      <c r="G169" s="30"/>
      <c r="H169" s="30"/>
      <c r="I169" s="30"/>
      <c r="J169" s="30"/>
      <c r="K169" s="30"/>
    </row>
    <row r="170" spans="1:11" ht="13.5" x14ac:dyDescent="0.35">
      <c r="A170" s="31">
        <v>283</v>
      </c>
      <c r="B170" s="73">
        <v>59.52</v>
      </c>
      <c r="C170" s="31" t="s">
        <v>914</v>
      </c>
      <c r="D170" s="31" t="s">
        <v>16</v>
      </c>
      <c r="E170" s="32">
        <f t="shared" si="2"/>
        <v>16844.16</v>
      </c>
      <c r="F170" s="30"/>
      <c r="G170" s="30"/>
      <c r="H170" s="30"/>
      <c r="I170" s="30"/>
      <c r="J170" s="30"/>
      <c r="K170" s="30"/>
    </row>
    <row r="171" spans="1:11" ht="13.5" x14ac:dyDescent="0.35">
      <c r="A171" s="31">
        <v>181</v>
      </c>
      <c r="B171" s="73">
        <v>59.52</v>
      </c>
      <c r="C171" s="31" t="s">
        <v>915</v>
      </c>
      <c r="D171" s="31" t="s">
        <v>16</v>
      </c>
      <c r="E171" s="32">
        <f t="shared" si="2"/>
        <v>10773.12</v>
      </c>
      <c r="F171" s="30"/>
      <c r="G171" s="30"/>
      <c r="H171" s="30"/>
      <c r="I171" s="30"/>
      <c r="J171" s="30"/>
      <c r="K171" s="30"/>
    </row>
    <row r="172" spans="1:11" ht="13.5" x14ac:dyDescent="0.35">
      <c r="A172" s="31">
        <v>163</v>
      </c>
      <c r="B172" s="73">
        <v>59.56</v>
      </c>
      <c r="C172" s="31" t="s">
        <v>916</v>
      </c>
      <c r="D172" s="31" t="s">
        <v>16</v>
      </c>
      <c r="E172" s="32">
        <f t="shared" si="2"/>
        <v>9708.2800000000007</v>
      </c>
      <c r="F172" s="30"/>
      <c r="G172" s="30"/>
      <c r="H172" s="30"/>
      <c r="I172" s="30"/>
      <c r="J172" s="30"/>
      <c r="K172" s="30"/>
    </row>
    <row r="173" spans="1:11" ht="13.5" x14ac:dyDescent="0.35">
      <c r="A173" s="31">
        <v>326</v>
      </c>
      <c r="B173" s="73">
        <v>59.52</v>
      </c>
      <c r="C173" s="31" t="s">
        <v>917</v>
      </c>
      <c r="D173" s="31" t="s">
        <v>16</v>
      </c>
      <c r="E173" s="32">
        <f t="shared" si="2"/>
        <v>19403.52</v>
      </c>
      <c r="F173" s="30"/>
      <c r="G173" s="30"/>
      <c r="H173" s="30"/>
      <c r="I173" s="30"/>
      <c r="J173" s="30"/>
      <c r="K173" s="30"/>
    </row>
    <row r="174" spans="1:11" ht="13.5" x14ac:dyDescent="0.35">
      <c r="A174" s="31">
        <v>150</v>
      </c>
      <c r="B174" s="73">
        <v>59.62</v>
      </c>
      <c r="C174" s="31" t="s">
        <v>918</v>
      </c>
      <c r="D174" s="31" t="s">
        <v>16</v>
      </c>
      <c r="E174" s="32">
        <f t="shared" si="2"/>
        <v>8943</v>
      </c>
      <c r="F174" s="30"/>
      <c r="G174" s="30"/>
      <c r="H174" s="30"/>
      <c r="I174" s="30"/>
      <c r="J174" s="30"/>
      <c r="K174" s="30"/>
    </row>
    <row r="175" spans="1:11" ht="13.5" x14ac:dyDescent="0.35">
      <c r="A175" s="31">
        <v>149</v>
      </c>
      <c r="B175" s="73">
        <v>59.58</v>
      </c>
      <c r="C175" s="31" t="s">
        <v>919</v>
      </c>
      <c r="D175" s="31" t="s">
        <v>16</v>
      </c>
      <c r="E175" s="32">
        <f t="shared" si="2"/>
        <v>8877.42</v>
      </c>
      <c r="F175" s="30"/>
      <c r="G175" s="30"/>
      <c r="H175" s="30"/>
      <c r="I175" s="30"/>
      <c r="J175" s="30"/>
      <c r="K175" s="30"/>
    </row>
    <row r="176" spans="1:11" ht="13.5" x14ac:dyDescent="0.35">
      <c r="A176" s="31">
        <v>203</v>
      </c>
      <c r="B176" s="73">
        <v>59.56</v>
      </c>
      <c r="C176" s="31" t="s">
        <v>919</v>
      </c>
      <c r="D176" s="31" t="s">
        <v>16</v>
      </c>
      <c r="E176" s="32">
        <f t="shared" si="2"/>
        <v>12090.68</v>
      </c>
      <c r="F176" s="30"/>
      <c r="G176" s="30"/>
      <c r="H176" s="30"/>
      <c r="I176" s="30"/>
      <c r="J176" s="30"/>
      <c r="K176" s="30"/>
    </row>
    <row r="177" spans="1:11" ht="13.5" x14ac:dyDescent="0.35">
      <c r="A177" s="31">
        <v>203</v>
      </c>
      <c r="B177" s="73">
        <v>59.58</v>
      </c>
      <c r="C177" s="31" t="s">
        <v>919</v>
      </c>
      <c r="D177" s="31" t="s">
        <v>16</v>
      </c>
      <c r="E177" s="32">
        <f t="shared" si="2"/>
        <v>12094.74</v>
      </c>
      <c r="F177" s="30"/>
      <c r="G177" s="30"/>
      <c r="H177" s="30"/>
      <c r="I177" s="30"/>
      <c r="J177" s="30"/>
      <c r="K177" s="30"/>
    </row>
    <row r="178" spans="1:11" ht="13.5" x14ac:dyDescent="0.35">
      <c r="A178" s="31">
        <v>43</v>
      </c>
      <c r="B178" s="73">
        <v>59.58</v>
      </c>
      <c r="C178" s="31" t="s">
        <v>919</v>
      </c>
      <c r="D178" s="31" t="s">
        <v>16</v>
      </c>
      <c r="E178" s="32">
        <f t="shared" si="2"/>
        <v>2561.94</v>
      </c>
      <c r="F178" s="30"/>
      <c r="G178" s="30"/>
      <c r="H178" s="30"/>
      <c r="I178" s="30"/>
      <c r="J178" s="30"/>
      <c r="K178" s="30"/>
    </row>
    <row r="179" spans="1:11" ht="13.5" x14ac:dyDescent="0.35">
      <c r="A179" s="31">
        <v>203</v>
      </c>
      <c r="B179" s="73">
        <v>59.56</v>
      </c>
      <c r="C179" s="31" t="s">
        <v>919</v>
      </c>
      <c r="D179" s="31" t="s">
        <v>16</v>
      </c>
      <c r="E179" s="32">
        <f t="shared" si="2"/>
        <v>12090.68</v>
      </c>
      <c r="F179" s="30"/>
      <c r="G179" s="30"/>
      <c r="H179" s="30"/>
      <c r="I179" s="30"/>
      <c r="J179" s="30"/>
      <c r="K179" s="30"/>
    </row>
    <row r="180" spans="1:11" ht="13.5" x14ac:dyDescent="0.35">
      <c r="A180" s="31">
        <v>165</v>
      </c>
      <c r="B180" s="73">
        <v>59.56</v>
      </c>
      <c r="C180" s="31" t="s">
        <v>920</v>
      </c>
      <c r="D180" s="31" t="s">
        <v>16</v>
      </c>
      <c r="E180" s="32">
        <f t="shared" si="2"/>
        <v>9827.4</v>
      </c>
      <c r="F180" s="30"/>
      <c r="G180" s="30"/>
      <c r="H180" s="30"/>
      <c r="I180" s="30"/>
      <c r="J180" s="30"/>
      <c r="K180" s="30"/>
    </row>
    <row r="181" spans="1:11" ht="13.5" x14ac:dyDescent="0.35">
      <c r="A181" s="31">
        <v>193</v>
      </c>
      <c r="B181" s="73">
        <v>59.58</v>
      </c>
      <c r="C181" s="31" t="s">
        <v>921</v>
      </c>
      <c r="D181" s="31" t="s">
        <v>16</v>
      </c>
      <c r="E181" s="32">
        <f t="shared" si="2"/>
        <v>11498.94</v>
      </c>
      <c r="F181" s="30"/>
      <c r="G181" s="30"/>
      <c r="H181" s="30"/>
      <c r="I181" s="30"/>
      <c r="J181" s="30"/>
      <c r="K181" s="30"/>
    </row>
    <row r="182" spans="1:11" ht="13.5" x14ac:dyDescent="0.35">
      <c r="A182" s="31">
        <v>330</v>
      </c>
      <c r="B182" s="73">
        <v>59.54</v>
      </c>
      <c r="C182" s="31" t="s">
        <v>922</v>
      </c>
      <c r="D182" s="31" t="s">
        <v>16</v>
      </c>
      <c r="E182" s="32">
        <f t="shared" si="2"/>
        <v>19648.2</v>
      </c>
      <c r="F182" s="30"/>
      <c r="G182" s="30"/>
      <c r="H182" s="30"/>
      <c r="I182" s="30"/>
      <c r="J182" s="30"/>
      <c r="K182" s="30"/>
    </row>
    <row r="183" spans="1:11" ht="13.5" x14ac:dyDescent="0.35">
      <c r="A183" s="31">
        <v>198</v>
      </c>
      <c r="B183" s="73">
        <v>59.5</v>
      </c>
      <c r="C183" s="31" t="s">
        <v>923</v>
      </c>
      <c r="D183" s="31" t="s">
        <v>16</v>
      </c>
      <c r="E183" s="32">
        <f t="shared" si="2"/>
        <v>11781</v>
      </c>
      <c r="F183" s="30"/>
      <c r="G183" s="30"/>
      <c r="H183" s="30"/>
      <c r="I183" s="30"/>
      <c r="J183" s="30"/>
      <c r="K183" s="30"/>
    </row>
    <row r="184" spans="1:11" ht="13.5" x14ac:dyDescent="0.35">
      <c r="A184" s="31">
        <v>9</v>
      </c>
      <c r="B184" s="73">
        <v>59.5</v>
      </c>
      <c r="C184" s="31" t="s">
        <v>923</v>
      </c>
      <c r="D184" s="31" t="s">
        <v>16</v>
      </c>
      <c r="E184" s="32">
        <f t="shared" si="2"/>
        <v>535.5</v>
      </c>
      <c r="F184" s="30"/>
      <c r="G184" s="30"/>
      <c r="H184" s="30"/>
      <c r="I184" s="30"/>
      <c r="J184" s="30"/>
      <c r="K184" s="30"/>
    </row>
    <row r="185" spans="1:11" ht="13.5" x14ac:dyDescent="0.35">
      <c r="A185" s="31">
        <v>120</v>
      </c>
      <c r="B185" s="73">
        <v>59.52</v>
      </c>
      <c r="C185" s="31" t="s">
        <v>924</v>
      </c>
      <c r="D185" s="31" t="s">
        <v>16</v>
      </c>
      <c r="E185" s="32">
        <f t="shared" si="2"/>
        <v>7142.4000000000005</v>
      </c>
      <c r="F185" s="30"/>
      <c r="G185" s="30"/>
      <c r="H185" s="30"/>
      <c r="I185" s="30"/>
      <c r="J185" s="30"/>
      <c r="K185" s="30"/>
    </row>
    <row r="186" spans="1:11" ht="13.5" x14ac:dyDescent="0.35">
      <c r="A186" s="31">
        <v>353</v>
      </c>
      <c r="B186" s="73">
        <v>59.52</v>
      </c>
      <c r="C186" s="31" t="s">
        <v>925</v>
      </c>
      <c r="D186" s="31" t="s">
        <v>16</v>
      </c>
      <c r="E186" s="32">
        <f t="shared" si="2"/>
        <v>21010.560000000001</v>
      </c>
      <c r="F186" s="30"/>
      <c r="G186" s="30"/>
      <c r="H186" s="30"/>
      <c r="I186" s="30"/>
      <c r="J186" s="30"/>
      <c r="K186" s="30"/>
    </row>
    <row r="187" spans="1:11" ht="13.5" x14ac:dyDescent="0.35">
      <c r="A187" s="31">
        <v>191</v>
      </c>
      <c r="B187" s="73">
        <v>59.5</v>
      </c>
      <c r="C187" s="31" t="s">
        <v>926</v>
      </c>
      <c r="D187" s="31" t="s">
        <v>16</v>
      </c>
      <c r="E187" s="32">
        <f t="shared" si="2"/>
        <v>11364.5</v>
      </c>
      <c r="F187" s="30"/>
      <c r="G187" s="30"/>
      <c r="H187" s="30"/>
      <c r="I187" s="30"/>
      <c r="J187" s="30"/>
      <c r="K187" s="30"/>
    </row>
    <row r="188" spans="1:11" ht="13.5" x14ac:dyDescent="0.35">
      <c r="A188" s="31">
        <v>8</v>
      </c>
      <c r="B188" s="73">
        <v>59.5</v>
      </c>
      <c r="C188" s="31" t="s">
        <v>926</v>
      </c>
      <c r="D188" s="31" t="s">
        <v>16</v>
      </c>
      <c r="E188" s="32">
        <f t="shared" si="2"/>
        <v>476</v>
      </c>
      <c r="F188" s="30"/>
      <c r="G188" s="30"/>
      <c r="H188" s="30"/>
      <c r="I188" s="30"/>
      <c r="J188" s="30"/>
      <c r="K188" s="30"/>
    </row>
    <row r="189" spans="1:11" ht="13.5" x14ac:dyDescent="0.35">
      <c r="A189" s="31">
        <v>101</v>
      </c>
      <c r="B189" s="73">
        <v>59.46</v>
      </c>
      <c r="C189" s="31" t="s">
        <v>927</v>
      </c>
      <c r="D189" s="31" t="s">
        <v>16</v>
      </c>
      <c r="E189" s="32">
        <f t="shared" si="2"/>
        <v>6005.46</v>
      </c>
      <c r="F189" s="30"/>
      <c r="G189" s="30"/>
      <c r="H189" s="30"/>
      <c r="I189" s="30"/>
      <c r="J189" s="30"/>
      <c r="K189" s="30"/>
    </row>
    <row r="190" spans="1:11" ht="13.5" x14ac:dyDescent="0.35">
      <c r="A190" s="31">
        <v>10</v>
      </c>
      <c r="B190" s="73">
        <v>59.46</v>
      </c>
      <c r="C190" s="31" t="s">
        <v>927</v>
      </c>
      <c r="D190" s="31" t="s">
        <v>16</v>
      </c>
      <c r="E190" s="32">
        <f t="shared" si="2"/>
        <v>594.6</v>
      </c>
      <c r="F190" s="30"/>
      <c r="G190" s="30"/>
      <c r="H190" s="30"/>
      <c r="I190" s="30"/>
      <c r="J190" s="30"/>
      <c r="K190" s="30"/>
    </row>
    <row r="191" spans="1:11" ht="13.5" x14ac:dyDescent="0.35">
      <c r="A191" s="31">
        <v>257</v>
      </c>
      <c r="B191" s="73">
        <v>59.42</v>
      </c>
      <c r="C191" s="31" t="s">
        <v>928</v>
      </c>
      <c r="D191" s="31" t="s">
        <v>16</v>
      </c>
      <c r="E191" s="32">
        <f t="shared" si="2"/>
        <v>15270.94</v>
      </c>
      <c r="F191" s="30"/>
      <c r="G191" s="30"/>
      <c r="H191" s="30"/>
      <c r="I191" s="30"/>
      <c r="J191" s="30"/>
      <c r="K191" s="30"/>
    </row>
    <row r="192" spans="1:11" ht="13.5" x14ac:dyDescent="0.35">
      <c r="A192" s="31">
        <v>193</v>
      </c>
      <c r="B192" s="73">
        <v>59.38</v>
      </c>
      <c r="C192" s="31" t="s">
        <v>929</v>
      </c>
      <c r="D192" s="31" t="s">
        <v>16</v>
      </c>
      <c r="E192" s="32">
        <f t="shared" si="2"/>
        <v>11460.34</v>
      </c>
      <c r="F192" s="30"/>
      <c r="G192" s="30"/>
      <c r="H192" s="30"/>
      <c r="I192" s="30"/>
      <c r="J192" s="30"/>
      <c r="K192" s="30"/>
    </row>
    <row r="193" spans="1:11" ht="13.5" x14ac:dyDescent="0.35">
      <c r="A193" s="31">
        <v>216</v>
      </c>
      <c r="B193" s="73">
        <v>59.34</v>
      </c>
      <c r="C193" s="31" t="s">
        <v>930</v>
      </c>
      <c r="D193" s="31" t="s">
        <v>16</v>
      </c>
      <c r="E193" s="32">
        <f t="shared" si="2"/>
        <v>12817.44</v>
      </c>
      <c r="F193" s="30"/>
      <c r="G193" s="30"/>
      <c r="H193" s="30"/>
      <c r="I193" s="30"/>
      <c r="J193" s="30"/>
      <c r="K193" s="30"/>
    </row>
    <row r="194" spans="1:11" ht="13.5" x14ac:dyDescent="0.35">
      <c r="A194" s="31">
        <v>238</v>
      </c>
      <c r="B194" s="73">
        <v>59.3</v>
      </c>
      <c r="C194" s="31" t="s">
        <v>931</v>
      </c>
      <c r="D194" s="31" t="s">
        <v>16</v>
      </c>
      <c r="E194" s="32">
        <f t="shared" si="2"/>
        <v>14113.4</v>
      </c>
      <c r="F194" s="30"/>
      <c r="G194" s="30"/>
      <c r="H194" s="30"/>
      <c r="I194" s="30"/>
      <c r="J194" s="30"/>
      <c r="K194" s="30"/>
    </row>
    <row r="195" spans="1:11" ht="13.5" x14ac:dyDescent="0.35">
      <c r="A195" s="31">
        <v>215</v>
      </c>
      <c r="B195" s="73">
        <v>59.3</v>
      </c>
      <c r="C195" s="31" t="s">
        <v>932</v>
      </c>
      <c r="D195" s="31" t="s">
        <v>16</v>
      </c>
      <c r="E195" s="32">
        <f t="shared" ref="E195:E258" si="3">A195*B195</f>
        <v>12749.5</v>
      </c>
      <c r="F195" s="30"/>
      <c r="G195" s="30"/>
      <c r="H195" s="30"/>
      <c r="I195" s="30"/>
      <c r="J195" s="30"/>
      <c r="K195" s="30"/>
    </row>
    <row r="196" spans="1:11" ht="13.5" x14ac:dyDescent="0.35">
      <c r="A196" s="31">
        <v>3</v>
      </c>
      <c r="B196" s="73">
        <v>59.26</v>
      </c>
      <c r="C196" s="31" t="s">
        <v>933</v>
      </c>
      <c r="D196" s="31" t="s">
        <v>16</v>
      </c>
      <c r="E196" s="32">
        <f t="shared" si="3"/>
        <v>177.78</v>
      </c>
      <c r="F196" s="30"/>
      <c r="G196" s="30"/>
      <c r="H196" s="30"/>
      <c r="I196" s="30"/>
      <c r="J196" s="30"/>
      <c r="K196" s="30"/>
    </row>
    <row r="197" spans="1:11" ht="13.5" x14ac:dyDescent="0.35">
      <c r="A197" s="31">
        <v>198</v>
      </c>
      <c r="B197" s="73">
        <v>59.26</v>
      </c>
      <c r="C197" s="31" t="s">
        <v>933</v>
      </c>
      <c r="D197" s="31" t="s">
        <v>16</v>
      </c>
      <c r="E197" s="32">
        <f t="shared" si="3"/>
        <v>11733.48</v>
      </c>
      <c r="F197" s="30"/>
      <c r="G197" s="30"/>
      <c r="H197" s="30"/>
      <c r="I197" s="30"/>
      <c r="J197" s="30"/>
      <c r="K197" s="30"/>
    </row>
    <row r="198" spans="1:11" ht="13.5" x14ac:dyDescent="0.35">
      <c r="A198" s="31">
        <v>341</v>
      </c>
      <c r="B198" s="73">
        <v>59.28</v>
      </c>
      <c r="C198" s="31" t="s">
        <v>934</v>
      </c>
      <c r="D198" s="31" t="s">
        <v>16</v>
      </c>
      <c r="E198" s="32">
        <f t="shared" si="3"/>
        <v>20214.48</v>
      </c>
      <c r="F198" s="30"/>
      <c r="G198" s="30"/>
      <c r="H198" s="30"/>
      <c r="I198" s="30"/>
      <c r="J198" s="30"/>
      <c r="K198" s="30"/>
    </row>
    <row r="199" spans="1:11" ht="13.5" x14ac:dyDescent="0.35">
      <c r="A199" s="31">
        <v>348</v>
      </c>
      <c r="B199" s="73">
        <v>59.42</v>
      </c>
      <c r="C199" s="31" t="s">
        <v>935</v>
      </c>
      <c r="D199" s="31" t="s">
        <v>16</v>
      </c>
      <c r="E199" s="32">
        <f t="shared" si="3"/>
        <v>20678.16</v>
      </c>
      <c r="F199" s="30"/>
      <c r="G199" s="30"/>
      <c r="H199" s="30"/>
      <c r="I199" s="30"/>
      <c r="J199" s="30"/>
      <c r="K199" s="30"/>
    </row>
    <row r="200" spans="1:11" ht="13.5" x14ac:dyDescent="0.35">
      <c r="A200" s="31">
        <v>5</v>
      </c>
      <c r="B200" s="73">
        <v>59.42</v>
      </c>
      <c r="C200" s="31" t="s">
        <v>936</v>
      </c>
      <c r="D200" s="31" t="s">
        <v>16</v>
      </c>
      <c r="E200" s="32">
        <f t="shared" si="3"/>
        <v>297.10000000000002</v>
      </c>
      <c r="F200" s="30"/>
      <c r="G200" s="30"/>
      <c r="H200" s="30"/>
      <c r="I200" s="30"/>
      <c r="J200" s="30"/>
      <c r="K200" s="30"/>
    </row>
    <row r="201" spans="1:11" ht="13.5" x14ac:dyDescent="0.35">
      <c r="A201" s="31">
        <v>26</v>
      </c>
      <c r="B201" s="73">
        <v>59.46</v>
      </c>
      <c r="C201" s="31" t="s">
        <v>345</v>
      </c>
      <c r="D201" s="31" t="s">
        <v>16</v>
      </c>
      <c r="E201" s="32">
        <f t="shared" si="3"/>
        <v>1545.96</v>
      </c>
      <c r="F201" s="30"/>
      <c r="G201" s="30"/>
      <c r="H201" s="30"/>
      <c r="I201" s="30"/>
      <c r="J201" s="30"/>
      <c r="K201" s="30"/>
    </row>
    <row r="202" spans="1:11" ht="13.5" x14ac:dyDescent="0.35">
      <c r="A202" s="31">
        <v>338</v>
      </c>
      <c r="B202" s="73">
        <v>59.58</v>
      </c>
      <c r="C202" s="31" t="s">
        <v>937</v>
      </c>
      <c r="D202" s="31" t="s">
        <v>16</v>
      </c>
      <c r="E202" s="32">
        <f t="shared" si="3"/>
        <v>20138.04</v>
      </c>
      <c r="F202" s="30"/>
      <c r="G202" s="30"/>
      <c r="H202" s="30"/>
      <c r="I202" s="30"/>
      <c r="J202" s="30"/>
      <c r="K202" s="30"/>
    </row>
    <row r="203" spans="1:11" ht="13.5" x14ac:dyDescent="0.35">
      <c r="A203" s="31">
        <v>219</v>
      </c>
      <c r="B203" s="73">
        <v>59.58</v>
      </c>
      <c r="C203" s="31" t="s">
        <v>938</v>
      </c>
      <c r="D203" s="31" t="s">
        <v>16</v>
      </c>
      <c r="E203" s="32">
        <f t="shared" si="3"/>
        <v>13048.02</v>
      </c>
      <c r="F203" s="30"/>
      <c r="G203" s="30"/>
      <c r="H203" s="30"/>
      <c r="I203" s="30"/>
      <c r="J203" s="30"/>
      <c r="K203" s="30"/>
    </row>
    <row r="204" spans="1:11" ht="13.5" x14ac:dyDescent="0.35">
      <c r="A204" s="31">
        <v>132</v>
      </c>
      <c r="B204" s="73">
        <v>59.54</v>
      </c>
      <c r="C204" s="31" t="s">
        <v>939</v>
      </c>
      <c r="D204" s="31" t="s">
        <v>16</v>
      </c>
      <c r="E204" s="32">
        <f t="shared" si="3"/>
        <v>7859.28</v>
      </c>
      <c r="F204" s="30"/>
      <c r="G204" s="30"/>
      <c r="H204" s="30"/>
      <c r="I204" s="30"/>
      <c r="J204" s="30"/>
      <c r="K204" s="30"/>
    </row>
    <row r="205" spans="1:11" ht="13.5" x14ac:dyDescent="0.35">
      <c r="A205" s="31">
        <v>80</v>
      </c>
      <c r="B205" s="73">
        <v>59.54</v>
      </c>
      <c r="C205" s="31" t="s">
        <v>940</v>
      </c>
      <c r="D205" s="31" t="s">
        <v>16</v>
      </c>
      <c r="E205" s="32">
        <f t="shared" si="3"/>
        <v>4763.2</v>
      </c>
      <c r="F205" s="30"/>
      <c r="G205" s="30"/>
      <c r="H205" s="30"/>
      <c r="I205" s="30"/>
      <c r="J205" s="30"/>
      <c r="K205" s="30"/>
    </row>
    <row r="206" spans="1:11" ht="13.5" x14ac:dyDescent="0.35">
      <c r="A206" s="31">
        <v>50</v>
      </c>
      <c r="B206" s="73">
        <v>59.54</v>
      </c>
      <c r="C206" s="31" t="s">
        <v>940</v>
      </c>
      <c r="D206" s="31" t="s">
        <v>16</v>
      </c>
      <c r="E206" s="32">
        <f t="shared" si="3"/>
        <v>2977</v>
      </c>
      <c r="F206" s="30"/>
      <c r="G206" s="30"/>
      <c r="H206" s="30"/>
      <c r="I206" s="30"/>
      <c r="J206" s="30"/>
      <c r="K206" s="30"/>
    </row>
    <row r="207" spans="1:11" ht="13.5" x14ac:dyDescent="0.35">
      <c r="A207" s="31">
        <v>264</v>
      </c>
      <c r="B207" s="73">
        <v>59.5</v>
      </c>
      <c r="C207" s="31" t="s">
        <v>941</v>
      </c>
      <c r="D207" s="31" t="s">
        <v>16</v>
      </c>
      <c r="E207" s="32">
        <f t="shared" si="3"/>
        <v>15708</v>
      </c>
      <c r="F207" s="30"/>
      <c r="G207" s="30"/>
      <c r="H207" s="30"/>
      <c r="I207" s="30"/>
      <c r="J207" s="30"/>
      <c r="K207" s="30"/>
    </row>
    <row r="208" spans="1:11" ht="13.5" x14ac:dyDescent="0.35">
      <c r="A208" s="31">
        <v>320</v>
      </c>
      <c r="B208" s="73">
        <v>59.5</v>
      </c>
      <c r="C208" s="31" t="s">
        <v>942</v>
      </c>
      <c r="D208" s="31" t="s">
        <v>16</v>
      </c>
      <c r="E208" s="32">
        <f t="shared" si="3"/>
        <v>19040</v>
      </c>
      <c r="F208" s="30"/>
      <c r="G208" s="30"/>
      <c r="H208" s="30"/>
      <c r="I208" s="30"/>
      <c r="J208" s="30"/>
      <c r="K208" s="30"/>
    </row>
    <row r="209" spans="1:11" ht="13.5" x14ac:dyDescent="0.35">
      <c r="A209" s="31">
        <v>112</v>
      </c>
      <c r="B209" s="73">
        <v>59.5</v>
      </c>
      <c r="C209" s="31" t="s">
        <v>943</v>
      </c>
      <c r="D209" s="31" t="s">
        <v>16</v>
      </c>
      <c r="E209" s="32">
        <f t="shared" si="3"/>
        <v>6664</v>
      </c>
      <c r="F209" s="30"/>
      <c r="G209" s="30"/>
      <c r="H209" s="30"/>
      <c r="I209" s="30"/>
      <c r="J209" s="30"/>
      <c r="K209" s="30"/>
    </row>
    <row r="210" spans="1:11" ht="13.5" x14ac:dyDescent="0.35">
      <c r="A210" s="31">
        <v>153</v>
      </c>
      <c r="B210" s="73">
        <v>59.58</v>
      </c>
      <c r="C210" s="31" t="s">
        <v>944</v>
      </c>
      <c r="D210" s="31" t="s">
        <v>16</v>
      </c>
      <c r="E210" s="32">
        <f t="shared" si="3"/>
        <v>9115.74</v>
      </c>
      <c r="F210" s="30"/>
      <c r="G210" s="30"/>
      <c r="H210" s="30"/>
      <c r="I210" s="30"/>
      <c r="J210" s="30"/>
      <c r="K210" s="30"/>
    </row>
    <row r="211" spans="1:11" ht="13.5" x14ac:dyDescent="0.35">
      <c r="A211" s="31">
        <v>213</v>
      </c>
      <c r="B211" s="73">
        <v>59.54</v>
      </c>
      <c r="C211" s="31" t="s">
        <v>945</v>
      </c>
      <c r="D211" s="31" t="s">
        <v>16</v>
      </c>
      <c r="E211" s="32">
        <f t="shared" si="3"/>
        <v>12682.02</v>
      </c>
      <c r="F211" s="30"/>
      <c r="G211" s="30"/>
      <c r="H211" s="30"/>
      <c r="I211" s="30"/>
      <c r="J211" s="30"/>
      <c r="K211" s="30"/>
    </row>
    <row r="212" spans="1:11" ht="13.5" x14ac:dyDescent="0.35">
      <c r="A212" s="31">
        <v>233</v>
      </c>
      <c r="B212" s="73">
        <v>59.58</v>
      </c>
      <c r="C212" s="31" t="s">
        <v>946</v>
      </c>
      <c r="D212" s="31" t="s">
        <v>16</v>
      </c>
      <c r="E212" s="32">
        <f t="shared" si="3"/>
        <v>13882.14</v>
      </c>
      <c r="F212" s="30"/>
      <c r="G212" s="30"/>
      <c r="H212" s="30"/>
      <c r="I212" s="30"/>
      <c r="J212" s="30"/>
      <c r="K212" s="30"/>
    </row>
    <row r="213" spans="1:11" ht="13.5" x14ac:dyDescent="0.35">
      <c r="A213" s="31">
        <v>60</v>
      </c>
      <c r="B213" s="73">
        <v>59.54</v>
      </c>
      <c r="C213" s="31" t="s">
        <v>947</v>
      </c>
      <c r="D213" s="31" t="s">
        <v>16</v>
      </c>
      <c r="E213" s="32">
        <f t="shared" si="3"/>
        <v>3572.4</v>
      </c>
      <c r="F213" s="30"/>
      <c r="G213" s="30"/>
      <c r="H213" s="30"/>
      <c r="I213" s="30"/>
      <c r="J213" s="30"/>
      <c r="K213" s="30"/>
    </row>
    <row r="214" spans="1:11" ht="13.5" x14ac:dyDescent="0.35">
      <c r="A214" s="31">
        <v>282</v>
      </c>
      <c r="B214" s="73">
        <v>59.54</v>
      </c>
      <c r="C214" s="31" t="s">
        <v>948</v>
      </c>
      <c r="D214" s="31" t="s">
        <v>16</v>
      </c>
      <c r="E214" s="32">
        <f t="shared" si="3"/>
        <v>16790.28</v>
      </c>
      <c r="F214" s="30"/>
      <c r="G214" s="30"/>
      <c r="H214" s="30"/>
      <c r="I214" s="30"/>
      <c r="J214" s="30"/>
      <c r="K214" s="30"/>
    </row>
    <row r="215" spans="1:11" ht="13.5" x14ac:dyDescent="0.35">
      <c r="A215" s="31">
        <v>158</v>
      </c>
      <c r="B215" s="73">
        <v>59.58</v>
      </c>
      <c r="C215" s="31" t="s">
        <v>949</v>
      </c>
      <c r="D215" s="31" t="s">
        <v>16</v>
      </c>
      <c r="E215" s="32">
        <f t="shared" si="3"/>
        <v>9413.64</v>
      </c>
      <c r="F215" s="30"/>
      <c r="G215" s="30"/>
      <c r="H215" s="30"/>
      <c r="I215" s="30"/>
      <c r="J215" s="30"/>
      <c r="K215" s="30"/>
    </row>
    <row r="216" spans="1:11" ht="13.5" x14ac:dyDescent="0.35">
      <c r="A216" s="31">
        <v>194</v>
      </c>
      <c r="B216" s="73">
        <v>59.54</v>
      </c>
      <c r="C216" s="31" t="s">
        <v>950</v>
      </c>
      <c r="D216" s="31" t="s">
        <v>16</v>
      </c>
      <c r="E216" s="32">
        <f t="shared" si="3"/>
        <v>11550.76</v>
      </c>
      <c r="F216" s="30"/>
      <c r="G216" s="30"/>
      <c r="H216" s="30"/>
      <c r="I216" s="30"/>
      <c r="J216" s="30"/>
      <c r="K216" s="30"/>
    </row>
    <row r="217" spans="1:11" ht="13.5" x14ac:dyDescent="0.35">
      <c r="A217" s="31">
        <v>208</v>
      </c>
      <c r="B217" s="73">
        <v>59.5</v>
      </c>
      <c r="C217" s="31" t="s">
        <v>951</v>
      </c>
      <c r="D217" s="31" t="s">
        <v>16</v>
      </c>
      <c r="E217" s="32">
        <f t="shared" si="3"/>
        <v>12376</v>
      </c>
      <c r="F217" s="30"/>
      <c r="G217" s="30"/>
      <c r="H217" s="30"/>
      <c r="I217" s="30"/>
      <c r="J217" s="30"/>
      <c r="K217" s="30"/>
    </row>
    <row r="218" spans="1:11" ht="13.5" x14ac:dyDescent="0.35">
      <c r="A218" s="31">
        <v>162</v>
      </c>
      <c r="B218" s="73">
        <v>59.46</v>
      </c>
      <c r="C218" s="31" t="s">
        <v>951</v>
      </c>
      <c r="D218" s="31" t="s">
        <v>16</v>
      </c>
      <c r="E218" s="32">
        <f t="shared" si="3"/>
        <v>9632.52</v>
      </c>
      <c r="F218" s="30"/>
      <c r="G218" s="30"/>
      <c r="H218" s="30"/>
      <c r="I218" s="30"/>
      <c r="J218" s="30"/>
      <c r="K218" s="30"/>
    </row>
    <row r="219" spans="1:11" ht="13.5" x14ac:dyDescent="0.35">
      <c r="A219" s="31">
        <v>191</v>
      </c>
      <c r="B219" s="73">
        <v>59.46</v>
      </c>
      <c r="C219" s="31" t="s">
        <v>387</v>
      </c>
      <c r="D219" s="31" t="s">
        <v>16</v>
      </c>
      <c r="E219" s="32">
        <f t="shared" si="3"/>
        <v>11356.86</v>
      </c>
      <c r="F219" s="30"/>
      <c r="G219" s="30"/>
      <c r="H219" s="30"/>
      <c r="I219" s="30"/>
      <c r="J219" s="30"/>
      <c r="K219" s="30"/>
    </row>
    <row r="220" spans="1:11" ht="13.5" x14ac:dyDescent="0.35">
      <c r="A220" s="31">
        <v>77</v>
      </c>
      <c r="B220" s="73">
        <v>59.48</v>
      </c>
      <c r="C220" s="31" t="s">
        <v>387</v>
      </c>
      <c r="D220" s="31" t="s">
        <v>16</v>
      </c>
      <c r="E220" s="32">
        <f t="shared" si="3"/>
        <v>4579.96</v>
      </c>
      <c r="F220" s="30"/>
      <c r="G220" s="30"/>
      <c r="H220" s="30"/>
      <c r="I220" s="30"/>
      <c r="J220" s="30"/>
      <c r="K220" s="30"/>
    </row>
    <row r="221" spans="1:11" ht="13.5" x14ac:dyDescent="0.35">
      <c r="A221" s="31">
        <v>182</v>
      </c>
      <c r="B221" s="73">
        <v>59.42</v>
      </c>
      <c r="C221" s="31" t="s">
        <v>387</v>
      </c>
      <c r="D221" s="31" t="s">
        <v>16</v>
      </c>
      <c r="E221" s="32">
        <f t="shared" si="3"/>
        <v>10814.44</v>
      </c>
      <c r="F221" s="30"/>
      <c r="G221" s="30"/>
      <c r="H221" s="30"/>
      <c r="I221" s="30"/>
      <c r="J221" s="30"/>
      <c r="K221" s="30"/>
    </row>
    <row r="222" spans="1:11" ht="13.5" x14ac:dyDescent="0.35">
      <c r="A222" s="31">
        <v>272</v>
      </c>
      <c r="B222" s="73">
        <v>59.54</v>
      </c>
      <c r="C222" s="31" t="s">
        <v>952</v>
      </c>
      <c r="D222" s="31" t="s">
        <v>16</v>
      </c>
      <c r="E222" s="32">
        <f t="shared" si="3"/>
        <v>16194.88</v>
      </c>
      <c r="F222" s="30"/>
      <c r="G222" s="30"/>
      <c r="H222" s="30"/>
      <c r="I222" s="30"/>
      <c r="J222" s="30"/>
      <c r="K222" s="30"/>
    </row>
    <row r="223" spans="1:11" ht="13.5" x14ac:dyDescent="0.35">
      <c r="A223" s="31">
        <v>16</v>
      </c>
      <c r="B223" s="73">
        <v>59.54</v>
      </c>
      <c r="C223" s="31" t="s">
        <v>953</v>
      </c>
      <c r="D223" s="31" t="s">
        <v>16</v>
      </c>
      <c r="E223" s="32">
        <f t="shared" si="3"/>
        <v>952.64</v>
      </c>
      <c r="F223" s="30"/>
      <c r="G223" s="30"/>
      <c r="H223" s="30"/>
      <c r="I223" s="30"/>
      <c r="J223" s="30"/>
      <c r="K223" s="30"/>
    </row>
    <row r="224" spans="1:11" ht="13.5" x14ac:dyDescent="0.35">
      <c r="A224" s="31">
        <v>12</v>
      </c>
      <c r="B224" s="73">
        <v>59.54</v>
      </c>
      <c r="C224" s="31" t="s">
        <v>953</v>
      </c>
      <c r="D224" s="31" t="s">
        <v>16</v>
      </c>
      <c r="E224" s="32">
        <f t="shared" si="3"/>
        <v>714.48</v>
      </c>
      <c r="F224" s="30"/>
      <c r="G224" s="30"/>
      <c r="H224" s="30"/>
      <c r="I224" s="30"/>
      <c r="J224" s="30"/>
      <c r="K224" s="30"/>
    </row>
    <row r="225" spans="1:11" ht="13.5" x14ac:dyDescent="0.35">
      <c r="A225" s="31">
        <v>180</v>
      </c>
      <c r="B225" s="73">
        <v>59.5</v>
      </c>
      <c r="C225" s="31" t="s">
        <v>954</v>
      </c>
      <c r="D225" s="31" t="s">
        <v>16</v>
      </c>
      <c r="E225" s="32">
        <f t="shared" si="3"/>
        <v>10710</v>
      </c>
      <c r="F225" s="30"/>
      <c r="G225" s="30"/>
      <c r="H225" s="30"/>
      <c r="I225" s="30"/>
      <c r="J225" s="30"/>
      <c r="K225" s="30"/>
    </row>
    <row r="226" spans="1:11" ht="13.5" x14ac:dyDescent="0.35">
      <c r="A226" s="31">
        <v>349</v>
      </c>
      <c r="B226" s="73">
        <v>59.46</v>
      </c>
      <c r="C226" s="31" t="s">
        <v>955</v>
      </c>
      <c r="D226" s="31" t="s">
        <v>16</v>
      </c>
      <c r="E226" s="32">
        <f t="shared" si="3"/>
        <v>20751.54</v>
      </c>
      <c r="F226" s="30"/>
      <c r="G226" s="30"/>
      <c r="H226" s="30"/>
      <c r="I226" s="30"/>
      <c r="J226" s="30"/>
      <c r="K226" s="30"/>
    </row>
    <row r="227" spans="1:11" ht="13.5" x14ac:dyDescent="0.35">
      <c r="A227" s="31">
        <v>161</v>
      </c>
      <c r="B227" s="73">
        <v>59.42</v>
      </c>
      <c r="C227" s="31" t="s">
        <v>956</v>
      </c>
      <c r="D227" s="31" t="s">
        <v>16</v>
      </c>
      <c r="E227" s="32">
        <f t="shared" si="3"/>
        <v>9566.6200000000008</v>
      </c>
      <c r="F227" s="30"/>
      <c r="G227" s="30"/>
      <c r="H227" s="30"/>
      <c r="I227" s="30"/>
      <c r="J227" s="30"/>
      <c r="K227" s="30"/>
    </row>
    <row r="228" spans="1:11" ht="13.5" x14ac:dyDescent="0.35">
      <c r="A228" s="31">
        <v>143</v>
      </c>
      <c r="B228" s="73">
        <v>59.42</v>
      </c>
      <c r="C228" s="31" t="s">
        <v>957</v>
      </c>
      <c r="D228" s="31" t="s">
        <v>16</v>
      </c>
      <c r="E228" s="32">
        <f t="shared" si="3"/>
        <v>8497.06</v>
      </c>
      <c r="F228" s="30"/>
      <c r="G228" s="30"/>
      <c r="H228" s="30"/>
      <c r="I228" s="30"/>
      <c r="J228" s="30"/>
      <c r="K228" s="30"/>
    </row>
    <row r="229" spans="1:11" ht="13.5" x14ac:dyDescent="0.35">
      <c r="A229" s="31">
        <v>116</v>
      </c>
      <c r="B229" s="73">
        <v>59.38</v>
      </c>
      <c r="C229" s="31" t="s">
        <v>958</v>
      </c>
      <c r="D229" s="31" t="s">
        <v>16</v>
      </c>
      <c r="E229" s="32">
        <f t="shared" si="3"/>
        <v>6888.08</v>
      </c>
      <c r="F229" s="30"/>
      <c r="G229" s="30"/>
      <c r="H229" s="30"/>
      <c r="I229" s="30"/>
      <c r="J229" s="30"/>
      <c r="K229" s="30"/>
    </row>
    <row r="230" spans="1:11" ht="13.5" x14ac:dyDescent="0.35">
      <c r="A230" s="31">
        <v>282</v>
      </c>
      <c r="B230" s="73">
        <v>59.38</v>
      </c>
      <c r="C230" s="31" t="s">
        <v>959</v>
      </c>
      <c r="D230" s="31" t="s">
        <v>16</v>
      </c>
      <c r="E230" s="32">
        <f t="shared" si="3"/>
        <v>16745.16</v>
      </c>
      <c r="F230" s="30"/>
      <c r="G230" s="30"/>
      <c r="H230" s="30"/>
      <c r="I230" s="30"/>
      <c r="J230" s="30"/>
      <c r="K230" s="30"/>
    </row>
    <row r="231" spans="1:11" ht="13.5" x14ac:dyDescent="0.35">
      <c r="A231" s="31">
        <v>340</v>
      </c>
      <c r="B231" s="73">
        <v>59.34</v>
      </c>
      <c r="C231" s="31" t="s">
        <v>960</v>
      </c>
      <c r="D231" s="31" t="s">
        <v>16</v>
      </c>
      <c r="E231" s="32">
        <f t="shared" si="3"/>
        <v>20175.600000000002</v>
      </c>
      <c r="F231" s="30"/>
      <c r="G231" s="30"/>
      <c r="H231" s="30"/>
      <c r="I231" s="30"/>
      <c r="J231" s="30"/>
      <c r="K231" s="30"/>
    </row>
    <row r="232" spans="1:11" ht="13.5" x14ac:dyDescent="0.35">
      <c r="A232" s="31">
        <v>250</v>
      </c>
      <c r="B232" s="73">
        <v>59.38</v>
      </c>
      <c r="C232" s="31" t="s">
        <v>961</v>
      </c>
      <c r="D232" s="31" t="s">
        <v>16</v>
      </c>
      <c r="E232" s="32">
        <f t="shared" si="3"/>
        <v>14845</v>
      </c>
      <c r="F232" s="30"/>
      <c r="G232" s="30"/>
      <c r="H232" s="30"/>
      <c r="I232" s="30"/>
      <c r="J232" s="30"/>
      <c r="K232" s="30"/>
    </row>
    <row r="233" spans="1:11" ht="13.5" x14ac:dyDescent="0.35">
      <c r="A233" s="31">
        <v>175</v>
      </c>
      <c r="B233" s="73">
        <v>59.38</v>
      </c>
      <c r="C233" s="31" t="s">
        <v>962</v>
      </c>
      <c r="D233" s="31" t="s">
        <v>16</v>
      </c>
      <c r="E233" s="32">
        <f t="shared" si="3"/>
        <v>10391.5</v>
      </c>
      <c r="F233" s="30"/>
      <c r="G233" s="30"/>
      <c r="H233" s="30"/>
      <c r="I233" s="30"/>
      <c r="J233" s="30"/>
      <c r="K233" s="30"/>
    </row>
    <row r="234" spans="1:11" ht="13.5" x14ac:dyDescent="0.35">
      <c r="A234" s="31">
        <v>74</v>
      </c>
      <c r="B234" s="73">
        <v>59.44</v>
      </c>
      <c r="C234" s="31" t="s">
        <v>963</v>
      </c>
      <c r="D234" s="31" t="s">
        <v>16</v>
      </c>
      <c r="E234" s="32">
        <f t="shared" si="3"/>
        <v>4398.5599999999995</v>
      </c>
      <c r="F234" s="30"/>
      <c r="G234" s="30"/>
      <c r="H234" s="30"/>
      <c r="I234" s="30"/>
      <c r="J234" s="30"/>
      <c r="K234" s="30"/>
    </row>
    <row r="235" spans="1:11" ht="13.5" x14ac:dyDescent="0.35">
      <c r="A235" s="66">
        <v>329</v>
      </c>
      <c r="B235" s="73">
        <v>59.42</v>
      </c>
      <c r="C235" s="66" t="s">
        <v>964</v>
      </c>
      <c r="D235" s="66" t="s">
        <v>16</v>
      </c>
      <c r="E235" s="32">
        <f t="shared" si="3"/>
        <v>19549.18</v>
      </c>
      <c r="F235" s="30"/>
      <c r="G235" s="30"/>
      <c r="H235" s="30"/>
      <c r="I235" s="30"/>
      <c r="J235" s="30"/>
      <c r="K235" s="30"/>
    </row>
    <row r="236" spans="1:11" ht="13.5" x14ac:dyDescent="0.35">
      <c r="A236" s="66">
        <v>191</v>
      </c>
      <c r="B236" s="73">
        <v>59.48</v>
      </c>
      <c r="C236" s="66" t="s">
        <v>965</v>
      </c>
      <c r="D236" s="66" t="s">
        <v>16</v>
      </c>
      <c r="E236" s="32">
        <f t="shared" si="3"/>
        <v>11360.68</v>
      </c>
      <c r="F236" s="30"/>
      <c r="G236" s="30"/>
      <c r="H236" s="30"/>
      <c r="I236" s="30"/>
      <c r="J236" s="30"/>
      <c r="K236" s="30"/>
    </row>
    <row r="237" spans="1:11" ht="13.5" x14ac:dyDescent="0.35">
      <c r="A237" s="66">
        <v>171</v>
      </c>
      <c r="B237" s="73">
        <v>59.48</v>
      </c>
      <c r="C237" s="66" t="s">
        <v>966</v>
      </c>
      <c r="D237" s="66" t="s">
        <v>16</v>
      </c>
      <c r="E237" s="32">
        <f t="shared" si="3"/>
        <v>10171.08</v>
      </c>
      <c r="F237" s="30"/>
      <c r="G237" s="30"/>
      <c r="H237" s="30"/>
      <c r="I237" s="30"/>
      <c r="J237" s="30"/>
      <c r="K237" s="30"/>
    </row>
    <row r="238" spans="1:11" ht="13.5" x14ac:dyDescent="0.35">
      <c r="A238" s="66">
        <v>10</v>
      </c>
      <c r="B238" s="73">
        <v>59.5</v>
      </c>
      <c r="C238" s="66" t="s">
        <v>967</v>
      </c>
      <c r="D238" s="66" t="s">
        <v>16</v>
      </c>
      <c r="E238" s="32">
        <f t="shared" si="3"/>
        <v>595</v>
      </c>
      <c r="F238" s="30"/>
      <c r="G238" s="30"/>
      <c r="H238" s="30"/>
      <c r="I238" s="30"/>
      <c r="J238" s="30"/>
      <c r="K238" s="30"/>
    </row>
    <row r="239" spans="1:11" ht="13.5" x14ac:dyDescent="0.35">
      <c r="A239" s="66">
        <v>50</v>
      </c>
      <c r="B239" s="73">
        <v>59.5</v>
      </c>
      <c r="C239" s="66" t="s">
        <v>968</v>
      </c>
      <c r="D239" s="66" t="s">
        <v>16</v>
      </c>
      <c r="E239" s="32">
        <f t="shared" si="3"/>
        <v>2975</v>
      </c>
      <c r="F239" s="30"/>
      <c r="G239" s="30"/>
      <c r="H239" s="30"/>
      <c r="I239" s="30"/>
      <c r="J239" s="30"/>
      <c r="K239" s="30"/>
    </row>
    <row r="240" spans="1:11" ht="13.5" x14ac:dyDescent="0.35">
      <c r="A240" s="66">
        <v>191</v>
      </c>
      <c r="B240" s="73">
        <v>59.52</v>
      </c>
      <c r="C240" s="66" t="s">
        <v>968</v>
      </c>
      <c r="D240" s="66" t="s">
        <v>16</v>
      </c>
      <c r="E240" s="32">
        <f t="shared" si="3"/>
        <v>11368.32</v>
      </c>
      <c r="F240" s="30"/>
      <c r="G240" s="30"/>
      <c r="H240" s="30"/>
      <c r="I240" s="30"/>
      <c r="J240" s="30"/>
      <c r="K240" s="30"/>
    </row>
    <row r="241" spans="1:11" ht="13.5" x14ac:dyDescent="0.35">
      <c r="A241" s="66">
        <v>171</v>
      </c>
      <c r="B241" s="73">
        <v>59.52</v>
      </c>
      <c r="C241" s="66" t="s">
        <v>969</v>
      </c>
      <c r="D241" s="66" t="s">
        <v>16</v>
      </c>
      <c r="E241" s="32">
        <f t="shared" si="3"/>
        <v>10177.92</v>
      </c>
      <c r="F241" s="30"/>
      <c r="G241" s="30"/>
      <c r="H241" s="30"/>
      <c r="I241" s="30"/>
      <c r="J241" s="30"/>
      <c r="K241" s="30"/>
    </row>
    <row r="242" spans="1:11" ht="13.5" x14ac:dyDescent="0.35">
      <c r="A242" s="66">
        <v>173</v>
      </c>
      <c r="B242" s="73">
        <v>59.5</v>
      </c>
      <c r="C242" s="66" t="s">
        <v>970</v>
      </c>
      <c r="D242" s="66" t="s">
        <v>16</v>
      </c>
      <c r="E242" s="32">
        <f t="shared" si="3"/>
        <v>10293.5</v>
      </c>
      <c r="F242" s="30"/>
      <c r="G242" s="30"/>
      <c r="H242" s="30"/>
      <c r="I242" s="30"/>
      <c r="J242" s="30"/>
      <c r="K242" s="30"/>
    </row>
    <row r="243" spans="1:11" ht="13.5" x14ac:dyDescent="0.35">
      <c r="A243" s="66">
        <v>9</v>
      </c>
      <c r="B243" s="73">
        <v>59.46</v>
      </c>
      <c r="C243" s="66" t="s">
        <v>970</v>
      </c>
      <c r="D243" s="66" t="s">
        <v>16</v>
      </c>
      <c r="E243" s="32">
        <f t="shared" si="3"/>
        <v>535.14</v>
      </c>
      <c r="F243" s="30"/>
      <c r="G243" s="30"/>
      <c r="H243" s="30"/>
      <c r="I243" s="30"/>
      <c r="J243" s="30"/>
      <c r="K243" s="30"/>
    </row>
    <row r="244" spans="1:11" ht="13.5" x14ac:dyDescent="0.35">
      <c r="A244" s="66">
        <v>67</v>
      </c>
      <c r="B244" s="73">
        <v>59.46</v>
      </c>
      <c r="C244" s="66" t="s">
        <v>971</v>
      </c>
      <c r="D244" s="66" t="s">
        <v>16</v>
      </c>
      <c r="E244" s="32">
        <f t="shared" si="3"/>
        <v>3983.82</v>
      </c>
      <c r="F244" s="30"/>
      <c r="G244" s="30"/>
      <c r="H244" s="30"/>
      <c r="I244" s="30"/>
      <c r="J244" s="30"/>
      <c r="K244" s="30"/>
    </row>
    <row r="245" spans="1:11" ht="13.5" x14ac:dyDescent="0.35">
      <c r="A245" s="66">
        <v>180</v>
      </c>
      <c r="B245" s="73">
        <v>59.46</v>
      </c>
      <c r="C245" s="66" t="s">
        <v>971</v>
      </c>
      <c r="D245" s="66" t="s">
        <v>16</v>
      </c>
      <c r="E245" s="32">
        <f t="shared" si="3"/>
        <v>10702.8</v>
      </c>
      <c r="F245" s="30"/>
      <c r="G245" s="30"/>
      <c r="H245" s="30"/>
      <c r="I245" s="30"/>
      <c r="J245" s="30"/>
      <c r="K245" s="30"/>
    </row>
    <row r="246" spans="1:11" ht="13.5" x14ac:dyDescent="0.35">
      <c r="A246" s="66">
        <v>40</v>
      </c>
      <c r="B246" s="73">
        <v>59.46</v>
      </c>
      <c r="C246" s="66" t="s">
        <v>971</v>
      </c>
      <c r="D246" s="66" t="s">
        <v>16</v>
      </c>
      <c r="E246" s="32">
        <f t="shared" si="3"/>
        <v>2378.4</v>
      </c>
      <c r="F246" s="30"/>
      <c r="G246" s="30"/>
      <c r="H246" s="30"/>
      <c r="I246" s="30"/>
      <c r="J246" s="30"/>
      <c r="K246" s="30"/>
    </row>
    <row r="247" spans="1:11" ht="13.5" x14ac:dyDescent="0.35">
      <c r="A247" s="66">
        <v>80</v>
      </c>
      <c r="B247" s="73">
        <v>59.46</v>
      </c>
      <c r="C247" s="66" t="s">
        <v>971</v>
      </c>
      <c r="D247" s="66" t="s">
        <v>16</v>
      </c>
      <c r="E247" s="32">
        <f t="shared" si="3"/>
        <v>4756.8</v>
      </c>
      <c r="F247" s="30"/>
      <c r="G247" s="30"/>
      <c r="H247" s="30"/>
      <c r="I247" s="30"/>
      <c r="J247" s="30"/>
      <c r="K247" s="30"/>
    </row>
    <row r="248" spans="1:11" ht="13.5" x14ac:dyDescent="0.35">
      <c r="A248" s="66">
        <v>79</v>
      </c>
      <c r="B248" s="73">
        <v>59.46</v>
      </c>
      <c r="C248" s="66" t="s">
        <v>971</v>
      </c>
      <c r="D248" s="66" t="s">
        <v>16</v>
      </c>
      <c r="E248" s="32">
        <f t="shared" si="3"/>
        <v>4697.34</v>
      </c>
      <c r="F248" s="30"/>
      <c r="G248" s="30"/>
      <c r="H248" s="30"/>
      <c r="I248" s="30"/>
      <c r="J248" s="30"/>
      <c r="K248" s="30"/>
    </row>
    <row r="249" spans="1:11" ht="13.5" x14ac:dyDescent="0.35">
      <c r="A249" s="66">
        <v>1</v>
      </c>
      <c r="B249" s="73">
        <v>59.48</v>
      </c>
      <c r="C249" s="66" t="s">
        <v>972</v>
      </c>
      <c r="D249" s="66" t="s">
        <v>16</v>
      </c>
      <c r="E249" s="32">
        <f t="shared" si="3"/>
        <v>59.48</v>
      </c>
      <c r="F249" s="30"/>
      <c r="G249" s="30"/>
      <c r="H249" s="30"/>
      <c r="I249" s="30"/>
      <c r="J249" s="30"/>
      <c r="K249" s="30"/>
    </row>
    <row r="250" spans="1:11" ht="13.5" x14ac:dyDescent="0.35">
      <c r="A250" s="66">
        <v>128</v>
      </c>
      <c r="B250" s="73">
        <v>59.48</v>
      </c>
      <c r="C250" s="66" t="s">
        <v>973</v>
      </c>
      <c r="D250" s="66" t="s">
        <v>16</v>
      </c>
      <c r="E250" s="32">
        <f t="shared" si="3"/>
        <v>7613.44</v>
      </c>
      <c r="F250" s="30"/>
      <c r="G250" s="30"/>
      <c r="H250" s="30"/>
      <c r="I250" s="30"/>
      <c r="J250" s="30"/>
      <c r="K250" s="30"/>
    </row>
    <row r="251" spans="1:11" ht="13.5" x14ac:dyDescent="0.35">
      <c r="A251" s="66">
        <v>161</v>
      </c>
      <c r="B251" s="73">
        <v>59.46</v>
      </c>
      <c r="C251" s="66" t="s">
        <v>974</v>
      </c>
      <c r="D251" s="66" t="s">
        <v>16</v>
      </c>
      <c r="E251" s="32">
        <f t="shared" si="3"/>
        <v>9573.06</v>
      </c>
      <c r="F251" s="30"/>
      <c r="G251" s="30"/>
      <c r="H251" s="30"/>
      <c r="I251" s="30"/>
      <c r="J251" s="30"/>
      <c r="K251" s="30"/>
    </row>
    <row r="252" spans="1:11" ht="13.5" x14ac:dyDescent="0.35">
      <c r="A252" s="66">
        <v>80</v>
      </c>
      <c r="B252" s="73">
        <v>59.42</v>
      </c>
      <c r="C252" s="66" t="s">
        <v>975</v>
      </c>
      <c r="D252" s="66" t="s">
        <v>16</v>
      </c>
      <c r="E252" s="32">
        <f t="shared" si="3"/>
        <v>4753.6000000000004</v>
      </c>
      <c r="F252" s="30"/>
      <c r="G252" s="30"/>
      <c r="H252" s="30"/>
      <c r="I252" s="30"/>
      <c r="J252" s="30"/>
      <c r="K252" s="30"/>
    </row>
    <row r="253" spans="1:11" ht="13.5" x14ac:dyDescent="0.35">
      <c r="A253" s="66">
        <v>148</v>
      </c>
      <c r="B253" s="73">
        <v>59.42</v>
      </c>
      <c r="C253" s="66" t="s">
        <v>671</v>
      </c>
      <c r="D253" s="66" t="s">
        <v>16</v>
      </c>
      <c r="E253" s="32">
        <f t="shared" si="3"/>
        <v>8794.16</v>
      </c>
      <c r="F253" s="30"/>
      <c r="G253" s="30"/>
      <c r="H253" s="30"/>
      <c r="I253" s="30"/>
      <c r="J253" s="30"/>
      <c r="K253" s="30"/>
    </row>
    <row r="254" spans="1:11" ht="13.5" x14ac:dyDescent="0.35">
      <c r="A254" s="66">
        <v>256</v>
      </c>
      <c r="B254" s="73">
        <v>59.46</v>
      </c>
      <c r="C254" s="66" t="s">
        <v>976</v>
      </c>
      <c r="D254" s="66" t="s">
        <v>16</v>
      </c>
      <c r="E254" s="32">
        <f t="shared" si="3"/>
        <v>15221.76</v>
      </c>
      <c r="F254" s="30"/>
      <c r="G254" s="30"/>
      <c r="H254" s="30"/>
      <c r="I254" s="30"/>
      <c r="J254" s="30"/>
      <c r="K254" s="30"/>
    </row>
    <row r="255" spans="1:11" ht="13.5" x14ac:dyDescent="0.35">
      <c r="A255" s="66">
        <v>177</v>
      </c>
      <c r="B255" s="73">
        <v>59.48</v>
      </c>
      <c r="C255" s="66" t="s">
        <v>977</v>
      </c>
      <c r="D255" s="66" t="s">
        <v>16</v>
      </c>
      <c r="E255" s="32">
        <f t="shared" si="3"/>
        <v>10527.96</v>
      </c>
      <c r="F255" s="30"/>
      <c r="G255" s="30"/>
      <c r="H255" s="30"/>
      <c r="I255" s="30"/>
      <c r="J255" s="30"/>
      <c r="K255" s="30"/>
    </row>
    <row r="256" spans="1:11" ht="13.5" x14ac:dyDescent="0.35">
      <c r="A256" s="66">
        <v>211</v>
      </c>
      <c r="B256" s="73">
        <v>59.46</v>
      </c>
      <c r="C256" s="66" t="s">
        <v>978</v>
      </c>
      <c r="D256" s="66" t="s">
        <v>16</v>
      </c>
      <c r="E256" s="32">
        <f t="shared" si="3"/>
        <v>12546.06</v>
      </c>
      <c r="F256" s="30"/>
      <c r="G256" s="30"/>
      <c r="H256" s="30"/>
      <c r="I256" s="30"/>
      <c r="J256" s="30"/>
      <c r="K256" s="30"/>
    </row>
    <row r="257" spans="1:11" ht="13.5" x14ac:dyDescent="0.35">
      <c r="A257" s="66">
        <v>169</v>
      </c>
      <c r="B257" s="73">
        <v>59.42</v>
      </c>
      <c r="C257" s="66" t="s">
        <v>979</v>
      </c>
      <c r="D257" s="66" t="s">
        <v>16</v>
      </c>
      <c r="E257" s="32">
        <f t="shared" si="3"/>
        <v>10041.98</v>
      </c>
      <c r="F257" s="30"/>
      <c r="G257" s="30"/>
      <c r="H257" s="30"/>
      <c r="I257" s="30"/>
      <c r="J257" s="30"/>
      <c r="K257" s="30"/>
    </row>
    <row r="258" spans="1:11" ht="13.5" x14ac:dyDescent="0.35">
      <c r="A258" s="66">
        <v>165</v>
      </c>
      <c r="B258" s="73">
        <v>59.42</v>
      </c>
      <c r="C258" s="66" t="s">
        <v>979</v>
      </c>
      <c r="D258" s="66" t="s">
        <v>16</v>
      </c>
      <c r="E258" s="32">
        <f t="shared" si="3"/>
        <v>9804.3000000000011</v>
      </c>
      <c r="F258" s="30"/>
      <c r="G258" s="30"/>
      <c r="H258" s="30"/>
      <c r="I258" s="30"/>
      <c r="J258" s="30"/>
      <c r="K258" s="30"/>
    </row>
    <row r="259" spans="1:11" ht="13.5" x14ac:dyDescent="0.35">
      <c r="A259" s="66">
        <v>200</v>
      </c>
      <c r="B259" s="73">
        <v>59.38</v>
      </c>
      <c r="C259" s="66" t="s">
        <v>980</v>
      </c>
      <c r="D259" s="66" t="s">
        <v>16</v>
      </c>
      <c r="E259" s="32">
        <f t="shared" ref="E259:E322" si="4">A259*B259</f>
        <v>11876</v>
      </c>
      <c r="F259" s="30"/>
      <c r="G259" s="30"/>
      <c r="H259" s="30"/>
      <c r="I259" s="30"/>
      <c r="J259" s="30"/>
      <c r="K259" s="30"/>
    </row>
    <row r="260" spans="1:11" ht="13.5" x14ac:dyDescent="0.35">
      <c r="A260" s="66">
        <v>144</v>
      </c>
      <c r="B260" s="73">
        <v>59.38</v>
      </c>
      <c r="C260" s="66" t="s">
        <v>981</v>
      </c>
      <c r="D260" s="66" t="s">
        <v>16</v>
      </c>
      <c r="E260" s="32">
        <f t="shared" si="4"/>
        <v>8550.7200000000012</v>
      </c>
      <c r="F260" s="30"/>
      <c r="G260" s="30"/>
      <c r="H260" s="30"/>
      <c r="I260" s="30"/>
      <c r="J260" s="30"/>
      <c r="K260" s="30"/>
    </row>
    <row r="261" spans="1:11" ht="13.5" x14ac:dyDescent="0.35">
      <c r="A261" s="66">
        <v>115</v>
      </c>
      <c r="B261" s="73">
        <v>59.34</v>
      </c>
      <c r="C261" s="66" t="s">
        <v>982</v>
      </c>
      <c r="D261" s="66" t="s">
        <v>16</v>
      </c>
      <c r="E261" s="32">
        <f t="shared" si="4"/>
        <v>6824.1</v>
      </c>
      <c r="F261" s="30"/>
      <c r="G261" s="30"/>
      <c r="H261" s="30"/>
      <c r="I261" s="30"/>
      <c r="J261" s="30"/>
      <c r="K261" s="30"/>
    </row>
    <row r="262" spans="1:11" ht="13.5" x14ac:dyDescent="0.35">
      <c r="A262" s="66">
        <v>341</v>
      </c>
      <c r="B262" s="73">
        <v>59.4</v>
      </c>
      <c r="C262" s="66" t="s">
        <v>983</v>
      </c>
      <c r="D262" s="66" t="s">
        <v>16</v>
      </c>
      <c r="E262" s="32">
        <f t="shared" si="4"/>
        <v>20255.399999999998</v>
      </c>
      <c r="F262" s="30"/>
      <c r="G262" s="30"/>
      <c r="H262" s="30"/>
      <c r="I262" s="30"/>
      <c r="J262" s="30"/>
      <c r="K262" s="30"/>
    </row>
    <row r="263" spans="1:11" ht="13.5" x14ac:dyDescent="0.35">
      <c r="A263" s="66">
        <v>263</v>
      </c>
      <c r="B263" s="73">
        <v>59.36</v>
      </c>
      <c r="C263" s="66" t="s">
        <v>984</v>
      </c>
      <c r="D263" s="66" t="s">
        <v>16</v>
      </c>
      <c r="E263" s="32">
        <f t="shared" si="4"/>
        <v>15611.68</v>
      </c>
      <c r="F263" s="30"/>
      <c r="G263" s="30"/>
      <c r="H263" s="30"/>
      <c r="I263" s="30"/>
      <c r="J263" s="30"/>
      <c r="K263" s="30"/>
    </row>
    <row r="264" spans="1:11" ht="13.5" x14ac:dyDescent="0.35">
      <c r="A264" s="66">
        <v>230</v>
      </c>
      <c r="B264" s="73">
        <v>59.48</v>
      </c>
      <c r="C264" s="66" t="s">
        <v>985</v>
      </c>
      <c r="D264" s="66" t="s">
        <v>16</v>
      </c>
      <c r="E264" s="32">
        <f t="shared" si="4"/>
        <v>13680.4</v>
      </c>
      <c r="F264" s="30"/>
      <c r="G264" s="30"/>
      <c r="H264" s="30"/>
      <c r="I264" s="30"/>
      <c r="J264" s="30"/>
      <c r="K264" s="30"/>
    </row>
    <row r="265" spans="1:11" ht="13.5" x14ac:dyDescent="0.35">
      <c r="A265" s="66">
        <v>191</v>
      </c>
      <c r="B265" s="73">
        <v>59.48</v>
      </c>
      <c r="C265" s="66" t="s">
        <v>985</v>
      </c>
      <c r="D265" s="66" t="s">
        <v>16</v>
      </c>
      <c r="E265" s="32">
        <f t="shared" si="4"/>
        <v>11360.68</v>
      </c>
      <c r="F265" s="30"/>
      <c r="G265" s="30"/>
      <c r="H265" s="30"/>
      <c r="I265" s="30"/>
      <c r="J265" s="30"/>
      <c r="K265" s="30"/>
    </row>
    <row r="266" spans="1:11" ht="13.5" x14ac:dyDescent="0.35">
      <c r="A266" s="66">
        <v>150</v>
      </c>
      <c r="B266" s="73">
        <v>59.48</v>
      </c>
      <c r="C266" s="66" t="s">
        <v>985</v>
      </c>
      <c r="D266" s="66" t="s">
        <v>16</v>
      </c>
      <c r="E266" s="32">
        <f t="shared" si="4"/>
        <v>8922</v>
      </c>
      <c r="F266" s="30"/>
      <c r="G266" s="30"/>
      <c r="H266" s="30"/>
      <c r="I266" s="30"/>
      <c r="J266" s="30"/>
      <c r="K266" s="30"/>
    </row>
    <row r="267" spans="1:11" ht="13.5" x14ac:dyDescent="0.35">
      <c r="A267" s="66">
        <v>125</v>
      </c>
      <c r="B267" s="73">
        <v>59.46</v>
      </c>
      <c r="C267" s="66" t="s">
        <v>986</v>
      </c>
      <c r="D267" s="66" t="s">
        <v>16</v>
      </c>
      <c r="E267" s="32">
        <f t="shared" si="4"/>
        <v>7432.5</v>
      </c>
      <c r="F267" s="30"/>
      <c r="G267" s="30"/>
      <c r="H267" s="30"/>
      <c r="I267" s="30"/>
      <c r="J267" s="30"/>
      <c r="K267" s="30"/>
    </row>
    <row r="268" spans="1:11" ht="13.5" x14ac:dyDescent="0.35">
      <c r="A268" s="66">
        <v>144</v>
      </c>
      <c r="B268" s="73">
        <v>59.46</v>
      </c>
      <c r="C268" s="66" t="s">
        <v>986</v>
      </c>
      <c r="D268" s="66" t="s">
        <v>16</v>
      </c>
      <c r="E268" s="32">
        <f t="shared" si="4"/>
        <v>8562.24</v>
      </c>
      <c r="F268" s="30"/>
      <c r="G268" s="30"/>
      <c r="H268" s="30"/>
      <c r="I268" s="30"/>
      <c r="J268" s="30"/>
      <c r="K268" s="30"/>
    </row>
    <row r="269" spans="1:11" ht="13.5" x14ac:dyDescent="0.35">
      <c r="A269" s="66">
        <v>132</v>
      </c>
      <c r="B269" s="73">
        <v>59.42</v>
      </c>
      <c r="C269" s="66" t="s">
        <v>987</v>
      </c>
      <c r="D269" s="66" t="s">
        <v>16</v>
      </c>
      <c r="E269" s="32">
        <f t="shared" si="4"/>
        <v>7843.4400000000005</v>
      </c>
      <c r="F269" s="30"/>
      <c r="G269" s="30"/>
      <c r="H269" s="30"/>
      <c r="I269" s="30"/>
      <c r="J269" s="30"/>
      <c r="K269" s="30"/>
    </row>
    <row r="270" spans="1:11" ht="13.5" x14ac:dyDescent="0.35">
      <c r="A270" s="66">
        <v>182</v>
      </c>
      <c r="B270" s="73">
        <v>59.42</v>
      </c>
      <c r="C270" s="66" t="s">
        <v>987</v>
      </c>
      <c r="D270" s="66" t="s">
        <v>16</v>
      </c>
      <c r="E270" s="32">
        <f t="shared" si="4"/>
        <v>10814.44</v>
      </c>
      <c r="F270" s="30"/>
      <c r="G270" s="30"/>
      <c r="H270" s="30"/>
      <c r="I270" s="30"/>
      <c r="J270" s="30"/>
      <c r="K270" s="30"/>
    </row>
    <row r="271" spans="1:11" ht="13.5" x14ac:dyDescent="0.35">
      <c r="A271" s="66">
        <v>171</v>
      </c>
      <c r="B271" s="73">
        <v>59.4</v>
      </c>
      <c r="C271" s="66" t="s">
        <v>988</v>
      </c>
      <c r="D271" s="66" t="s">
        <v>16</v>
      </c>
      <c r="E271" s="32">
        <f t="shared" si="4"/>
        <v>10157.4</v>
      </c>
      <c r="F271" s="30"/>
      <c r="G271" s="30"/>
      <c r="H271" s="30"/>
      <c r="I271" s="30"/>
      <c r="J271" s="30"/>
      <c r="K271" s="30"/>
    </row>
    <row r="272" spans="1:11" ht="13.5" x14ac:dyDescent="0.35">
      <c r="A272" s="66">
        <v>314</v>
      </c>
      <c r="B272" s="73">
        <v>59.38</v>
      </c>
      <c r="C272" s="66" t="s">
        <v>989</v>
      </c>
      <c r="D272" s="66" t="s">
        <v>16</v>
      </c>
      <c r="E272" s="32">
        <f t="shared" si="4"/>
        <v>18645.32</v>
      </c>
      <c r="F272" s="30"/>
      <c r="G272" s="30"/>
      <c r="H272" s="30"/>
      <c r="I272" s="30"/>
      <c r="J272" s="30"/>
      <c r="K272" s="30"/>
    </row>
    <row r="273" spans="1:11" ht="13.5" x14ac:dyDescent="0.35">
      <c r="A273" s="66">
        <v>181</v>
      </c>
      <c r="B273" s="73">
        <v>59.42</v>
      </c>
      <c r="C273" s="66" t="s">
        <v>990</v>
      </c>
      <c r="D273" s="66" t="s">
        <v>16</v>
      </c>
      <c r="E273" s="32">
        <f t="shared" si="4"/>
        <v>10755.02</v>
      </c>
      <c r="F273" s="30"/>
      <c r="G273" s="30"/>
      <c r="H273" s="30"/>
      <c r="I273" s="30"/>
      <c r="J273" s="30"/>
      <c r="K273" s="30"/>
    </row>
    <row r="274" spans="1:11" ht="13.5" x14ac:dyDescent="0.35">
      <c r="A274" s="66">
        <v>245</v>
      </c>
      <c r="B274" s="73">
        <v>59.44</v>
      </c>
      <c r="C274" s="66" t="s">
        <v>991</v>
      </c>
      <c r="D274" s="66" t="s">
        <v>16</v>
      </c>
      <c r="E274" s="32">
        <f t="shared" si="4"/>
        <v>14562.8</v>
      </c>
      <c r="F274" s="30"/>
      <c r="G274" s="30"/>
      <c r="H274" s="30"/>
      <c r="I274" s="30"/>
      <c r="J274" s="30"/>
      <c r="K274" s="30"/>
    </row>
    <row r="275" spans="1:11" ht="13.5" x14ac:dyDescent="0.35">
      <c r="A275" s="66">
        <v>236</v>
      </c>
      <c r="B275" s="73">
        <v>59.44</v>
      </c>
      <c r="C275" s="66" t="s">
        <v>992</v>
      </c>
      <c r="D275" s="66" t="s">
        <v>16</v>
      </c>
      <c r="E275" s="32">
        <f t="shared" si="4"/>
        <v>14027.84</v>
      </c>
      <c r="F275" s="30"/>
      <c r="G275" s="30"/>
      <c r="H275" s="30"/>
      <c r="I275" s="30"/>
      <c r="J275" s="30"/>
      <c r="K275" s="30"/>
    </row>
    <row r="276" spans="1:11" ht="13.5" x14ac:dyDescent="0.35">
      <c r="A276" s="66">
        <v>93</v>
      </c>
      <c r="B276" s="73">
        <v>59.44</v>
      </c>
      <c r="C276" s="66" t="s">
        <v>992</v>
      </c>
      <c r="D276" s="66" t="s">
        <v>16</v>
      </c>
      <c r="E276" s="32">
        <f t="shared" si="4"/>
        <v>5527.92</v>
      </c>
      <c r="F276" s="30"/>
      <c r="G276" s="30"/>
      <c r="H276" s="30"/>
      <c r="I276" s="30"/>
      <c r="J276" s="30"/>
      <c r="K276" s="30"/>
    </row>
    <row r="277" spans="1:11" ht="13.5" x14ac:dyDescent="0.35">
      <c r="A277" s="66">
        <v>213</v>
      </c>
      <c r="B277" s="73">
        <v>59.46</v>
      </c>
      <c r="C277" s="66" t="s">
        <v>993</v>
      </c>
      <c r="D277" s="66" t="s">
        <v>16</v>
      </c>
      <c r="E277" s="32">
        <f t="shared" si="4"/>
        <v>12664.98</v>
      </c>
      <c r="F277" s="30"/>
      <c r="G277" s="30"/>
      <c r="H277" s="30"/>
      <c r="I277" s="30"/>
      <c r="J277" s="30"/>
      <c r="K277" s="30"/>
    </row>
    <row r="278" spans="1:11" ht="13.5" x14ac:dyDescent="0.35">
      <c r="A278" s="66">
        <v>117</v>
      </c>
      <c r="B278" s="73">
        <v>59.48</v>
      </c>
      <c r="C278" s="66" t="s">
        <v>993</v>
      </c>
      <c r="D278" s="66" t="s">
        <v>16</v>
      </c>
      <c r="E278" s="32">
        <f t="shared" si="4"/>
        <v>6959.16</v>
      </c>
      <c r="F278" s="30"/>
      <c r="G278" s="30"/>
      <c r="H278" s="30"/>
      <c r="I278" s="30"/>
      <c r="J278" s="30"/>
      <c r="K278" s="30"/>
    </row>
    <row r="279" spans="1:11" ht="13.5" x14ac:dyDescent="0.35">
      <c r="A279" s="66">
        <v>150</v>
      </c>
      <c r="B279" s="73">
        <v>59.5</v>
      </c>
      <c r="C279" s="66" t="s">
        <v>994</v>
      </c>
      <c r="D279" s="66" t="s">
        <v>16</v>
      </c>
      <c r="E279" s="32">
        <f t="shared" si="4"/>
        <v>8925</v>
      </c>
      <c r="F279" s="30"/>
      <c r="G279" s="30"/>
      <c r="H279" s="30"/>
      <c r="I279" s="30"/>
      <c r="J279" s="30"/>
      <c r="K279" s="30"/>
    </row>
    <row r="280" spans="1:11" ht="13.5" x14ac:dyDescent="0.35">
      <c r="A280" s="66">
        <v>168</v>
      </c>
      <c r="B280" s="73">
        <v>59.5</v>
      </c>
      <c r="C280" s="66" t="s">
        <v>995</v>
      </c>
      <c r="D280" s="66" t="s">
        <v>16</v>
      </c>
      <c r="E280" s="32">
        <f t="shared" si="4"/>
        <v>9996</v>
      </c>
      <c r="F280" s="30"/>
      <c r="G280" s="30"/>
      <c r="H280" s="30"/>
      <c r="I280" s="30"/>
      <c r="J280" s="30"/>
      <c r="K280" s="30"/>
    </row>
    <row r="281" spans="1:11" ht="13.5" x14ac:dyDescent="0.35">
      <c r="A281" s="66">
        <v>174</v>
      </c>
      <c r="B281" s="73">
        <v>59.46</v>
      </c>
      <c r="C281" s="66" t="s">
        <v>996</v>
      </c>
      <c r="D281" s="66" t="s">
        <v>16</v>
      </c>
      <c r="E281" s="32">
        <f t="shared" si="4"/>
        <v>10346.040000000001</v>
      </c>
      <c r="F281" s="30"/>
      <c r="G281" s="30"/>
      <c r="H281" s="30"/>
      <c r="I281" s="30"/>
      <c r="J281" s="30"/>
      <c r="K281" s="30"/>
    </row>
    <row r="282" spans="1:11" ht="13.5" x14ac:dyDescent="0.35">
      <c r="A282" s="66">
        <v>65</v>
      </c>
      <c r="B282" s="73">
        <v>59.46</v>
      </c>
      <c r="C282" s="66" t="s">
        <v>996</v>
      </c>
      <c r="D282" s="66" t="s">
        <v>16</v>
      </c>
      <c r="E282" s="32">
        <f t="shared" si="4"/>
        <v>3864.9</v>
      </c>
      <c r="F282" s="30"/>
      <c r="G282" s="30"/>
      <c r="H282" s="30"/>
      <c r="I282" s="30"/>
      <c r="J282" s="30"/>
      <c r="K282" s="30"/>
    </row>
    <row r="283" spans="1:11" ht="13.5" x14ac:dyDescent="0.35">
      <c r="A283" s="66">
        <v>215</v>
      </c>
      <c r="B283" s="73">
        <v>59.46</v>
      </c>
      <c r="C283" s="66" t="s">
        <v>997</v>
      </c>
      <c r="D283" s="66" t="s">
        <v>16</v>
      </c>
      <c r="E283" s="32">
        <f t="shared" si="4"/>
        <v>12783.9</v>
      </c>
      <c r="F283" s="30"/>
      <c r="G283" s="30"/>
      <c r="H283" s="30"/>
      <c r="I283" s="30"/>
      <c r="J283" s="30"/>
      <c r="K283" s="30"/>
    </row>
    <row r="284" spans="1:11" ht="13.5" x14ac:dyDescent="0.35">
      <c r="A284" s="66">
        <v>214</v>
      </c>
      <c r="B284" s="73">
        <v>59.42</v>
      </c>
      <c r="C284" s="66" t="s">
        <v>998</v>
      </c>
      <c r="D284" s="66" t="s">
        <v>16</v>
      </c>
      <c r="E284" s="32">
        <f t="shared" si="4"/>
        <v>12715.880000000001</v>
      </c>
      <c r="F284" s="30"/>
      <c r="G284" s="30"/>
      <c r="H284" s="30"/>
      <c r="I284" s="30"/>
      <c r="J284" s="30"/>
      <c r="K284" s="30"/>
    </row>
    <row r="285" spans="1:11" ht="13.5" x14ac:dyDescent="0.35">
      <c r="A285" s="66">
        <v>204</v>
      </c>
      <c r="B285" s="73">
        <v>59.4</v>
      </c>
      <c r="C285" s="66" t="s">
        <v>999</v>
      </c>
      <c r="D285" s="66" t="s">
        <v>16</v>
      </c>
      <c r="E285" s="32">
        <f t="shared" si="4"/>
        <v>12117.6</v>
      </c>
      <c r="F285" s="30"/>
      <c r="G285" s="30"/>
      <c r="H285" s="30"/>
      <c r="I285" s="30"/>
      <c r="J285" s="30"/>
      <c r="K285" s="30"/>
    </row>
    <row r="286" spans="1:11" ht="13.5" x14ac:dyDescent="0.35">
      <c r="A286" s="66">
        <v>69</v>
      </c>
      <c r="B286" s="73">
        <v>59.4</v>
      </c>
      <c r="C286" s="66" t="s">
        <v>999</v>
      </c>
      <c r="D286" s="66" t="s">
        <v>16</v>
      </c>
      <c r="E286" s="32">
        <f t="shared" si="4"/>
        <v>4098.5999999999995</v>
      </c>
      <c r="F286" s="30"/>
      <c r="G286" s="30"/>
      <c r="H286" s="30"/>
      <c r="I286" s="30"/>
      <c r="J286" s="30"/>
      <c r="K286" s="30"/>
    </row>
    <row r="287" spans="1:11" ht="13.5" x14ac:dyDescent="0.35">
      <c r="A287" s="66">
        <v>216</v>
      </c>
      <c r="B287" s="73">
        <v>59.4</v>
      </c>
      <c r="C287" s="66" t="s">
        <v>1000</v>
      </c>
      <c r="D287" s="66" t="s">
        <v>16</v>
      </c>
      <c r="E287" s="32">
        <f t="shared" si="4"/>
        <v>12830.4</v>
      </c>
      <c r="F287" s="30"/>
      <c r="G287" s="30"/>
      <c r="H287" s="30"/>
      <c r="I287" s="30"/>
      <c r="J287" s="30"/>
      <c r="K287" s="30"/>
    </row>
    <row r="288" spans="1:11" ht="13.5" x14ac:dyDescent="0.35">
      <c r="A288" s="66">
        <v>9</v>
      </c>
      <c r="B288" s="73">
        <v>59.36</v>
      </c>
      <c r="C288" s="66" t="s">
        <v>1001</v>
      </c>
      <c r="D288" s="66" t="s">
        <v>16</v>
      </c>
      <c r="E288" s="32">
        <f t="shared" si="4"/>
        <v>534.24</v>
      </c>
      <c r="F288" s="30"/>
      <c r="G288" s="30"/>
      <c r="H288" s="30"/>
      <c r="I288" s="30"/>
      <c r="J288" s="30"/>
      <c r="K288" s="30"/>
    </row>
    <row r="289" spans="1:11" ht="13.5" x14ac:dyDescent="0.35">
      <c r="A289" s="66">
        <v>158</v>
      </c>
      <c r="B289" s="73">
        <v>59.36</v>
      </c>
      <c r="C289" s="66" t="s">
        <v>1001</v>
      </c>
      <c r="D289" s="66" t="s">
        <v>16</v>
      </c>
      <c r="E289" s="32">
        <f t="shared" si="4"/>
        <v>9378.8799999999992</v>
      </c>
      <c r="F289" s="30"/>
      <c r="G289" s="30"/>
      <c r="H289" s="30"/>
      <c r="I289" s="30"/>
      <c r="J289" s="30"/>
      <c r="K289" s="30"/>
    </row>
    <row r="290" spans="1:11" ht="13.5" x14ac:dyDescent="0.35">
      <c r="A290" s="66">
        <v>144</v>
      </c>
      <c r="B290" s="73">
        <v>59.32</v>
      </c>
      <c r="C290" s="66" t="s">
        <v>1002</v>
      </c>
      <c r="D290" s="66" t="s">
        <v>16</v>
      </c>
      <c r="E290" s="32">
        <f t="shared" si="4"/>
        <v>8542.08</v>
      </c>
      <c r="F290" s="30"/>
      <c r="G290" s="30"/>
      <c r="H290" s="30"/>
      <c r="I290" s="30"/>
      <c r="J290" s="30"/>
      <c r="K290" s="30"/>
    </row>
    <row r="291" spans="1:11" ht="13.5" x14ac:dyDescent="0.35">
      <c r="A291" s="66">
        <v>127</v>
      </c>
      <c r="B291" s="73">
        <v>59.26</v>
      </c>
      <c r="C291" s="66" t="s">
        <v>1003</v>
      </c>
      <c r="D291" s="66" t="s">
        <v>16</v>
      </c>
      <c r="E291" s="32">
        <f t="shared" si="4"/>
        <v>7526.0199999999995</v>
      </c>
      <c r="F291" s="30"/>
      <c r="G291" s="30"/>
      <c r="H291" s="30"/>
      <c r="I291" s="30"/>
      <c r="J291" s="30"/>
      <c r="K291" s="30"/>
    </row>
    <row r="292" spans="1:11" ht="13.5" x14ac:dyDescent="0.35">
      <c r="A292" s="66">
        <v>116</v>
      </c>
      <c r="B292" s="73">
        <v>59.22</v>
      </c>
      <c r="C292" s="66" t="s">
        <v>701</v>
      </c>
      <c r="D292" s="66" t="s">
        <v>16</v>
      </c>
      <c r="E292" s="32">
        <f t="shared" si="4"/>
        <v>6869.5199999999995</v>
      </c>
      <c r="F292" s="30"/>
      <c r="G292" s="30"/>
      <c r="H292" s="30"/>
      <c r="I292" s="30"/>
      <c r="J292" s="30"/>
      <c r="K292" s="30"/>
    </row>
    <row r="293" spans="1:11" ht="13.5" x14ac:dyDescent="0.35">
      <c r="A293" s="66">
        <v>122</v>
      </c>
      <c r="B293" s="73">
        <v>59.18</v>
      </c>
      <c r="C293" s="66" t="s">
        <v>701</v>
      </c>
      <c r="D293" s="66" t="s">
        <v>16</v>
      </c>
      <c r="E293" s="32">
        <f t="shared" si="4"/>
        <v>7219.96</v>
      </c>
      <c r="F293" s="30"/>
      <c r="G293" s="30"/>
      <c r="H293" s="30"/>
      <c r="I293" s="30"/>
      <c r="J293" s="30"/>
      <c r="K293" s="30"/>
    </row>
    <row r="294" spans="1:11" ht="13.5" x14ac:dyDescent="0.35">
      <c r="A294" s="66">
        <v>191</v>
      </c>
      <c r="B294" s="73">
        <v>59.2</v>
      </c>
      <c r="C294" s="66" t="s">
        <v>1004</v>
      </c>
      <c r="D294" s="66" t="s">
        <v>16</v>
      </c>
      <c r="E294" s="32">
        <f t="shared" si="4"/>
        <v>11307.2</v>
      </c>
      <c r="F294" s="30"/>
      <c r="G294" s="30"/>
      <c r="H294" s="30"/>
      <c r="I294" s="30"/>
      <c r="J294" s="30"/>
      <c r="K294" s="30"/>
    </row>
    <row r="295" spans="1:11" ht="13.5" x14ac:dyDescent="0.35">
      <c r="A295" s="66">
        <v>42</v>
      </c>
      <c r="B295" s="73">
        <v>59.2</v>
      </c>
      <c r="C295" s="66" t="s">
        <v>1004</v>
      </c>
      <c r="D295" s="66" t="s">
        <v>16</v>
      </c>
      <c r="E295" s="32">
        <f t="shared" si="4"/>
        <v>2486.4</v>
      </c>
      <c r="F295" s="30"/>
      <c r="G295" s="30"/>
      <c r="H295" s="30"/>
      <c r="I295" s="30"/>
      <c r="J295" s="30"/>
      <c r="K295" s="30"/>
    </row>
    <row r="296" spans="1:11" ht="13.5" x14ac:dyDescent="0.35">
      <c r="A296" s="66">
        <v>13</v>
      </c>
      <c r="B296" s="73">
        <v>59.18</v>
      </c>
      <c r="C296" s="66" t="s">
        <v>1004</v>
      </c>
      <c r="D296" s="66" t="s">
        <v>16</v>
      </c>
      <c r="E296" s="32">
        <f t="shared" si="4"/>
        <v>769.34</v>
      </c>
      <c r="F296" s="30"/>
      <c r="G296" s="30"/>
      <c r="H296" s="30"/>
      <c r="I296" s="30"/>
      <c r="J296" s="30"/>
      <c r="K296" s="30"/>
    </row>
    <row r="297" spans="1:11" ht="13.5" x14ac:dyDescent="0.35">
      <c r="A297" s="66">
        <v>191</v>
      </c>
      <c r="B297" s="73">
        <v>59.2</v>
      </c>
      <c r="C297" s="66" t="s">
        <v>1005</v>
      </c>
      <c r="D297" s="66" t="s">
        <v>16</v>
      </c>
      <c r="E297" s="32">
        <f t="shared" si="4"/>
        <v>11307.2</v>
      </c>
      <c r="F297" s="30"/>
      <c r="G297" s="30"/>
      <c r="H297" s="30"/>
      <c r="I297" s="30"/>
      <c r="J297" s="30"/>
      <c r="K297" s="30"/>
    </row>
    <row r="298" spans="1:11" ht="13.5" x14ac:dyDescent="0.35">
      <c r="A298" s="66">
        <v>78</v>
      </c>
      <c r="B298" s="73">
        <v>59.2</v>
      </c>
      <c r="C298" s="66" t="s">
        <v>1005</v>
      </c>
      <c r="D298" s="66" t="s">
        <v>16</v>
      </c>
      <c r="E298" s="32">
        <f t="shared" si="4"/>
        <v>4617.6000000000004</v>
      </c>
      <c r="F298" s="30"/>
      <c r="G298" s="30"/>
      <c r="H298" s="30"/>
      <c r="I298" s="30"/>
      <c r="J298" s="30"/>
      <c r="K298" s="30"/>
    </row>
    <row r="299" spans="1:11" ht="13.5" x14ac:dyDescent="0.35">
      <c r="A299" s="66">
        <v>181</v>
      </c>
      <c r="B299" s="73">
        <v>59.18</v>
      </c>
      <c r="C299" s="66" t="s">
        <v>1005</v>
      </c>
      <c r="D299" s="66" t="s">
        <v>16</v>
      </c>
      <c r="E299" s="32">
        <f t="shared" si="4"/>
        <v>10711.58</v>
      </c>
      <c r="F299" s="30"/>
      <c r="G299" s="30"/>
      <c r="H299" s="30"/>
      <c r="I299" s="30"/>
      <c r="J299" s="30"/>
      <c r="K299" s="30"/>
    </row>
    <row r="300" spans="1:11" ht="13.5" x14ac:dyDescent="0.35">
      <c r="A300" s="66">
        <v>91</v>
      </c>
      <c r="B300" s="73">
        <v>59.14</v>
      </c>
      <c r="C300" s="66" t="s">
        <v>1005</v>
      </c>
      <c r="D300" s="66" t="s">
        <v>16</v>
      </c>
      <c r="E300" s="32">
        <f t="shared" si="4"/>
        <v>5381.74</v>
      </c>
      <c r="F300" s="30"/>
      <c r="G300" s="30"/>
      <c r="H300" s="30"/>
      <c r="I300" s="30"/>
      <c r="J300" s="30"/>
      <c r="K300" s="30"/>
    </row>
    <row r="301" spans="1:11" ht="13.5" x14ac:dyDescent="0.35">
      <c r="A301" s="66">
        <v>24</v>
      </c>
      <c r="B301" s="73">
        <v>59.14</v>
      </c>
      <c r="C301" s="66" t="s">
        <v>1005</v>
      </c>
      <c r="D301" s="66" t="s">
        <v>16</v>
      </c>
      <c r="E301" s="32">
        <f t="shared" si="4"/>
        <v>1419.3600000000001</v>
      </c>
      <c r="F301" s="30"/>
      <c r="G301" s="30"/>
      <c r="H301" s="30"/>
      <c r="I301" s="30"/>
      <c r="J301" s="30"/>
      <c r="K301" s="30"/>
    </row>
    <row r="302" spans="1:11" ht="13.5" x14ac:dyDescent="0.35">
      <c r="A302" s="66">
        <v>120</v>
      </c>
      <c r="B302" s="73">
        <v>59.14</v>
      </c>
      <c r="C302" s="66" t="s">
        <v>1006</v>
      </c>
      <c r="D302" s="66" t="s">
        <v>16</v>
      </c>
      <c r="E302" s="32">
        <f t="shared" si="4"/>
        <v>7096.8</v>
      </c>
      <c r="F302" s="30"/>
      <c r="G302" s="30"/>
      <c r="H302" s="30"/>
      <c r="I302" s="30"/>
      <c r="J302" s="30"/>
      <c r="K302" s="30"/>
    </row>
    <row r="303" spans="1:11" ht="13.5" x14ac:dyDescent="0.35">
      <c r="A303" s="66">
        <v>142</v>
      </c>
      <c r="B303" s="73">
        <v>59.18</v>
      </c>
      <c r="C303" s="66" t="s">
        <v>1007</v>
      </c>
      <c r="D303" s="66" t="s">
        <v>16</v>
      </c>
      <c r="E303" s="32">
        <f t="shared" si="4"/>
        <v>8403.56</v>
      </c>
      <c r="F303" s="30"/>
      <c r="G303" s="30"/>
      <c r="H303" s="30"/>
      <c r="I303" s="30"/>
      <c r="J303" s="30"/>
      <c r="K303" s="30"/>
    </row>
    <row r="304" spans="1:11" ht="13.5" x14ac:dyDescent="0.35">
      <c r="A304" s="66">
        <v>171</v>
      </c>
      <c r="B304" s="73">
        <v>59.18</v>
      </c>
      <c r="C304" s="66" t="s">
        <v>1007</v>
      </c>
      <c r="D304" s="66" t="s">
        <v>16</v>
      </c>
      <c r="E304" s="32">
        <f t="shared" si="4"/>
        <v>10119.780000000001</v>
      </c>
      <c r="F304" s="30"/>
      <c r="G304" s="30"/>
      <c r="H304" s="30"/>
      <c r="I304" s="30"/>
      <c r="J304" s="30"/>
      <c r="K304" s="30"/>
    </row>
    <row r="305" spans="1:11" ht="13.5" x14ac:dyDescent="0.35">
      <c r="A305" s="66">
        <v>171</v>
      </c>
      <c r="B305" s="73">
        <v>59.16</v>
      </c>
      <c r="C305" s="66" t="s">
        <v>1008</v>
      </c>
      <c r="D305" s="66" t="s">
        <v>16</v>
      </c>
      <c r="E305" s="32">
        <f t="shared" si="4"/>
        <v>10116.359999999999</v>
      </c>
      <c r="F305" s="30"/>
      <c r="G305" s="30"/>
      <c r="H305" s="30"/>
      <c r="I305" s="30"/>
      <c r="J305" s="30"/>
      <c r="K305" s="30"/>
    </row>
    <row r="306" spans="1:11" ht="13.5" x14ac:dyDescent="0.35">
      <c r="A306" s="66">
        <v>105</v>
      </c>
      <c r="B306" s="73">
        <v>59.16</v>
      </c>
      <c r="C306" s="66" t="s">
        <v>1009</v>
      </c>
      <c r="D306" s="66" t="s">
        <v>16</v>
      </c>
      <c r="E306" s="32">
        <f t="shared" si="4"/>
        <v>6211.7999999999993</v>
      </c>
      <c r="F306" s="30"/>
      <c r="G306" s="30"/>
      <c r="H306" s="30"/>
      <c r="I306" s="30"/>
      <c r="J306" s="30"/>
      <c r="K306" s="30"/>
    </row>
    <row r="307" spans="1:11" ht="13.5" x14ac:dyDescent="0.35">
      <c r="A307" s="66">
        <v>161</v>
      </c>
      <c r="B307" s="73">
        <v>59.16</v>
      </c>
      <c r="C307" s="66" t="s">
        <v>1009</v>
      </c>
      <c r="D307" s="66" t="s">
        <v>16</v>
      </c>
      <c r="E307" s="32">
        <f t="shared" si="4"/>
        <v>9524.76</v>
      </c>
      <c r="F307" s="30"/>
      <c r="G307" s="30"/>
      <c r="H307" s="30"/>
      <c r="I307" s="30"/>
      <c r="J307" s="30"/>
      <c r="K307" s="30"/>
    </row>
    <row r="308" spans="1:11" ht="13.5" x14ac:dyDescent="0.35">
      <c r="A308" s="66">
        <v>5</v>
      </c>
      <c r="B308" s="73">
        <v>59.18</v>
      </c>
      <c r="C308" s="66" t="s">
        <v>1010</v>
      </c>
      <c r="D308" s="66" t="s">
        <v>16</v>
      </c>
      <c r="E308" s="32">
        <f t="shared" si="4"/>
        <v>295.89999999999998</v>
      </c>
      <c r="F308" s="30"/>
      <c r="G308" s="30"/>
      <c r="H308" s="30"/>
      <c r="I308" s="30"/>
      <c r="J308" s="30"/>
      <c r="K308" s="30"/>
    </row>
    <row r="309" spans="1:11" ht="13.5" x14ac:dyDescent="0.35">
      <c r="A309" s="66">
        <v>43</v>
      </c>
      <c r="B309" s="73">
        <v>59.18</v>
      </c>
      <c r="C309" s="66" t="s">
        <v>1010</v>
      </c>
      <c r="D309" s="66" t="s">
        <v>16</v>
      </c>
      <c r="E309" s="32">
        <f t="shared" si="4"/>
        <v>2544.7399999999998</v>
      </c>
      <c r="F309" s="30"/>
      <c r="G309" s="30"/>
      <c r="H309" s="30"/>
      <c r="I309" s="30"/>
      <c r="J309" s="30"/>
      <c r="K309" s="30"/>
    </row>
    <row r="310" spans="1:11" ht="13.5" x14ac:dyDescent="0.35">
      <c r="A310" s="66">
        <v>2</v>
      </c>
      <c r="B310" s="73">
        <v>59.18</v>
      </c>
      <c r="C310" s="66" t="s">
        <v>1010</v>
      </c>
      <c r="D310" s="66" t="s">
        <v>16</v>
      </c>
      <c r="E310" s="32">
        <f t="shared" si="4"/>
        <v>118.36</v>
      </c>
      <c r="F310" s="30"/>
      <c r="G310" s="30"/>
      <c r="H310" s="30"/>
      <c r="I310" s="30"/>
      <c r="J310" s="30"/>
      <c r="K310" s="30"/>
    </row>
    <row r="311" spans="1:11" ht="13.5" x14ac:dyDescent="0.35">
      <c r="A311" s="66">
        <v>62</v>
      </c>
      <c r="B311" s="73">
        <v>59.18</v>
      </c>
      <c r="C311" s="66" t="s">
        <v>1010</v>
      </c>
      <c r="D311" s="66" t="s">
        <v>16</v>
      </c>
      <c r="E311" s="32">
        <f t="shared" si="4"/>
        <v>3669.16</v>
      </c>
      <c r="F311" s="30"/>
      <c r="G311" s="30"/>
      <c r="H311" s="30"/>
      <c r="I311" s="30"/>
      <c r="J311" s="30"/>
      <c r="K311" s="30"/>
    </row>
    <row r="312" spans="1:11" ht="13.5" x14ac:dyDescent="0.35">
      <c r="A312" s="66">
        <v>115</v>
      </c>
      <c r="B312" s="73">
        <v>59.14</v>
      </c>
      <c r="C312" s="66" t="s">
        <v>1011</v>
      </c>
      <c r="D312" s="66" t="s">
        <v>16</v>
      </c>
      <c r="E312" s="32">
        <f t="shared" si="4"/>
        <v>6801.1</v>
      </c>
      <c r="F312" s="30"/>
      <c r="G312" s="30"/>
      <c r="H312" s="30"/>
      <c r="I312" s="30"/>
      <c r="J312" s="30"/>
      <c r="K312" s="30"/>
    </row>
    <row r="313" spans="1:11" ht="13.5" x14ac:dyDescent="0.35">
      <c r="A313" s="66">
        <v>115</v>
      </c>
      <c r="B313" s="73">
        <v>59.18</v>
      </c>
      <c r="C313" s="66" t="s">
        <v>1012</v>
      </c>
      <c r="D313" s="66" t="s">
        <v>16</v>
      </c>
      <c r="E313" s="32">
        <f t="shared" si="4"/>
        <v>6805.7</v>
      </c>
      <c r="F313" s="30"/>
      <c r="G313" s="30"/>
      <c r="H313" s="30"/>
      <c r="I313" s="30"/>
      <c r="J313" s="30"/>
      <c r="K313" s="30"/>
    </row>
    <row r="314" spans="1:11" ht="13.5" x14ac:dyDescent="0.35">
      <c r="A314" s="66">
        <v>143</v>
      </c>
      <c r="B314" s="73">
        <v>59.26</v>
      </c>
      <c r="C314" s="66" t="s">
        <v>1013</v>
      </c>
      <c r="D314" s="66" t="s">
        <v>16</v>
      </c>
      <c r="E314" s="32">
        <f t="shared" si="4"/>
        <v>8474.18</v>
      </c>
      <c r="F314" s="30"/>
      <c r="G314" s="30"/>
      <c r="H314" s="30"/>
      <c r="I314" s="30"/>
      <c r="J314" s="30"/>
      <c r="K314" s="30"/>
    </row>
    <row r="315" spans="1:11" ht="13.5" x14ac:dyDescent="0.35">
      <c r="A315" s="66">
        <v>157</v>
      </c>
      <c r="B315" s="73">
        <v>59.32</v>
      </c>
      <c r="C315" s="66" t="s">
        <v>1014</v>
      </c>
      <c r="D315" s="66" t="s">
        <v>16</v>
      </c>
      <c r="E315" s="32">
        <f t="shared" si="4"/>
        <v>9313.24</v>
      </c>
      <c r="F315" s="30"/>
      <c r="G315" s="30"/>
      <c r="H315" s="30"/>
      <c r="I315" s="30"/>
      <c r="J315" s="30"/>
      <c r="K315" s="30"/>
    </row>
    <row r="316" spans="1:11" ht="13.5" x14ac:dyDescent="0.35">
      <c r="A316" s="66">
        <v>143</v>
      </c>
      <c r="B316" s="73">
        <v>59.42</v>
      </c>
      <c r="C316" s="66" t="s">
        <v>1015</v>
      </c>
      <c r="D316" s="66" t="s">
        <v>16</v>
      </c>
      <c r="E316" s="32">
        <f t="shared" si="4"/>
        <v>8497.06</v>
      </c>
      <c r="F316" s="30"/>
      <c r="G316" s="30"/>
      <c r="H316" s="30"/>
      <c r="I316" s="30"/>
      <c r="J316" s="30"/>
      <c r="K316" s="30"/>
    </row>
    <row r="317" spans="1:11" ht="13.5" x14ac:dyDescent="0.35">
      <c r="A317" s="66">
        <v>54</v>
      </c>
      <c r="B317" s="73">
        <v>59.42</v>
      </c>
      <c r="C317" s="66" t="s">
        <v>1015</v>
      </c>
      <c r="D317" s="66" t="s">
        <v>16</v>
      </c>
      <c r="E317" s="32">
        <f t="shared" si="4"/>
        <v>3208.6800000000003</v>
      </c>
      <c r="F317" s="30"/>
      <c r="G317" s="30"/>
      <c r="H317" s="30"/>
      <c r="I317" s="30"/>
      <c r="J317" s="30"/>
      <c r="K317" s="30"/>
    </row>
    <row r="318" spans="1:11" ht="13.5" x14ac:dyDescent="0.35">
      <c r="A318" s="66">
        <v>63</v>
      </c>
      <c r="B318" s="73">
        <v>59.42</v>
      </c>
      <c r="C318" s="66" t="s">
        <v>1015</v>
      </c>
      <c r="D318" s="66" t="s">
        <v>16</v>
      </c>
      <c r="E318" s="32">
        <f t="shared" si="4"/>
        <v>3743.46</v>
      </c>
      <c r="F318" s="30"/>
      <c r="G318" s="30"/>
      <c r="H318" s="30"/>
      <c r="I318" s="30"/>
      <c r="J318" s="30"/>
      <c r="K318" s="30"/>
    </row>
    <row r="319" spans="1:11" ht="13.5" x14ac:dyDescent="0.35">
      <c r="A319" s="66">
        <v>308</v>
      </c>
      <c r="B319" s="73">
        <v>59.36</v>
      </c>
      <c r="C319" s="66" t="s">
        <v>1015</v>
      </c>
      <c r="D319" s="66" t="s">
        <v>16</v>
      </c>
      <c r="E319" s="32">
        <f t="shared" si="4"/>
        <v>18282.88</v>
      </c>
      <c r="F319" s="30"/>
      <c r="G319" s="30"/>
      <c r="H319" s="30"/>
      <c r="I319" s="30"/>
      <c r="J319" s="30"/>
      <c r="K319" s="30"/>
    </row>
    <row r="320" spans="1:11" ht="13.5" x14ac:dyDescent="0.35">
      <c r="A320" s="66">
        <v>128</v>
      </c>
      <c r="B320" s="73">
        <v>59.38</v>
      </c>
      <c r="C320" s="66" t="s">
        <v>1016</v>
      </c>
      <c r="D320" s="66" t="s">
        <v>16</v>
      </c>
      <c r="E320" s="32">
        <f t="shared" si="4"/>
        <v>7600.64</v>
      </c>
      <c r="F320" s="30"/>
      <c r="G320" s="30"/>
      <c r="H320" s="30"/>
      <c r="I320" s="30"/>
      <c r="J320" s="30"/>
      <c r="K320" s="30"/>
    </row>
    <row r="321" spans="1:11" ht="13.5" x14ac:dyDescent="0.35">
      <c r="A321" s="66">
        <v>141</v>
      </c>
      <c r="B321" s="73">
        <v>59.36</v>
      </c>
      <c r="C321" s="66" t="s">
        <v>1017</v>
      </c>
      <c r="D321" s="66" t="s">
        <v>16</v>
      </c>
      <c r="E321" s="32">
        <f t="shared" si="4"/>
        <v>8369.76</v>
      </c>
      <c r="F321" s="30"/>
      <c r="G321" s="30"/>
      <c r="H321" s="30"/>
      <c r="I321" s="30"/>
      <c r="J321" s="30"/>
      <c r="K321" s="30"/>
    </row>
    <row r="322" spans="1:11" ht="13.5" x14ac:dyDescent="0.35">
      <c r="A322" s="66">
        <v>124</v>
      </c>
      <c r="B322" s="73">
        <v>59.36</v>
      </c>
      <c r="C322" s="66" t="s">
        <v>1017</v>
      </c>
      <c r="D322" s="66" t="s">
        <v>16</v>
      </c>
      <c r="E322" s="32">
        <f t="shared" si="4"/>
        <v>7360.64</v>
      </c>
      <c r="F322" s="30"/>
      <c r="G322" s="30"/>
      <c r="H322" s="30"/>
      <c r="I322" s="30"/>
      <c r="J322" s="30"/>
      <c r="K322" s="30"/>
    </row>
    <row r="323" spans="1:11" ht="13.5" x14ac:dyDescent="0.35">
      <c r="A323" s="66">
        <v>179</v>
      </c>
      <c r="B323" s="73">
        <v>59.36</v>
      </c>
      <c r="C323" s="66" t="s">
        <v>1018</v>
      </c>
      <c r="D323" s="66" t="s">
        <v>16</v>
      </c>
      <c r="E323" s="32">
        <f t="shared" ref="E323:E386" si="5">A323*B323</f>
        <v>10625.44</v>
      </c>
      <c r="F323" s="30"/>
      <c r="G323" s="30"/>
      <c r="H323" s="30"/>
      <c r="I323" s="30"/>
      <c r="J323" s="30"/>
      <c r="K323" s="30"/>
    </row>
    <row r="324" spans="1:11" ht="13.5" x14ac:dyDescent="0.35">
      <c r="A324" s="66">
        <v>143</v>
      </c>
      <c r="B324" s="73">
        <v>59.36</v>
      </c>
      <c r="C324" s="66" t="s">
        <v>1019</v>
      </c>
      <c r="D324" s="66" t="s">
        <v>16</v>
      </c>
      <c r="E324" s="32">
        <f t="shared" si="5"/>
        <v>8488.48</v>
      </c>
      <c r="F324" s="30"/>
      <c r="G324" s="30"/>
      <c r="H324" s="30"/>
      <c r="I324" s="30"/>
      <c r="J324" s="30"/>
      <c r="K324" s="30"/>
    </row>
    <row r="325" spans="1:11" ht="13.5" x14ac:dyDescent="0.35">
      <c r="A325" s="66">
        <v>93</v>
      </c>
      <c r="B325" s="73">
        <v>59.36</v>
      </c>
      <c r="C325" s="66" t="s">
        <v>1019</v>
      </c>
      <c r="D325" s="66" t="s">
        <v>16</v>
      </c>
      <c r="E325" s="32">
        <f t="shared" si="5"/>
        <v>5520.48</v>
      </c>
      <c r="F325" s="30"/>
      <c r="G325" s="30"/>
      <c r="H325" s="30"/>
      <c r="I325" s="30"/>
      <c r="J325" s="30"/>
      <c r="K325" s="30"/>
    </row>
    <row r="326" spans="1:11" ht="13.5" x14ac:dyDescent="0.35">
      <c r="A326" s="66">
        <v>36</v>
      </c>
      <c r="B326" s="73">
        <v>59.36</v>
      </c>
      <c r="C326" s="66" t="s">
        <v>1019</v>
      </c>
      <c r="D326" s="66" t="s">
        <v>16</v>
      </c>
      <c r="E326" s="32">
        <f t="shared" si="5"/>
        <v>2136.96</v>
      </c>
      <c r="F326" s="30"/>
      <c r="G326" s="30"/>
      <c r="H326" s="30"/>
      <c r="I326" s="30"/>
      <c r="J326" s="30"/>
      <c r="K326" s="30"/>
    </row>
    <row r="327" spans="1:11" ht="13.5" x14ac:dyDescent="0.35">
      <c r="A327" s="66">
        <v>316</v>
      </c>
      <c r="B327" s="73">
        <v>59.3</v>
      </c>
      <c r="C327" s="66" t="s">
        <v>1020</v>
      </c>
      <c r="D327" s="66" t="s">
        <v>16</v>
      </c>
      <c r="E327" s="32">
        <f t="shared" si="5"/>
        <v>18738.8</v>
      </c>
      <c r="F327" s="30"/>
      <c r="G327" s="30"/>
      <c r="H327" s="30"/>
      <c r="I327" s="30"/>
      <c r="J327" s="30"/>
      <c r="K327" s="30"/>
    </row>
    <row r="328" spans="1:11" ht="13.5" x14ac:dyDescent="0.35">
      <c r="A328" s="66">
        <v>155</v>
      </c>
      <c r="B328" s="73">
        <v>59.26</v>
      </c>
      <c r="C328" s="66" t="s">
        <v>1021</v>
      </c>
      <c r="D328" s="66" t="s">
        <v>16</v>
      </c>
      <c r="E328" s="32">
        <f t="shared" si="5"/>
        <v>9185.2999999999993</v>
      </c>
      <c r="F328" s="30"/>
      <c r="G328" s="30"/>
      <c r="H328" s="30"/>
      <c r="I328" s="30"/>
      <c r="J328" s="30"/>
      <c r="K328" s="30"/>
    </row>
    <row r="329" spans="1:11" ht="13.5" x14ac:dyDescent="0.35">
      <c r="A329" s="66">
        <v>18</v>
      </c>
      <c r="B329" s="73">
        <v>59.26</v>
      </c>
      <c r="C329" s="66" t="s">
        <v>1021</v>
      </c>
      <c r="D329" s="66" t="s">
        <v>1022</v>
      </c>
      <c r="E329" s="32">
        <f t="shared" si="5"/>
        <v>1066.68</v>
      </c>
      <c r="F329" s="30"/>
      <c r="G329" s="30"/>
      <c r="H329" s="30"/>
      <c r="I329" s="30"/>
      <c r="J329" s="30"/>
      <c r="K329" s="30"/>
    </row>
    <row r="330" spans="1:11" ht="13.5" x14ac:dyDescent="0.35">
      <c r="A330" s="66">
        <v>288</v>
      </c>
      <c r="B330" s="73">
        <v>59.26</v>
      </c>
      <c r="C330" s="66" t="s">
        <v>1021</v>
      </c>
      <c r="D330" s="66" t="s">
        <v>1022</v>
      </c>
      <c r="E330" s="32">
        <f t="shared" si="5"/>
        <v>17066.88</v>
      </c>
      <c r="F330" s="30"/>
      <c r="G330" s="30"/>
      <c r="H330" s="30"/>
      <c r="I330" s="30"/>
      <c r="J330" s="30"/>
      <c r="K330" s="30"/>
    </row>
    <row r="331" spans="1:11" ht="13.5" x14ac:dyDescent="0.35">
      <c r="A331" s="66">
        <v>152</v>
      </c>
      <c r="B331" s="73">
        <v>59.22</v>
      </c>
      <c r="C331" s="66" t="s">
        <v>1023</v>
      </c>
      <c r="D331" s="66" t="s">
        <v>16</v>
      </c>
      <c r="E331" s="32">
        <f t="shared" si="5"/>
        <v>9001.44</v>
      </c>
      <c r="F331" s="30"/>
      <c r="G331" s="30"/>
      <c r="H331" s="30"/>
      <c r="I331" s="30"/>
      <c r="J331" s="30"/>
      <c r="K331" s="30"/>
    </row>
    <row r="332" spans="1:11" ht="13.5" x14ac:dyDescent="0.35">
      <c r="A332" s="66">
        <v>33</v>
      </c>
      <c r="B332" s="73">
        <v>59.22</v>
      </c>
      <c r="C332" s="66" t="s">
        <v>1023</v>
      </c>
      <c r="D332" s="66" t="s">
        <v>1022</v>
      </c>
      <c r="E332" s="32">
        <f t="shared" si="5"/>
        <v>1954.26</v>
      </c>
      <c r="F332" s="30"/>
      <c r="G332" s="30"/>
      <c r="H332" s="30"/>
      <c r="I332" s="30"/>
      <c r="J332" s="30"/>
      <c r="K332" s="30"/>
    </row>
    <row r="333" spans="1:11" ht="13.5" x14ac:dyDescent="0.35">
      <c r="A333" s="66">
        <v>97</v>
      </c>
      <c r="B333" s="73">
        <v>59.22</v>
      </c>
      <c r="C333" s="66" t="s">
        <v>1023</v>
      </c>
      <c r="D333" s="66" t="s">
        <v>1022</v>
      </c>
      <c r="E333" s="32">
        <f t="shared" si="5"/>
        <v>5744.34</v>
      </c>
      <c r="F333" s="30"/>
      <c r="G333" s="30"/>
      <c r="H333" s="30"/>
      <c r="I333" s="30"/>
      <c r="J333" s="30"/>
      <c r="K333" s="30"/>
    </row>
    <row r="334" spans="1:11" ht="13.5" x14ac:dyDescent="0.35">
      <c r="A334" s="66">
        <v>57</v>
      </c>
      <c r="B334" s="73">
        <v>59.22</v>
      </c>
      <c r="C334" s="66" t="s">
        <v>1023</v>
      </c>
      <c r="D334" s="66" t="s">
        <v>1022</v>
      </c>
      <c r="E334" s="32">
        <f t="shared" si="5"/>
        <v>3375.54</v>
      </c>
      <c r="F334" s="30"/>
      <c r="G334" s="30"/>
      <c r="H334" s="30"/>
      <c r="I334" s="30"/>
      <c r="J334" s="30"/>
      <c r="K334" s="30"/>
    </row>
    <row r="335" spans="1:11" ht="13.5" x14ac:dyDescent="0.35">
      <c r="A335" s="66">
        <v>50</v>
      </c>
      <c r="B335" s="73">
        <v>59.16</v>
      </c>
      <c r="C335" s="66" t="s">
        <v>1024</v>
      </c>
      <c r="D335" s="66" t="s">
        <v>16</v>
      </c>
      <c r="E335" s="32">
        <f t="shared" si="5"/>
        <v>2958</v>
      </c>
      <c r="F335" s="30"/>
      <c r="G335" s="30"/>
      <c r="H335" s="30"/>
      <c r="I335" s="30"/>
      <c r="J335" s="30"/>
      <c r="K335" s="30"/>
    </row>
    <row r="336" spans="1:11" ht="13.5" x14ac:dyDescent="0.35">
      <c r="A336" s="66">
        <v>184</v>
      </c>
      <c r="B336" s="73">
        <v>59.16</v>
      </c>
      <c r="C336" s="66" t="s">
        <v>1024</v>
      </c>
      <c r="D336" s="66" t="s">
        <v>16</v>
      </c>
      <c r="E336" s="32">
        <f t="shared" si="5"/>
        <v>10885.439999999999</v>
      </c>
      <c r="F336" s="30"/>
      <c r="G336" s="30"/>
      <c r="H336" s="30"/>
      <c r="I336" s="30"/>
      <c r="J336" s="30"/>
      <c r="K336" s="30"/>
    </row>
    <row r="337" spans="1:11" ht="13.5" x14ac:dyDescent="0.35">
      <c r="A337" s="66">
        <v>242</v>
      </c>
      <c r="B337" s="73">
        <v>59.18</v>
      </c>
      <c r="C337" s="66" t="s">
        <v>1024</v>
      </c>
      <c r="D337" s="66" t="s">
        <v>1022</v>
      </c>
      <c r="E337" s="32">
        <f t="shared" si="5"/>
        <v>14321.56</v>
      </c>
      <c r="F337" s="30"/>
      <c r="G337" s="30"/>
      <c r="H337" s="30"/>
      <c r="I337" s="30"/>
      <c r="J337" s="30"/>
      <c r="K337" s="30"/>
    </row>
    <row r="338" spans="1:11" ht="13.5" x14ac:dyDescent="0.35">
      <c r="A338" s="66">
        <v>39</v>
      </c>
      <c r="B338" s="73">
        <v>59.12</v>
      </c>
      <c r="C338" s="66" t="s">
        <v>1025</v>
      </c>
      <c r="D338" s="66" t="s">
        <v>1022</v>
      </c>
      <c r="E338" s="32">
        <f t="shared" si="5"/>
        <v>2305.6799999999998</v>
      </c>
      <c r="F338" s="30"/>
      <c r="G338" s="30"/>
      <c r="H338" s="30"/>
      <c r="I338" s="30"/>
      <c r="J338" s="30"/>
      <c r="K338" s="30"/>
    </row>
    <row r="339" spans="1:11" ht="13.5" x14ac:dyDescent="0.35">
      <c r="A339" s="66">
        <v>20</v>
      </c>
      <c r="B339" s="73">
        <v>59.12</v>
      </c>
      <c r="C339" s="66" t="s">
        <v>1025</v>
      </c>
      <c r="D339" s="66" t="s">
        <v>1022</v>
      </c>
      <c r="E339" s="32">
        <f t="shared" si="5"/>
        <v>1182.3999999999999</v>
      </c>
      <c r="F339" s="30"/>
      <c r="G339" s="30"/>
      <c r="H339" s="30"/>
      <c r="I339" s="30"/>
      <c r="J339" s="30"/>
      <c r="K339" s="30"/>
    </row>
    <row r="340" spans="1:11" ht="13.5" x14ac:dyDescent="0.35">
      <c r="A340" s="66">
        <v>40</v>
      </c>
      <c r="B340" s="73">
        <v>59.12</v>
      </c>
      <c r="C340" s="66" t="s">
        <v>1025</v>
      </c>
      <c r="D340" s="66" t="s">
        <v>1022</v>
      </c>
      <c r="E340" s="32">
        <f t="shared" si="5"/>
        <v>2364.7999999999997</v>
      </c>
      <c r="F340" s="30"/>
      <c r="G340" s="30"/>
      <c r="H340" s="30"/>
      <c r="I340" s="30"/>
      <c r="J340" s="30"/>
      <c r="K340" s="30"/>
    </row>
    <row r="341" spans="1:11" ht="13.5" x14ac:dyDescent="0.35">
      <c r="A341" s="66">
        <v>100</v>
      </c>
      <c r="B341" s="73">
        <v>59.12</v>
      </c>
      <c r="C341" s="66" t="s">
        <v>1025</v>
      </c>
      <c r="D341" s="66" t="s">
        <v>1022</v>
      </c>
      <c r="E341" s="32">
        <f t="shared" si="5"/>
        <v>5912</v>
      </c>
      <c r="F341" s="30"/>
      <c r="G341" s="30"/>
      <c r="H341" s="30"/>
      <c r="I341" s="30"/>
      <c r="J341" s="30"/>
      <c r="K341" s="30"/>
    </row>
    <row r="342" spans="1:11" ht="13.5" x14ac:dyDescent="0.35">
      <c r="A342" s="66">
        <v>47</v>
      </c>
      <c r="B342" s="73">
        <v>59.12</v>
      </c>
      <c r="C342" s="66" t="s">
        <v>1026</v>
      </c>
      <c r="D342" s="66" t="s">
        <v>1022</v>
      </c>
      <c r="E342" s="32">
        <f t="shared" si="5"/>
        <v>2778.64</v>
      </c>
      <c r="F342" s="30"/>
      <c r="G342" s="30"/>
      <c r="H342" s="30"/>
      <c r="I342" s="30"/>
      <c r="J342" s="30"/>
      <c r="K342" s="30"/>
    </row>
    <row r="343" spans="1:11" ht="13.5" x14ac:dyDescent="0.35">
      <c r="A343" s="66">
        <v>207</v>
      </c>
      <c r="B343" s="73">
        <v>59.12</v>
      </c>
      <c r="C343" s="66" t="s">
        <v>1027</v>
      </c>
      <c r="D343" s="66" t="s">
        <v>16</v>
      </c>
      <c r="E343" s="32">
        <f t="shared" si="5"/>
        <v>12237.84</v>
      </c>
      <c r="F343" s="30"/>
      <c r="G343" s="30"/>
      <c r="H343" s="30"/>
      <c r="I343" s="30"/>
      <c r="J343" s="30"/>
      <c r="K343" s="30"/>
    </row>
    <row r="344" spans="1:11" ht="13.5" x14ac:dyDescent="0.35">
      <c r="A344" s="66">
        <v>114</v>
      </c>
      <c r="B344" s="73">
        <v>59.22</v>
      </c>
      <c r="C344" s="66" t="s">
        <v>1028</v>
      </c>
      <c r="D344" s="66" t="s">
        <v>16</v>
      </c>
      <c r="E344" s="32">
        <f t="shared" si="5"/>
        <v>6751.08</v>
      </c>
      <c r="F344" s="30"/>
      <c r="G344" s="30"/>
      <c r="H344" s="30"/>
      <c r="I344" s="30"/>
      <c r="J344" s="30"/>
      <c r="K344" s="30"/>
    </row>
    <row r="345" spans="1:11" ht="13.5" x14ac:dyDescent="0.35">
      <c r="A345" s="66">
        <v>117</v>
      </c>
      <c r="B345" s="73">
        <v>59.38</v>
      </c>
      <c r="C345" s="66" t="s">
        <v>1029</v>
      </c>
      <c r="D345" s="66" t="s">
        <v>1022</v>
      </c>
      <c r="E345" s="32">
        <f t="shared" si="5"/>
        <v>6947.46</v>
      </c>
      <c r="F345" s="30"/>
      <c r="G345" s="30"/>
      <c r="H345" s="30"/>
      <c r="I345" s="30"/>
      <c r="J345" s="30"/>
      <c r="K345" s="30"/>
    </row>
    <row r="346" spans="1:11" ht="13.5" x14ac:dyDescent="0.35">
      <c r="A346" s="66">
        <v>206</v>
      </c>
      <c r="B346" s="73">
        <v>59.38</v>
      </c>
      <c r="C346" s="66" t="s">
        <v>1029</v>
      </c>
      <c r="D346" s="66" t="s">
        <v>1022</v>
      </c>
      <c r="E346" s="32">
        <f t="shared" si="5"/>
        <v>12232.28</v>
      </c>
      <c r="F346" s="30"/>
      <c r="G346" s="30"/>
      <c r="H346" s="30"/>
      <c r="I346" s="30"/>
      <c r="J346" s="30"/>
      <c r="K346" s="30"/>
    </row>
    <row r="347" spans="1:11" ht="13.5" x14ac:dyDescent="0.35">
      <c r="A347" s="66">
        <v>276</v>
      </c>
      <c r="B347" s="73">
        <v>59.36</v>
      </c>
      <c r="C347" s="66" t="s">
        <v>1030</v>
      </c>
      <c r="D347" s="66" t="s">
        <v>16</v>
      </c>
      <c r="E347" s="32">
        <f t="shared" si="5"/>
        <v>16383.36</v>
      </c>
      <c r="F347" s="30"/>
      <c r="G347" s="30"/>
      <c r="H347" s="30"/>
      <c r="I347" s="30"/>
      <c r="J347" s="30"/>
      <c r="K347" s="30"/>
    </row>
    <row r="348" spans="1:11" ht="13.5" x14ac:dyDescent="0.35">
      <c r="A348" s="66">
        <v>270</v>
      </c>
      <c r="B348" s="73">
        <v>59.32</v>
      </c>
      <c r="C348" s="66" t="s">
        <v>1031</v>
      </c>
      <c r="D348" s="66" t="s">
        <v>16</v>
      </c>
      <c r="E348" s="32">
        <f t="shared" si="5"/>
        <v>16016.4</v>
      </c>
      <c r="F348" s="30"/>
      <c r="G348" s="30"/>
      <c r="H348" s="30"/>
      <c r="I348" s="30"/>
      <c r="J348" s="30"/>
      <c r="K348" s="30"/>
    </row>
    <row r="349" spans="1:11" ht="13.5" x14ac:dyDescent="0.35">
      <c r="A349" s="66">
        <v>118</v>
      </c>
      <c r="B349" s="73">
        <v>59.32</v>
      </c>
      <c r="C349" s="66" t="s">
        <v>1031</v>
      </c>
      <c r="D349" s="66" t="s">
        <v>1022</v>
      </c>
      <c r="E349" s="32">
        <f t="shared" si="5"/>
        <v>6999.76</v>
      </c>
      <c r="F349" s="30"/>
      <c r="G349" s="30"/>
      <c r="H349" s="30"/>
      <c r="I349" s="30"/>
      <c r="J349" s="30"/>
      <c r="K349" s="30"/>
    </row>
    <row r="350" spans="1:11" ht="13.5" x14ac:dyDescent="0.35">
      <c r="A350" s="66">
        <v>205</v>
      </c>
      <c r="B350" s="73">
        <v>59.34</v>
      </c>
      <c r="C350" s="66" t="s">
        <v>1032</v>
      </c>
      <c r="D350" s="66" t="s">
        <v>16</v>
      </c>
      <c r="E350" s="32">
        <f t="shared" si="5"/>
        <v>12164.7</v>
      </c>
      <c r="F350" s="30"/>
      <c r="G350" s="30"/>
      <c r="H350" s="30"/>
      <c r="I350" s="30"/>
      <c r="J350" s="30"/>
      <c r="K350" s="30"/>
    </row>
    <row r="351" spans="1:11" ht="13.5" x14ac:dyDescent="0.35">
      <c r="A351" s="66">
        <v>344</v>
      </c>
      <c r="B351" s="73">
        <v>59.34</v>
      </c>
      <c r="C351" s="66" t="s">
        <v>1032</v>
      </c>
      <c r="D351" s="66" t="s">
        <v>1022</v>
      </c>
      <c r="E351" s="32">
        <f t="shared" si="5"/>
        <v>20412.960000000003</v>
      </c>
      <c r="F351" s="30"/>
      <c r="G351" s="30"/>
      <c r="H351" s="30"/>
      <c r="I351" s="30"/>
      <c r="J351" s="30"/>
      <c r="K351" s="30"/>
    </row>
    <row r="352" spans="1:11" ht="13.5" x14ac:dyDescent="0.35">
      <c r="A352" s="66">
        <v>100</v>
      </c>
      <c r="B352" s="73">
        <v>59.28</v>
      </c>
      <c r="C352" s="66" t="s">
        <v>1033</v>
      </c>
      <c r="D352" s="66" t="s">
        <v>1022</v>
      </c>
      <c r="E352" s="32">
        <f t="shared" si="5"/>
        <v>5928</v>
      </c>
      <c r="F352" s="30"/>
      <c r="G352" s="30"/>
      <c r="H352" s="30"/>
      <c r="I352" s="30"/>
      <c r="J352" s="30"/>
      <c r="K352" s="30"/>
    </row>
    <row r="353" spans="1:11" ht="13.5" x14ac:dyDescent="0.35">
      <c r="A353" s="66">
        <v>33</v>
      </c>
      <c r="B353" s="73">
        <v>59.28</v>
      </c>
      <c r="C353" s="66" t="s">
        <v>1033</v>
      </c>
      <c r="D353" s="66" t="s">
        <v>1022</v>
      </c>
      <c r="E353" s="32">
        <f t="shared" si="5"/>
        <v>1956.24</v>
      </c>
      <c r="F353" s="30"/>
      <c r="G353" s="30"/>
      <c r="H353" s="30"/>
      <c r="I353" s="30"/>
      <c r="J353" s="30"/>
      <c r="K353" s="30"/>
    </row>
    <row r="354" spans="1:11" ht="13.5" x14ac:dyDescent="0.35">
      <c r="A354" s="66">
        <v>11</v>
      </c>
      <c r="B354" s="73">
        <v>59.3</v>
      </c>
      <c r="C354" s="66" t="s">
        <v>1034</v>
      </c>
      <c r="D354" s="66" t="s">
        <v>16</v>
      </c>
      <c r="E354" s="32">
        <f t="shared" si="5"/>
        <v>652.29999999999995</v>
      </c>
      <c r="F354" s="30"/>
      <c r="G354" s="30"/>
      <c r="H354" s="30"/>
      <c r="I354" s="30"/>
      <c r="J354" s="30"/>
      <c r="K354" s="30"/>
    </row>
    <row r="355" spans="1:11" ht="13.5" x14ac:dyDescent="0.35">
      <c r="A355" s="66">
        <v>301</v>
      </c>
      <c r="B355" s="73">
        <v>59.28</v>
      </c>
      <c r="C355" s="66" t="s">
        <v>1035</v>
      </c>
      <c r="D355" s="66" t="s">
        <v>16</v>
      </c>
      <c r="E355" s="32">
        <f t="shared" si="5"/>
        <v>17843.28</v>
      </c>
      <c r="F355" s="30"/>
      <c r="G355" s="30"/>
      <c r="H355" s="30"/>
      <c r="I355" s="30"/>
      <c r="J355" s="30"/>
      <c r="K355" s="30"/>
    </row>
    <row r="356" spans="1:11" ht="13.5" x14ac:dyDescent="0.35">
      <c r="A356" s="66">
        <v>100</v>
      </c>
      <c r="B356" s="73">
        <v>59.24</v>
      </c>
      <c r="C356" s="66" t="s">
        <v>1035</v>
      </c>
      <c r="D356" s="66" t="s">
        <v>1022</v>
      </c>
      <c r="E356" s="32">
        <f t="shared" si="5"/>
        <v>5924</v>
      </c>
      <c r="F356" s="30"/>
      <c r="G356" s="30"/>
      <c r="H356" s="30"/>
      <c r="I356" s="30"/>
      <c r="J356" s="30"/>
      <c r="K356" s="30"/>
    </row>
    <row r="357" spans="1:11" ht="13.5" x14ac:dyDescent="0.35">
      <c r="A357" s="66">
        <v>40</v>
      </c>
      <c r="B357" s="73">
        <v>59.24</v>
      </c>
      <c r="C357" s="66" t="s">
        <v>1035</v>
      </c>
      <c r="D357" s="66" t="s">
        <v>1022</v>
      </c>
      <c r="E357" s="32">
        <f t="shared" si="5"/>
        <v>2369.6</v>
      </c>
      <c r="F357" s="30"/>
      <c r="G357" s="30"/>
      <c r="H357" s="30"/>
      <c r="I357" s="30"/>
      <c r="J357" s="30"/>
      <c r="K357" s="30"/>
    </row>
    <row r="358" spans="1:11" ht="13.5" x14ac:dyDescent="0.35">
      <c r="A358" s="66">
        <v>161</v>
      </c>
      <c r="B358" s="73">
        <v>59.24</v>
      </c>
      <c r="C358" s="66" t="s">
        <v>1036</v>
      </c>
      <c r="D358" s="66" t="s">
        <v>16</v>
      </c>
      <c r="E358" s="32">
        <f t="shared" si="5"/>
        <v>9537.64</v>
      </c>
      <c r="F358" s="30"/>
      <c r="G358" s="30"/>
      <c r="H358" s="30"/>
      <c r="I358" s="30"/>
      <c r="J358" s="30"/>
      <c r="K358" s="30"/>
    </row>
    <row r="359" spans="1:11" ht="13.5" x14ac:dyDescent="0.35">
      <c r="A359" s="66">
        <v>254</v>
      </c>
      <c r="B359" s="73">
        <v>59.22</v>
      </c>
      <c r="C359" s="66" t="s">
        <v>1037</v>
      </c>
      <c r="D359" s="66" t="s">
        <v>16</v>
      </c>
      <c r="E359" s="32">
        <f t="shared" si="5"/>
        <v>15041.88</v>
      </c>
      <c r="F359" s="30"/>
      <c r="G359" s="30"/>
      <c r="H359" s="30"/>
      <c r="I359" s="30"/>
      <c r="J359" s="30"/>
      <c r="K359" s="30"/>
    </row>
    <row r="360" spans="1:11" ht="13.5" x14ac:dyDescent="0.35">
      <c r="A360" s="66">
        <v>232</v>
      </c>
      <c r="B360" s="73">
        <v>59.2</v>
      </c>
      <c r="C360" s="66" t="s">
        <v>1038</v>
      </c>
      <c r="D360" s="66" t="s">
        <v>1022</v>
      </c>
      <c r="E360" s="32">
        <f t="shared" si="5"/>
        <v>13734.400000000001</v>
      </c>
      <c r="F360" s="30"/>
      <c r="G360" s="30"/>
      <c r="H360" s="30"/>
      <c r="I360" s="30"/>
      <c r="J360" s="30"/>
      <c r="K360" s="30"/>
    </row>
    <row r="361" spans="1:11" ht="13.5" x14ac:dyDescent="0.35">
      <c r="A361" s="66">
        <v>255</v>
      </c>
      <c r="B361" s="73">
        <v>59.2</v>
      </c>
      <c r="C361" s="66" t="s">
        <v>1039</v>
      </c>
      <c r="D361" s="66" t="s">
        <v>16</v>
      </c>
      <c r="E361" s="32">
        <f t="shared" si="5"/>
        <v>15096</v>
      </c>
      <c r="F361" s="30"/>
      <c r="G361" s="30"/>
      <c r="H361" s="30"/>
      <c r="I361" s="30"/>
      <c r="J361" s="30"/>
      <c r="K361" s="30"/>
    </row>
    <row r="362" spans="1:11" ht="13.5" x14ac:dyDescent="0.35">
      <c r="A362" s="66">
        <v>108</v>
      </c>
      <c r="B362" s="73">
        <v>59.22</v>
      </c>
      <c r="C362" s="66" t="s">
        <v>1039</v>
      </c>
      <c r="D362" s="66" t="s">
        <v>16</v>
      </c>
      <c r="E362" s="32">
        <f t="shared" si="5"/>
        <v>6395.76</v>
      </c>
      <c r="F362" s="30"/>
      <c r="G362" s="30"/>
      <c r="H362" s="30"/>
      <c r="I362" s="30"/>
      <c r="J362" s="30"/>
      <c r="K362" s="30"/>
    </row>
    <row r="363" spans="1:11" ht="13.5" x14ac:dyDescent="0.35">
      <c r="A363" s="66">
        <v>37</v>
      </c>
      <c r="B363" s="73">
        <v>59.22</v>
      </c>
      <c r="C363" s="66" t="s">
        <v>1040</v>
      </c>
      <c r="D363" s="66" t="s">
        <v>16</v>
      </c>
      <c r="E363" s="32">
        <f t="shared" si="5"/>
        <v>2191.14</v>
      </c>
      <c r="F363" s="30"/>
      <c r="G363" s="30"/>
      <c r="H363" s="30"/>
      <c r="I363" s="30"/>
      <c r="J363" s="30"/>
      <c r="K363" s="30"/>
    </row>
    <row r="364" spans="1:11" ht="13.5" x14ac:dyDescent="0.35">
      <c r="A364" s="66">
        <v>26</v>
      </c>
      <c r="B364" s="73">
        <v>59.22</v>
      </c>
      <c r="C364" s="66" t="s">
        <v>1041</v>
      </c>
      <c r="D364" s="66" t="s">
        <v>16</v>
      </c>
      <c r="E364" s="32">
        <f t="shared" si="5"/>
        <v>1539.72</v>
      </c>
      <c r="F364" s="30"/>
      <c r="G364" s="30"/>
      <c r="H364" s="30"/>
      <c r="I364" s="30"/>
      <c r="J364" s="30"/>
      <c r="K364" s="30"/>
    </row>
    <row r="365" spans="1:11" ht="13.5" x14ac:dyDescent="0.35">
      <c r="A365" s="66">
        <v>17</v>
      </c>
      <c r="B365" s="73">
        <v>59.22</v>
      </c>
      <c r="C365" s="66" t="s">
        <v>1042</v>
      </c>
      <c r="D365" s="66" t="s">
        <v>16</v>
      </c>
      <c r="E365" s="32">
        <f t="shared" si="5"/>
        <v>1006.74</v>
      </c>
      <c r="F365" s="30"/>
      <c r="G365" s="30"/>
      <c r="H365" s="30"/>
      <c r="I365" s="30"/>
      <c r="J365" s="30"/>
      <c r="K365" s="30"/>
    </row>
    <row r="366" spans="1:11" ht="13.5" x14ac:dyDescent="0.35">
      <c r="A366" s="66">
        <v>179</v>
      </c>
      <c r="B366" s="73">
        <v>59.22</v>
      </c>
      <c r="C366" s="66" t="s">
        <v>1042</v>
      </c>
      <c r="D366" s="66" t="s">
        <v>16</v>
      </c>
      <c r="E366" s="32">
        <f t="shared" si="5"/>
        <v>10600.38</v>
      </c>
      <c r="F366" s="30"/>
      <c r="G366" s="30"/>
      <c r="H366" s="30"/>
      <c r="I366" s="30"/>
      <c r="J366" s="30"/>
      <c r="K366" s="30"/>
    </row>
    <row r="367" spans="1:11" ht="13.5" x14ac:dyDescent="0.35">
      <c r="A367" s="66">
        <v>126</v>
      </c>
      <c r="B367" s="73">
        <v>59.22</v>
      </c>
      <c r="C367" s="66" t="s">
        <v>1042</v>
      </c>
      <c r="D367" s="66" t="s">
        <v>16</v>
      </c>
      <c r="E367" s="32">
        <f t="shared" si="5"/>
        <v>7461.72</v>
      </c>
      <c r="F367" s="30"/>
      <c r="G367" s="30"/>
      <c r="H367" s="30"/>
      <c r="I367" s="30"/>
      <c r="J367" s="30"/>
      <c r="K367" s="30"/>
    </row>
    <row r="368" spans="1:11" ht="13.5" x14ac:dyDescent="0.35">
      <c r="A368" s="66">
        <v>12</v>
      </c>
      <c r="B368" s="73">
        <v>59.22</v>
      </c>
      <c r="C368" s="66" t="s">
        <v>1043</v>
      </c>
      <c r="D368" s="66" t="s">
        <v>16</v>
      </c>
      <c r="E368" s="32">
        <f t="shared" si="5"/>
        <v>710.64</v>
      </c>
      <c r="F368" s="30"/>
      <c r="G368" s="30"/>
      <c r="H368" s="30"/>
      <c r="I368" s="30"/>
      <c r="J368" s="30"/>
      <c r="K368" s="30"/>
    </row>
    <row r="369" spans="1:11" ht="13.5" x14ac:dyDescent="0.35">
      <c r="A369" s="66">
        <v>12</v>
      </c>
      <c r="B369" s="73">
        <v>59.22</v>
      </c>
      <c r="C369" s="66" t="s">
        <v>1044</v>
      </c>
      <c r="D369" s="66" t="s">
        <v>16</v>
      </c>
      <c r="E369" s="32">
        <f t="shared" si="5"/>
        <v>710.64</v>
      </c>
      <c r="F369" s="30"/>
      <c r="G369" s="30"/>
      <c r="H369" s="30"/>
      <c r="I369" s="30"/>
      <c r="J369" s="30"/>
      <c r="K369" s="30"/>
    </row>
    <row r="370" spans="1:11" ht="13.5" x14ac:dyDescent="0.35">
      <c r="A370" s="66">
        <v>126</v>
      </c>
      <c r="B370" s="73">
        <v>59.22</v>
      </c>
      <c r="C370" s="66" t="s">
        <v>1044</v>
      </c>
      <c r="D370" s="66" t="s">
        <v>16</v>
      </c>
      <c r="E370" s="32">
        <f t="shared" si="5"/>
        <v>7461.72</v>
      </c>
      <c r="F370" s="30"/>
      <c r="G370" s="30"/>
      <c r="H370" s="30"/>
      <c r="I370" s="30"/>
      <c r="J370" s="30"/>
      <c r="K370" s="30"/>
    </row>
    <row r="371" spans="1:11" ht="13.5" x14ac:dyDescent="0.35">
      <c r="A371" s="66">
        <v>179</v>
      </c>
      <c r="B371" s="73">
        <v>59.22</v>
      </c>
      <c r="C371" s="66" t="s">
        <v>1044</v>
      </c>
      <c r="D371" s="66" t="s">
        <v>16</v>
      </c>
      <c r="E371" s="32">
        <f t="shared" si="5"/>
        <v>10600.38</v>
      </c>
      <c r="F371" s="30"/>
      <c r="G371" s="30"/>
      <c r="H371" s="30"/>
      <c r="I371" s="30"/>
      <c r="J371" s="30"/>
      <c r="K371" s="30"/>
    </row>
    <row r="372" spans="1:11" ht="13.5" x14ac:dyDescent="0.35">
      <c r="A372" s="66">
        <v>179</v>
      </c>
      <c r="B372" s="73">
        <v>59.22</v>
      </c>
      <c r="C372" s="66" t="s">
        <v>1045</v>
      </c>
      <c r="D372" s="66" t="s">
        <v>16</v>
      </c>
      <c r="E372" s="32">
        <f t="shared" si="5"/>
        <v>10600.38</v>
      </c>
      <c r="F372" s="30"/>
      <c r="G372" s="30"/>
      <c r="H372" s="30"/>
      <c r="I372" s="30"/>
      <c r="J372" s="30"/>
      <c r="K372" s="30"/>
    </row>
    <row r="373" spans="1:11" ht="13.5" x14ac:dyDescent="0.35">
      <c r="A373" s="66">
        <v>126</v>
      </c>
      <c r="B373" s="73">
        <v>59.22</v>
      </c>
      <c r="C373" s="66" t="s">
        <v>1045</v>
      </c>
      <c r="D373" s="66" t="s">
        <v>16</v>
      </c>
      <c r="E373" s="32">
        <f t="shared" si="5"/>
        <v>7461.72</v>
      </c>
      <c r="F373" s="30"/>
      <c r="G373" s="30"/>
      <c r="H373" s="30"/>
      <c r="I373" s="30"/>
      <c r="J373" s="30"/>
      <c r="K373" s="30"/>
    </row>
    <row r="374" spans="1:11" ht="13.5" x14ac:dyDescent="0.35">
      <c r="A374" s="66">
        <v>13</v>
      </c>
      <c r="B374" s="73">
        <v>59.22</v>
      </c>
      <c r="C374" s="66" t="s">
        <v>1046</v>
      </c>
      <c r="D374" s="66" t="s">
        <v>16</v>
      </c>
      <c r="E374" s="32">
        <f t="shared" si="5"/>
        <v>769.86</v>
      </c>
      <c r="F374" s="30"/>
      <c r="G374" s="30"/>
      <c r="H374" s="30"/>
      <c r="I374" s="30"/>
      <c r="J374" s="30"/>
      <c r="K374" s="30"/>
    </row>
    <row r="375" spans="1:11" ht="13.5" x14ac:dyDescent="0.35">
      <c r="A375" s="66">
        <v>98</v>
      </c>
      <c r="B375" s="73">
        <v>59.22</v>
      </c>
      <c r="C375" s="66" t="s">
        <v>1046</v>
      </c>
      <c r="D375" s="66" t="s">
        <v>16</v>
      </c>
      <c r="E375" s="32">
        <f t="shared" si="5"/>
        <v>5803.5599999999995</v>
      </c>
      <c r="F375" s="30"/>
      <c r="G375" s="30"/>
      <c r="H375" s="30"/>
      <c r="I375" s="30"/>
      <c r="J375" s="30"/>
      <c r="K375" s="30"/>
    </row>
    <row r="376" spans="1:11" ht="13.5" x14ac:dyDescent="0.35">
      <c r="A376" s="66">
        <v>81</v>
      </c>
      <c r="B376" s="73">
        <v>59.22</v>
      </c>
      <c r="C376" s="66" t="s">
        <v>1047</v>
      </c>
      <c r="D376" s="66" t="s">
        <v>16</v>
      </c>
      <c r="E376" s="32">
        <f t="shared" si="5"/>
        <v>4796.82</v>
      </c>
      <c r="F376" s="30"/>
      <c r="G376" s="30"/>
      <c r="H376" s="30"/>
      <c r="I376" s="30"/>
      <c r="J376" s="30"/>
      <c r="K376" s="30"/>
    </row>
    <row r="377" spans="1:11" ht="13.5" x14ac:dyDescent="0.35">
      <c r="A377" s="66">
        <v>120</v>
      </c>
      <c r="B377" s="73">
        <v>59.2</v>
      </c>
      <c r="C377" s="66" t="s">
        <v>1048</v>
      </c>
      <c r="D377" s="66" t="s">
        <v>16</v>
      </c>
      <c r="E377" s="32">
        <f t="shared" si="5"/>
        <v>7104</v>
      </c>
      <c r="F377" s="30"/>
      <c r="G377" s="30"/>
      <c r="H377" s="30"/>
      <c r="I377" s="30"/>
      <c r="J377" s="30"/>
      <c r="K377" s="30"/>
    </row>
    <row r="378" spans="1:11" ht="13.5" x14ac:dyDescent="0.35">
      <c r="A378" s="66">
        <v>179</v>
      </c>
      <c r="B378" s="73">
        <v>59.2</v>
      </c>
      <c r="C378" s="66" t="s">
        <v>1048</v>
      </c>
      <c r="D378" s="66" t="s">
        <v>16</v>
      </c>
      <c r="E378" s="32">
        <f t="shared" si="5"/>
        <v>10596.800000000001</v>
      </c>
      <c r="F378" s="30"/>
      <c r="G378" s="30"/>
      <c r="H378" s="30"/>
      <c r="I378" s="30"/>
      <c r="J378" s="30"/>
      <c r="K378" s="30"/>
    </row>
    <row r="379" spans="1:11" ht="13.5" x14ac:dyDescent="0.35">
      <c r="A379" s="66">
        <v>44</v>
      </c>
      <c r="B379" s="73">
        <v>59.2</v>
      </c>
      <c r="C379" s="66" t="s">
        <v>1048</v>
      </c>
      <c r="D379" s="66" t="s">
        <v>16</v>
      </c>
      <c r="E379" s="32">
        <f t="shared" si="5"/>
        <v>2604.8000000000002</v>
      </c>
      <c r="F379" s="30"/>
      <c r="G379" s="30"/>
      <c r="H379" s="30"/>
      <c r="I379" s="30"/>
      <c r="J379" s="30"/>
      <c r="K379" s="30"/>
    </row>
    <row r="380" spans="1:11" ht="13.5" x14ac:dyDescent="0.35">
      <c r="A380" s="66">
        <v>29</v>
      </c>
      <c r="B380" s="73">
        <v>59.16</v>
      </c>
      <c r="C380" s="66" t="s">
        <v>1048</v>
      </c>
      <c r="D380" s="66" t="s">
        <v>1022</v>
      </c>
      <c r="E380" s="32">
        <f t="shared" si="5"/>
        <v>1715.6399999999999</v>
      </c>
      <c r="F380" s="30"/>
      <c r="G380" s="30"/>
      <c r="H380" s="30"/>
      <c r="I380" s="30"/>
      <c r="J380" s="30"/>
      <c r="K380" s="30"/>
    </row>
    <row r="381" spans="1:11" ht="13.5" x14ac:dyDescent="0.35">
      <c r="A381" s="66">
        <v>190</v>
      </c>
      <c r="B381" s="73">
        <v>59.16</v>
      </c>
      <c r="C381" s="66" t="s">
        <v>1049</v>
      </c>
      <c r="D381" s="66" t="s">
        <v>16</v>
      </c>
      <c r="E381" s="32">
        <f t="shared" si="5"/>
        <v>11240.4</v>
      </c>
      <c r="F381" s="30"/>
      <c r="G381" s="30"/>
      <c r="H381" s="30"/>
      <c r="I381" s="30"/>
      <c r="J381" s="30"/>
      <c r="K381" s="30"/>
    </row>
    <row r="382" spans="1:11" ht="13.5" x14ac:dyDescent="0.35">
      <c r="A382" s="66">
        <v>108</v>
      </c>
      <c r="B382" s="73">
        <v>59.16</v>
      </c>
      <c r="C382" s="66" t="s">
        <v>1049</v>
      </c>
      <c r="D382" s="66" t="s">
        <v>1022</v>
      </c>
      <c r="E382" s="32">
        <f t="shared" si="5"/>
        <v>6389.28</v>
      </c>
      <c r="F382" s="30"/>
      <c r="G382" s="30"/>
      <c r="H382" s="30"/>
      <c r="I382" s="30"/>
      <c r="J382" s="30"/>
      <c r="K382" s="30"/>
    </row>
    <row r="383" spans="1:11" ht="13.5" x14ac:dyDescent="0.35">
      <c r="A383" s="66">
        <v>264</v>
      </c>
      <c r="B383" s="73">
        <v>59.14</v>
      </c>
      <c r="C383" s="66" t="s">
        <v>1050</v>
      </c>
      <c r="D383" s="66" t="s">
        <v>16</v>
      </c>
      <c r="E383" s="32">
        <f t="shared" si="5"/>
        <v>15612.960000000001</v>
      </c>
      <c r="F383" s="30"/>
      <c r="G383" s="30"/>
      <c r="H383" s="30"/>
      <c r="I383" s="30"/>
      <c r="J383" s="30"/>
      <c r="K383" s="30"/>
    </row>
    <row r="384" spans="1:11" ht="13.5" x14ac:dyDescent="0.35">
      <c r="A384" s="66">
        <v>248</v>
      </c>
      <c r="B384" s="73">
        <v>59.16</v>
      </c>
      <c r="C384" s="66" t="s">
        <v>1051</v>
      </c>
      <c r="D384" s="66" t="s">
        <v>1022</v>
      </c>
      <c r="E384" s="32">
        <f t="shared" si="5"/>
        <v>14671.679999999998</v>
      </c>
      <c r="F384" s="30"/>
      <c r="G384" s="30"/>
      <c r="H384" s="30"/>
      <c r="I384" s="30"/>
      <c r="J384" s="30"/>
      <c r="K384" s="30"/>
    </row>
    <row r="385" spans="1:11" ht="13.5" x14ac:dyDescent="0.35">
      <c r="A385" s="66">
        <v>162</v>
      </c>
      <c r="B385" s="73">
        <v>59.16</v>
      </c>
      <c r="C385" s="66" t="s">
        <v>1052</v>
      </c>
      <c r="D385" s="66" t="s">
        <v>16</v>
      </c>
      <c r="E385" s="32">
        <f t="shared" si="5"/>
        <v>9583.92</v>
      </c>
      <c r="F385" s="30"/>
      <c r="G385" s="30"/>
      <c r="H385" s="30"/>
      <c r="I385" s="30"/>
      <c r="J385" s="30"/>
      <c r="K385" s="30"/>
    </row>
    <row r="386" spans="1:11" ht="13.5" x14ac:dyDescent="0.35">
      <c r="A386" s="66">
        <v>230</v>
      </c>
      <c r="B386" s="73">
        <v>59.18</v>
      </c>
      <c r="C386" s="66" t="s">
        <v>1053</v>
      </c>
      <c r="D386" s="66" t="s">
        <v>16</v>
      </c>
      <c r="E386" s="32">
        <f t="shared" si="5"/>
        <v>13611.4</v>
      </c>
      <c r="F386" s="30"/>
      <c r="G386" s="30"/>
      <c r="H386" s="30"/>
      <c r="I386" s="30"/>
      <c r="J386" s="30"/>
      <c r="K386" s="30"/>
    </row>
    <row r="387" spans="1:11" ht="13.5" x14ac:dyDescent="0.35">
      <c r="A387" s="66">
        <v>200</v>
      </c>
      <c r="B387" s="73">
        <v>59.18</v>
      </c>
      <c r="C387" s="66" t="s">
        <v>747</v>
      </c>
      <c r="D387" s="66" t="s">
        <v>16</v>
      </c>
      <c r="E387" s="32">
        <f t="shared" ref="E387:E450" si="6">A387*B387</f>
        <v>11836</v>
      </c>
      <c r="F387" s="30"/>
      <c r="G387" s="30"/>
      <c r="H387" s="30"/>
      <c r="I387" s="30"/>
      <c r="J387" s="30"/>
      <c r="K387" s="30"/>
    </row>
    <row r="388" spans="1:11" ht="13.5" x14ac:dyDescent="0.35">
      <c r="A388" s="66">
        <v>200</v>
      </c>
      <c r="B388" s="73">
        <v>59.16</v>
      </c>
      <c r="C388" s="66" t="s">
        <v>1054</v>
      </c>
      <c r="D388" s="66" t="s">
        <v>16</v>
      </c>
      <c r="E388" s="32">
        <f t="shared" si="6"/>
        <v>11832</v>
      </c>
      <c r="F388" s="30"/>
      <c r="G388" s="30"/>
      <c r="H388" s="30"/>
      <c r="I388" s="30"/>
      <c r="J388" s="30"/>
      <c r="K388" s="30"/>
    </row>
    <row r="389" spans="1:11" ht="13.5" x14ac:dyDescent="0.35">
      <c r="A389" s="66">
        <v>161</v>
      </c>
      <c r="B389" s="73">
        <v>59.16</v>
      </c>
      <c r="C389" s="66" t="s">
        <v>1054</v>
      </c>
      <c r="D389" s="66" t="s">
        <v>1022</v>
      </c>
      <c r="E389" s="32">
        <f t="shared" si="6"/>
        <v>9524.76</v>
      </c>
      <c r="F389" s="30"/>
      <c r="G389" s="30"/>
      <c r="H389" s="30"/>
      <c r="I389" s="30"/>
      <c r="J389" s="30"/>
      <c r="K389" s="30"/>
    </row>
    <row r="390" spans="1:11" ht="13.5" x14ac:dyDescent="0.35">
      <c r="A390" s="66">
        <v>222</v>
      </c>
      <c r="B390" s="73">
        <v>59.14</v>
      </c>
      <c r="C390" s="66" t="s">
        <v>1055</v>
      </c>
      <c r="D390" s="66" t="s">
        <v>16</v>
      </c>
      <c r="E390" s="32">
        <f t="shared" si="6"/>
        <v>13129.08</v>
      </c>
      <c r="F390" s="30"/>
      <c r="G390" s="30"/>
      <c r="H390" s="30"/>
      <c r="I390" s="30"/>
      <c r="J390" s="30"/>
      <c r="K390" s="30"/>
    </row>
    <row r="391" spans="1:11" ht="13.5" x14ac:dyDescent="0.35">
      <c r="A391" s="66">
        <v>150</v>
      </c>
      <c r="B391" s="73">
        <v>59.12</v>
      </c>
      <c r="C391" s="66" t="s">
        <v>1056</v>
      </c>
      <c r="D391" s="66" t="s">
        <v>1022</v>
      </c>
      <c r="E391" s="32">
        <f t="shared" si="6"/>
        <v>8868</v>
      </c>
      <c r="F391" s="30"/>
      <c r="G391" s="30"/>
      <c r="H391" s="30"/>
      <c r="I391" s="30"/>
      <c r="J391" s="30"/>
      <c r="K391" s="30"/>
    </row>
    <row r="392" spans="1:11" ht="13.5" x14ac:dyDescent="0.35">
      <c r="A392" s="66">
        <v>223</v>
      </c>
      <c r="B392" s="73">
        <v>59.2</v>
      </c>
      <c r="C392" s="66" t="s">
        <v>1057</v>
      </c>
      <c r="D392" s="66" t="s">
        <v>16</v>
      </c>
      <c r="E392" s="32">
        <f t="shared" si="6"/>
        <v>13201.6</v>
      </c>
      <c r="F392" s="30"/>
      <c r="G392" s="30"/>
      <c r="H392" s="30"/>
      <c r="I392" s="30"/>
      <c r="J392" s="30"/>
      <c r="K392" s="30"/>
    </row>
    <row r="393" spans="1:11" ht="13.5" x14ac:dyDescent="0.35">
      <c r="A393" s="66">
        <v>136</v>
      </c>
      <c r="B393" s="73">
        <v>59.2</v>
      </c>
      <c r="C393" s="66" t="s">
        <v>1057</v>
      </c>
      <c r="D393" s="66" t="s">
        <v>16</v>
      </c>
      <c r="E393" s="32">
        <f t="shared" si="6"/>
        <v>8051.2000000000007</v>
      </c>
      <c r="F393" s="30"/>
      <c r="G393" s="30"/>
      <c r="H393" s="30"/>
      <c r="I393" s="30"/>
      <c r="J393" s="30"/>
      <c r="K393" s="30"/>
    </row>
    <row r="394" spans="1:11" ht="13.5" x14ac:dyDescent="0.35">
      <c r="A394" s="66">
        <v>1</v>
      </c>
      <c r="B394" s="73">
        <v>59.18</v>
      </c>
      <c r="C394" s="66" t="s">
        <v>1058</v>
      </c>
      <c r="D394" s="66" t="s">
        <v>16</v>
      </c>
      <c r="E394" s="32">
        <f t="shared" si="6"/>
        <v>59.18</v>
      </c>
      <c r="F394" s="30"/>
      <c r="G394" s="30"/>
      <c r="H394" s="30"/>
      <c r="I394" s="30"/>
      <c r="J394" s="30"/>
      <c r="K394" s="30"/>
    </row>
    <row r="395" spans="1:11" ht="13.5" x14ac:dyDescent="0.35">
      <c r="A395" s="66">
        <v>217</v>
      </c>
      <c r="B395" s="73">
        <v>59.18</v>
      </c>
      <c r="C395" s="66" t="s">
        <v>1058</v>
      </c>
      <c r="D395" s="66" t="s">
        <v>16</v>
      </c>
      <c r="E395" s="32">
        <f t="shared" si="6"/>
        <v>12842.06</v>
      </c>
      <c r="F395" s="30"/>
      <c r="G395" s="30"/>
      <c r="H395" s="30"/>
      <c r="I395" s="30"/>
      <c r="J395" s="30"/>
      <c r="K395" s="30"/>
    </row>
    <row r="396" spans="1:11" ht="13.5" x14ac:dyDescent="0.35">
      <c r="A396" s="66">
        <v>159</v>
      </c>
      <c r="B396" s="73">
        <v>59.26</v>
      </c>
      <c r="C396" s="66" t="s">
        <v>1059</v>
      </c>
      <c r="D396" s="66" t="s">
        <v>16</v>
      </c>
      <c r="E396" s="32">
        <f t="shared" si="6"/>
        <v>9422.34</v>
      </c>
      <c r="F396" s="30"/>
      <c r="G396" s="30"/>
      <c r="H396" s="30"/>
      <c r="I396" s="30"/>
      <c r="J396" s="30"/>
      <c r="K396" s="30"/>
    </row>
    <row r="397" spans="1:11" ht="13.5" x14ac:dyDescent="0.35">
      <c r="A397" s="66">
        <v>223</v>
      </c>
      <c r="B397" s="73">
        <v>59.26</v>
      </c>
      <c r="C397" s="66" t="s">
        <v>1059</v>
      </c>
      <c r="D397" s="66" t="s">
        <v>16</v>
      </c>
      <c r="E397" s="32">
        <f t="shared" si="6"/>
        <v>13214.98</v>
      </c>
      <c r="F397" s="30"/>
      <c r="G397" s="30"/>
      <c r="H397" s="30"/>
      <c r="I397" s="30"/>
      <c r="J397" s="30"/>
      <c r="K397" s="30"/>
    </row>
    <row r="398" spans="1:11" ht="13.5" x14ac:dyDescent="0.35">
      <c r="A398" s="66">
        <v>67</v>
      </c>
      <c r="B398" s="73">
        <v>59.26</v>
      </c>
      <c r="C398" s="66" t="s">
        <v>1059</v>
      </c>
      <c r="D398" s="66" t="s">
        <v>16</v>
      </c>
      <c r="E398" s="32">
        <f t="shared" si="6"/>
        <v>3970.42</v>
      </c>
      <c r="F398" s="30"/>
      <c r="G398" s="30"/>
      <c r="H398" s="30"/>
      <c r="I398" s="30"/>
      <c r="J398" s="30"/>
      <c r="K398" s="30"/>
    </row>
    <row r="399" spans="1:11" ht="13.5" x14ac:dyDescent="0.35">
      <c r="A399" s="66">
        <v>339</v>
      </c>
      <c r="B399" s="73">
        <v>59.24</v>
      </c>
      <c r="C399" s="66" t="s">
        <v>1060</v>
      </c>
      <c r="D399" s="66" t="s">
        <v>1022</v>
      </c>
      <c r="E399" s="32">
        <f t="shared" si="6"/>
        <v>20082.36</v>
      </c>
      <c r="F399" s="30"/>
      <c r="G399" s="30"/>
      <c r="H399" s="30"/>
      <c r="I399" s="30"/>
      <c r="J399" s="30"/>
      <c r="K399" s="30"/>
    </row>
    <row r="400" spans="1:11" ht="13.5" x14ac:dyDescent="0.35">
      <c r="A400" s="66">
        <v>185</v>
      </c>
      <c r="B400" s="73">
        <v>59.22</v>
      </c>
      <c r="C400" s="66" t="s">
        <v>1061</v>
      </c>
      <c r="D400" s="66" t="s">
        <v>16</v>
      </c>
      <c r="E400" s="32">
        <f t="shared" si="6"/>
        <v>10955.699999999999</v>
      </c>
      <c r="F400" s="30"/>
      <c r="G400" s="30"/>
      <c r="H400" s="30"/>
      <c r="I400" s="30"/>
      <c r="J400" s="30"/>
      <c r="K400" s="30"/>
    </row>
    <row r="401" spans="1:11" ht="13.5" x14ac:dyDescent="0.35">
      <c r="A401" s="66">
        <v>200</v>
      </c>
      <c r="B401" s="73">
        <v>59.2</v>
      </c>
      <c r="C401" s="66" t="s">
        <v>1062</v>
      </c>
      <c r="D401" s="66" t="s">
        <v>16</v>
      </c>
      <c r="E401" s="32">
        <f t="shared" si="6"/>
        <v>11840</v>
      </c>
      <c r="F401" s="30"/>
      <c r="G401" s="30"/>
      <c r="H401" s="30"/>
      <c r="I401" s="30"/>
      <c r="J401" s="30"/>
      <c r="K401" s="30"/>
    </row>
    <row r="402" spans="1:11" ht="13.5" x14ac:dyDescent="0.35">
      <c r="A402" s="66">
        <v>218</v>
      </c>
      <c r="B402" s="73">
        <v>59.2</v>
      </c>
      <c r="C402" s="66" t="s">
        <v>1062</v>
      </c>
      <c r="D402" s="66" t="s">
        <v>1022</v>
      </c>
      <c r="E402" s="32">
        <f t="shared" si="6"/>
        <v>12905.6</v>
      </c>
      <c r="F402" s="30"/>
      <c r="G402" s="30"/>
      <c r="H402" s="30"/>
      <c r="I402" s="30"/>
      <c r="J402" s="30"/>
      <c r="K402" s="30"/>
    </row>
    <row r="403" spans="1:11" ht="13.5" x14ac:dyDescent="0.35">
      <c r="A403" s="66">
        <v>348</v>
      </c>
      <c r="B403" s="73">
        <v>59.18</v>
      </c>
      <c r="C403" s="66" t="s">
        <v>1063</v>
      </c>
      <c r="D403" s="66" t="s">
        <v>16</v>
      </c>
      <c r="E403" s="32">
        <f t="shared" si="6"/>
        <v>20594.64</v>
      </c>
      <c r="F403" s="30"/>
      <c r="G403" s="30"/>
      <c r="H403" s="30"/>
      <c r="I403" s="30"/>
      <c r="J403" s="30"/>
      <c r="K403" s="30"/>
    </row>
    <row r="404" spans="1:11" ht="13.5" x14ac:dyDescent="0.35">
      <c r="A404" s="66">
        <v>200</v>
      </c>
      <c r="B404" s="73">
        <v>59.26</v>
      </c>
      <c r="C404" s="66" t="s">
        <v>1064</v>
      </c>
      <c r="D404" s="66" t="s">
        <v>16</v>
      </c>
      <c r="E404" s="32">
        <f t="shared" si="6"/>
        <v>11852</v>
      </c>
      <c r="F404" s="30"/>
      <c r="G404" s="30"/>
      <c r="H404" s="30"/>
      <c r="I404" s="30"/>
      <c r="J404" s="30"/>
      <c r="K404" s="30"/>
    </row>
    <row r="405" spans="1:11" ht="13.5" x14ac:dyDescent="0.35">
      <c r="A405" s="66">
        <v>188</v>
      </c>
      <c r="B405" s="73">
        <v>59.24</v>
      </c>
      <c r="C405" s="66" t="s">
        <v>1065</v>
      </c>
      <c r="D405" s="66" t="s">
        <v>16</v>
      </c>
      <c r="E405" s="32">
        <f t="shared" si="6"/>
        <v>11137.12</v>
      </c>
      <c r="F405" s="30"/>
      <c r="G405" s="30"/>
      <c r="H405" s="30"/>
      <c r="I405" s="30"/>
      <c r="J405" s="30"/>
      <c r="K405" s="30"/>
    </row>
    <row r="406" spans="1:11" ht="13.5" x14ac:dyDescent="0.35">
      <c r="A406" s="66">
        <v>331</v>
      </c>
      <c r="B406" s="73">
        <v>59.2</v>
      </c>
      <c r="C406" s="66" t="s">
        <v>1066</v>
      </c>
      <c r="D406" s="66" t="s">
        <v>16</v>
      </c>
      <c r="E406" s="32">
        <f t="shared" si="6"/>
        <v>19595.2</v>
      </c>
      <c r="F406" s="30"/>
      <c r="G406" s="30"/>
      <c r="H406" s="30"/>
      <c r="I406" s="30"/>
      <c r="J406" s="30"/>
      <c r="K406" s="30"/>
    </row>
    <row r="407" spans="1:11" ht="13.5" x14ac:dyDescent="0.35">
      <c r="A407" s="66">
        <v>314</v>
      </c>
      <c r="B407" s="73">
        <v>59.2</v>
      </c>
      <c r="C407" s="66" t="s">
        <v>1066</v>
      </c>
      <c r="D407" s="66" t="s">
        <v>1022</v>
      </c>
      <c r="E407" s="32">
        <f t="shared" si="6"/>
        <v>18588.8</v>
      </c>
      <c r="F407" s="30"/>
      <c r="G407" s="30"/>
      <c r="H407" s="30"/>
      <c r="I407" s="30"/>
      <c r="J407" s="30"/>
      <c r="K407" s="30"/>
    </row>
    <row r="408" spans="1:11" ht="13.5" x14ac:dyDescent="0.35">
      <c r="A408" s="66">
        <v>244</v>
      </c>
      <c r="B408" s="73">
        <v>59.16</v>
      </c>
      <c r="C408" s="66" t="s">
        <v>1067</v>
      </c>
      <c r="D408" s="66" t="s">
        <v>1022</v>
      </c>
      <c r="E408" s="32">
        <f t="shared" si="6"/>
        <v>14435.039999999999</v>
      </c>
      <c r="F408" s="30"/>
      <c r="G408" s="30"/>
      <c r="H408" s="30"/>
      <c r="I408" s="30"/>
      <c r="J408" s="30"/>
      <c r="K408" s="30"/>
    </row>
    <row r="409" spans="1:11" ht="13.5" x14ac:dyDescent="0.35">
      <c r="A409" s="66">
        <v>196</v>
      </c>
      <c r="B409" s="73">
        <v>59.14</v>
      </c>
      <c r="C409" s="66" t="s">
        <v>1068</v>
      </c>
      <c r="D409" s="66" t="s">
        <v>16</v>
      </c>
      <c r="E409" s="32">
        <f t="shared" si="6"/>
        <v>11591.44</v>
      </c>
      <c r="F409" s="30"/>
      <c r="G409" s="30"/>
      <c r="H409" s="30"/>
      <c r="I409" s="30"/>
      <c r="J409" s="30"/>
      <c r="K409" s="30"/>
    </row>
    <row r="410" spans="1:11" ht="13.5" x14ac:dyDescent="0.35">
      <c r="A410" s="66">
        <v>157</v>
      </c>
      <c r="B410" s="73">
        <v>59.18</v>
      </c>
      <c r="C410" s="66" t="s">
        <v>1069</v>
      </c>
      <c r="D410" s="66" t="s">
        <v>16</v>
      </c>
      <c r="E410" s="32">
        <f t="shared" si="6"/>
        <v>9291.26</v>
      </c>
      <c r="F410" s="30"/>
      <c r="G410" s="30"/>
      <c r="H410" s="30"/>
      <c r="I410" s="30"/>
      <c r="J410" s="30"/>
      <c r="K410" s="30"/>
    </row>
    <row r="411" spans="1:11" ht="13.5" x14ac:dyDescent="0.35">
      <c r="A411" s="66">
        <v>254</v>
      </c>
      <c r="B411" s="73">
        <v>59.14</v>
      </c>
      <c r="C411" s="66" t="s">
        <v>1070</v>
      </c>
      <c r="D411" s="66" t="s">
        <v>16</v>
      </c>
      <c r="E411" s="32">
        <f t="shared" si="6"/>
        <v>15021.56</v>
      </c>
      <c r="F411" s="30"/>
      <c r="G411" s="30"/>
      <c r="H411" s="30"/>
      <c r="I411" s="30"/>
      <c r="J411" s="30"/>
      <c r="K411" s="30"/>
    </row>
    <row r="412" spans="1:11" ht="13.5" x14ac:dyDescent="0.35">
      <c r="A412" s="66">
        <v>223</v>
      </c>
      <c r="B412" s="73">
        <v>59.16</v>
      </c>
      <c r="C412" s="66" t="s">
        <v>1070</v>
      </c>
      <c r="D412" s="66" t="s">
        <v>16</v>
      </c>
      <c r="E412" s="32">
        <f t="shared" si="6"/>
        <v>13192.679999999998</v>
      </c>
      <c r="F412" s="30"/>
      <c r="G412" s="30"/>
      <c r="H412" s="30"/>
      <c r="I412" s="30"/>
      <c r="J412" s="30"/>
      <c r="K412" s="30"/>
    </row>
    <row r="413" spans="1:11" ht="13.5" x14ac:dyDescent="0.35">
      <c r="A413" s="66">
        <v>144</v>
      </c>
      <c r="B413" s="73">
        <v>59.16</v>
      </c>
      <c r="C413" s="66" t="s">
        <v>1070</v>
      </c>
      <c r="D413" s="66" t="s">
        <v>16</v>
      </c>
      <c r="E413" s="32">
        <f t="shared" si="6"/>
        <v>8519.0399999999991</v>
      </c>
      <c r="F413" s="30"/>
      <c r="G413" s="30"/>
      <c r="H413" s="30"/>
      <c r="I413" s="30"/>
      <c r="J413" s="30"/>
      <c r="K413" s="30"/>
    </row>
    <row r="414" spans="1:11" ht="13.5" x14ac:dyDescent="0.35">
      <c r="A414" s="66">
        <v>82</v>
      </c>
      <c r="B414" s="73">
        <v>59.16</v>
      </c>
      <c r="C414" s="66" t="s">
        <v>1070</v>
      </c>
      <c r="D414" s="66" t="s">
        <v>16</v>
      </c>
      <c r="E414" s="32">
        <f t="shared" si="6"/>
        <v>4851.12</v>
      </c>
      <c r="F414" s="30"/>
      <c r="G414" s="30"/>
      <c r="H414" s="30"/>
      <c r="I414" s="30"/>
      <c r="J414" s="30"/>
      <c r="K414" s="30"/>
    </row>
    <row r="415" spans="1:11" ht="13.5" x14ac:dyDescent="0.35">
      <c r="A415" s="66">
        <v>352</v>
      </c>
      <c r="B415" s="73">
        <v>59.16</v>
      </c>
      <c r="C415" s="66" t="s">
        <v>1070</v>
      </c>
      <c r="D415" s="66" t="s">
        <v>1022</v>
      </c>
      <c r="E415" s="32">
        <f t="shared" si="6"/>
        <v>20824.32</v>
      </c>
      <c r="F415" s="30"/>
      <c r="G415" s="30"/>
      <c r="H415" s="30"/>
      <c r="I415" s="30"/>
      <c r="J415" s="30"/>
      <c r="K415" s="30"/>
    </row>
    <row r="416" spans="1:11" ht="13.5" x14ac:dyDescent="0.35">
      <c r="A416" s="66">
        <v>345</v>
      </c>
      <c r="B416" s="73">
        <v>59.14</v>
      </c>
      <c r="C416" s="66" t="s">
        <v>758</v>
      </c>
      <c r="D416" s="66" t="s">
        <v>16</v>
      </c>
      <c r="E416" s="32">
        <f t="shared" si="6"/>
        <v>20403.3</v>
      </c>
      <c r="F416" s="30"/>
      <c r="G416" s="30"/>
      <c r="H416" s="30"/>
      <c r="I416" s="30"/>
      <c r="J416" s="30"/>
      <c r="K416" s="30"/>
    </row>
    <row r="417" spans="1:11" ht="13.5" x14ac:dyDescent="0.35">
      <c r="A417" s="66">
        <v>223</v>
      </c>
      <c r="B417" s="73">
        <v>59.14</v>
      </c>
      <c r="C417" s="66" t="s">
        <v>758</v>
      </c>
      <c r="D417" s="66" t="s">
        <v>16</v>
      </c>
      <c r="E417" s="32">
        <f t="shared" si="6"/>
        <v>13188.22</v>
      </c>
      <c r="F417" s="30"/>
      <c r="G417" s="30"/>
      <c r="H417" s="30"/>
      <c r="I417" s="30"/>
      <c r="J417" s="30"/>
      <c r="K417" s="30"/>
    </row>
    <row r="418" spans="1:11" ht="13.5" x14ac:dyDescent="0.35">
      <c r="A418" s="66">
        <v>160</v>
      </c>
      <c r="B418" s="73">
        <v>59.14</v>
      </c>
      <c r="C418" s="66" t="s">
        <v>758</v>
      </c>
      <c r="D418" s="66" t="s">
        <v>16</v>
      </c>
      <c r="E418" s="32">
        <f t="shared" si="6"/>
        <v>9462.4</v>
      </c>
      <c r="F418" s="30"/>
      <c r="G418" s="30"/>
      <c r="H418" s="30"/>
      <c r="I418" s="30"/>
      <c r="J418" s="30"/>
      <c r="K418" s="30"/>
    </row>
    <row r="419" spans="1:11" ht="13.5" x14ac:dyDescent="0.35">
      <c r="A419" s="66">
        <v>66</v>
      </c>
      <c r="B419" s="73">
        <v>59.14</v>
      </c>
      <c r="C419" s="66" t="s">
        <v>758</v>
      </c>
      <c r="D419" s="66" t="s">
        <v>16</v>
      </c>
      <c r="E419" s="32">
        <f t="shared" si="6"/>
        <v>3903.2400000000002</v>
      </c>
      <c r="F419" s="30"/>
      <c r="G419" s="30"/>
      <c r="H419" s="30"/>
      <c r="I419" s="30"/>
      <c r="J419" s="30"/>
      <c r="K419" s="30"/>
    </row>
    <row r="420" spans="1:11" ht="13.5" x14ac:dyDescent="0.35">
      <c r="A420" s="66">
        <v>260</v>
      </c>
      <c r="B420" s="73">
        <v>59.14</v>
      </c>
      <c r="C420" s="66" t="s">
        <v>758</v>
      </c>
      <c r="D420" s="66" t="s">
        <v>1022</v>
      </c>
      <c r="E420" s="32">
        <f t="shared" si="6"/>
        <v>15376.4</v>
      </c>
      <c r="F420" s="30"/>
      <c r="G420" s="30"/>
      <c r="H420" s="30"/>
      <c r="I420" s="30"/>
      <c r="J420" s="30"/>
      <c r="K420" s="30"/>
    </row>
    <row r="421" spans="1:11" ht="13.5" x14ac:dyDescent="0.35">
      <c r="A421" s="66">
        <v>186</v>
      </c>
      <c r="B421" s="73">
        <v>59.14</v>
      </c>
      <c r="C421" s="66" t="s">
        <v>1071</v>
      </c>
      <c r="D421" s="66" t="s">
        <v>16</v>
      </c>
      <c r="E421" s="32">
        <f t="shared" si="6"/>
        <v>11000.04</v>
      </c>
      <c r="F421" s="30"/>
      <c r="G421" s="30"/>
      <c r="H421" s="30"/>
      <c r="I421" s="30"/>
      <c r="J421" s="30"/>
      <c r="K421" s="30"/>
    </row>
    <row r="422" spans="1:11" ht="13.5" x14ac:dyDescent="0.35">
      <c r="A422" s="66">
        <v>33</v>
      </c>
      <c r="B422" s="73">
        <v>59.14</v>
      </c>
      <c r="C422" s="66" t="s">
        <v>1071</v>
      </c>
      <c r="D422" s="66" t="s">
        <v>16</v>
      </c>
      <c r="E422" s="32">
        <f t="shared" si="6"/>
        <v>1951.6200000000001</v>
      </c>
      <c r="F422" s="30"/>
      <c r="G422" s="30"/>
      <c r="H422" s="30"/>
      <c r="I422" s="30"/>
      <c r="J422" s="30"/>
      <c r="K422" s="30"/>
    </row>
    <row r="423" spans="1:11" ht="13.5" x14ac:dyDescent="0.35">
      <c r="A423" s="66">
        <v>138</v>
      </c>
      <c r="B423" s="73">
        <v>59.14</v>
      </c>
      <c r="C423" s="66" t="s">
        <v>1071</v>
      </c>
      <c r="D423" s="66" t="s">
        <v>16</v>
      </c>
      <c r="E423" s="32">
        <f t="shared" si="6"/>
        <v>8161.32</v>
      </c>
      <c r="F423" s="30"/>
      <c r="G423" s="30"/>
      <c r="H423" s="30"/>
      <c r="I423" s="30"/>
      <c r="J423" s="30"/>
      <c r="K423" s="30"/>
    </row>
    <row r="424" spans="1:11" ht="13.5" x14ac:dyDescent="0.35">
      <c r="A424" s="66">
        <v>92</v>
      </c>
      <c r="B424" s="73">
        <v>59.14</v>
      </c>
      <c r="C424" s="66" t="s">
        <v>1071</v>
      </c>
      <c r="D424" s="66" t="s">
        <v>16</v>
      </c>
      <c r="E424" s="32">
        <f t="shared" si="6"/>
        <v>5440.88</v>
      </c>
      <c r="F424" s="30"/>
      <c r="G424" s="30"/>
      <c r="H424" s="30"/>
      <c r="I424" s="30"/>
      <c r="J424" s="30"/>
      <c r="K424" s="30"/>
    </row>
    <row r="425" spans="1:11" ht="13.5" x14ac:dyDescent="0.35">
      <c r="A425" s="66">
        <v>196</v>
      </c>
      <c r="B425" s="73">
        <v>59.22</v>
      </c>
      <c r="C425" s="66" t="s">
        <v>1072</v>
      </c>
      <c r="D425" s="66" t="s">
        <v>16</v>
      </c>
      <c r="E425" s="32">
        <f t="shared" si="6"/>
        <v>11607.119999999999</v>
      </c>
      <c r="F425" s="30"/>
      <c r="G425" s="30"/>
      <c r="H425" s="30"/>
      <c r="I425" s="30"/>
      <c r="J425" s="30"/>
      <c r="K425" s="30"/>
    </row>
    <row r="426" spans="1:11" ht="13.5" x14ac:dyDescent="0.35">
      <c r="A426" s="66">
        <v>223</v>
      </c>
      <c r="B426" s="73">
        <v>59.22</v>
      </c>
      <c r="C426" s="66" t="s">
        <v>1072</v>
      </c>
      <c r="D426" s="66" t="s">
        <v>16</v>
      </c>
      <c r="E426" s="32">
        <f t="shared" si="6"/>
        <v>13206.06</v>
      </c>
      <c r="F426" s="30"/>
      <c r="G426" s="30"/>
      <c r="H426" s="30"/>
      <c r="I426" s="30"/>
      <c r="J426" s="30"/>
      <c r="K426" s="30"/>
    </row>
    <row r="427" spans="1:11" ht="13.5" x14ac:dyDescent="0.35">
      <c r="A427" s="66">
        <v>134</v>
      </c>
      <c r="B427" s="73">
        <v>59.22</v>
      </c>
      <c r="C427" s="66" t="s">
        <v>1072</v>
      </c>
      <c r="D427" s="66" t="s">
        <v>16</v>
      </c>
      <c r="E427" s="32">
        <f t="shared" si="6"/>
        <v>7935.48</v>
      </c>
      <c r="F427" s="30"/>
      <c r="G427" s="30"/>
      <c r="H427" s="30"/>
      <c r="I427" s="30"/>
      <c r="J427" s="30"/>
      <c r="K427" s="30"/>
    </row>
    <row r="428" spans="1:11" ht="13.5" x14ac:dyDescent="0.35">
      <c r="A428" s="66">
        <v>110</v>
      </c>
      <c r="B428" s="73">
        <v>59.22</v>
      </c>
      <c r="C428" s="66" t="s">
        <v>1073</v>
      </c>
      <c r="D428" s="66" t="s">
        <v>16</v>
      </c>
      <c r="E428" s="32">
        <f t="shared" si="6"/>
        <v>6514.2</v>
      </c>
      <c r="F428" s="30"/>
      <c r="G428" s="30"/>
      <c r="H428" s="30"/>
      <c r="I428" s="30"/>
      <c r="J428" s="30"/>
      <c r="K428" s="30"/>
    </row>
    <row r="429" spans="1:11" ht="13.5" x14ac:dyDescent="0.35">
      <c r="A429" s="66">
        <v>189</v>
      </c>
      <c r="B429" s="73">
        <v>59.22</v>
      </c>
      <c r="C429" s="66" t="s">
        <v>1073</v>
      </c>
      <c r="D429" s="66" t="s">
        <v>16</v>
      </c>
      <c r="E429" s="32">
        <f t="shared" si="6"/>
        <v>11192.58</v>
      </c>
      <c r="F429" s="30"/>
      <c r="G429" s="30"/>
      <c r="H429" s="30"/>
      <c r="I429" s="30"/>
      <c r="J429" s="30"/>
      <c r="K429" s="30"/>
    </row>
    <row r="430" spans="1:11" ht="13.5" x14ac:dyDescent="0.35">
      <c r="A430" s="66">
        <v>246</v>
      </c>
      <c r="B430" s="73">
        <v>59.18</v>
      </c>
      <c r="C430" s="66" t="s">
        <v>1074</v>
      </c>
      <c r="D430" s="66" t="s">
        <v>16</v>
      </c>
      <c r="E430" s="32">
        <f t="shared" si="6"/>
        <v>14558.28</v>
      </c>
      <c r="F430" s="30"/>
      <c r="G430" s="30"/>
      <c r="H430" s="30"/>
      <c r="I430" s="30"/>
      <c r="J430" s="30"/>
      <c r="K430" s="30"/>
    </row>
    <row r="431" spans="1:11" ht="13.5" x14ac:dyDescent="0.35">
      <c r="A431" s="66">
        <v>260</v>
      </c>
      <c r="B431" s="73">
        <v>59.18</v>
      </c>
      <c r="C431" s="66" t="s">
        <v>1074</v>
      </c>
      <c r="D431" s="66" t="s">
        <v>1022</v>
      </c>
      <c r="E431" s="32">
        <f t="shared" si="6"/>
        <v>15386.8</v>
      </c>
      <c r="F431" s="30"/>
      <c r="G431" s="30"/>
      <c r="H431" s="30"/>
      <c r="I431" s="30"/>
      <c r="J431" s="30"/>
      <c r="K431" s="30"/>
    </row>
    <row r="432" spans="1:11" ht="13.5" x14ac:dyDescent="0.35">
      <c r="A432" s="66">
        <v>223</v>
      </c>
      <c r="B432" s="73">
        <v>59.16</v>
      </c>
      <c r="C432" s="66" t="s">
        <v>1075</v>
      </c>
      <c r="D432" s="66" t="s">
        <v>16</v>
      </c>
      <c r="E432" s="32">
        <f t="shared" si="6"/>
        <v>13192.679999999998</v>
      </c>
      <c r="F432" s="30"/>
      <c r="G432" s="30"/>
      <c r="H432" s="30"/>
      <c r="I432" s="30"/>
      <c r="J432" s="30"/>
      <c r="K432" s="30"/>
    </row>
    <row r="433" spans="1:11" ht="13.5" x14ac:dyDescent="0.35">
      <c r="A433" s="66">
        <v>200</v>
      </c>
      <c r="B433" s="73">
        <v>59.16</v>
      </c>
      <c r="C433" s="66" t="s">
        <v>1076</v>
      </c>
      <c r="D433" s="66" t="s">
        <v>16</v>
      </c>
      <c r="E433" s="32">
        <f t="shared" si="6"/>
        <v>11832</v>
      </c>
      <c r="F433" s="30"/>
      <c r="G433" s="30"/>
      <c r="H433" s="30"/>
      <c r="I433" s="30"/>
      <c r="J433" s="30"/>
      <c r="K433" s="30"/>
    </row>
    <row r="434" spans="1:11" ht="13.5" x14ac:dyDescent="0.35">
      <c r="A434" s="66">
        <v>262</v>
      </c>
      <c r="B434" s="73">
        <v>59.2</v>
      </c>
      <c r="C434" s="66" t="s">
        <v>763</v>
      </c>
      <c r="D434" s="66" t="s">
        <v>1022</v>
      </c>
      <c r="E434" s="32">
        <f t="shared" si="6"/>
        <v>15510.400000000001</v>
      </c>
      <c r="F434" s="30"/>
      <c r="G434" s="30"/>
      <c r="H434" s="30"/>
      <c r="I434" s="30"/>
      <c r="J434" s="30"/>
      <c r="K434" s="30"/>
    </row>
    <row r="435" spans="1:11" ht="13.5" x14ac:dyDescent="0.35">
      <c r="A435" s="66">
        <v>13</v>
      </c>
      <c r="B435" s="73">
        <v>59.2</v>
      </c>
      <c r="C435" s="66" t="s">
        <v>763</v>
      </c>
      <c r="D435" s="66" t="s">
        <v>1022</v>
      </c>
      <c r="E435" s="32">
        <f t="shared" si="6"/>
        <v>769.6</v>
      </c>
      <c r="F435" s="30"/>
      <c r="G435" s="30"/>
      <c r="H435" s="30"/>
      <c r="I435" s="30"/>
      <c r="J435" s="30"/>
      <c r="K435" s="30"/>
    </row>
    <row r="436" spans="1:11" ht="13.5" x14ac:dyDescent="0.35">
      <c r="A436" s="66">
        <v>223</v>
      </c>
      <c r="B436" s="73">
        <v>59.2</v>
      </c>
      <c r="C436" s="66" t="s">
        <v>1077</v>
      </c>
      <c r="D436" s="66" t="s">
        <v>16</v>
      </c>
      <c r="E436" s="32">
        <f t="shared" si="6"/>
        <v>13201.6</v>
      </c>
      <c r="F436" s="30"/>
      <c r="G436" s="30"/>
      <c r="H436" s="30"/>
      <c r="I436" s="30"/>
      <c r="J436" s="30"/>
      <c r="K436" s="30"/>
    </row>
    <row r="437" spans="1:11" ht="13.5" x14ac:dyDescent="0.35">
      <c r="A437" s="66">
        <v>223</v>
      </c>
      <c r="B437" s="73">
        <v>59.2</v>
      </c>
      <c r="C437" s="66" t="s">
        <v>1078</v>
      </c>
      <c r="D437" s="66" t="s">
        <v>16</v>
      </c>
      <c r="E437" s="32">
        <f t="shared" si="6"/>
        <v>13201.6</v>
      </c>
      <c r="F437" s="30"/>
      <c r="G437" s="30"/>
      <c r="H437" s="30"/>
      <c r="I437" s="30"/>
      <c r="J437" s="30"/>
      <c r="K437" s="30"/>
    </row>
    <row r="438" spans="1:11" ht="13.5" x14ac:dyDescent="0.35">
      <c r="A438" s="66">
        <v>196</v>
      </c>
      <c r="B438" s="73">
        <v>59.2</v>
      </c>
      <c r="C438" s="66" t="s">
        <v>1078</v>
      </c>
      <c r="D438" s="66" t="s">
        <v>16</v>
      </c>
      <c r="E438" s="32">
        <f t="shared" si="6"/>
        <v>11603.2</v>
      </c>
      <c r="F438" s="30"/>
      <c r="G438" s="30"/>
      <c r="H438" s="30"/>
      <c r="I438" s="30"/>
      <c r="J438" s="30"/>
      <c r="K438" s="30"/>
    </row>
    <row r="439" spans="1:11" ht="13.5" x14ac:dyDescent="0.35">
      <c r="A439" s="66">
        <v>143</v>
      </c>
      <c r="B439" s="73">
        <v>59.2</v>
      </c>
      <c r="C439" s="66" t="s">
        <v>1079</v>
      </c>
      <c r="D439" s="66" t="s">
        <v>16</v>
      </c>
      <c r="E439" s="32">
        <f t="shared" si="6"/>
        <v>8465.6</v>
      </c>
      <c r="F439" s="30"/>
      <c r="G439" s="30"/>
      <c r="H439" s="30"/>
      <c r="I439" s="30"/>
      <c r="J439" s="30"/>
      <c r="K439" s="30"/>
    </row>
    <row r="440" spans="1:11" ht="13.5" x14ac:dyDescent="0.35">
      <c r="A440" s="66">
        <v>353</v>
      </c>
      <c r="B440" s="73">
        <v>59.18</v>
      </c>
      <c r="C440" s="66" t="s">
        <v>1079</v>
      </c>
      <c r="D440" s="66" t="s">
        <v>16</v>
      </c>
      <c r="E440" s="32">
        <f t="shared" si="6"/>
        <v>20890.54</v>
      </c>
      <c r="F440" s="30"/>
      <c r="G440" s="30"/>
      <c r="H440" s="30"/>
      <c r="I440" s="30"/>
      <c r="J440" s="30"/>
      <c r="K440" s="30"/>
    </row>
    <row r="441" spans="1:11" ht="13.5" x14ac:dyDescent="0.35">
      <c r="A441" s="66">
        <v>306</v>
      </c>
      <c r="B441" s="73">
        <v>59.14</v>
      </c>
      <c r="C441" s="66" t="s">
        <v>1080</v>
      </c>
      <c r="D441" s="66" t="s">
        <v>16</v>
      </c>
      <c r="E441" s="32">
        <f t="shared" si="6"/>
        <v>18096.84</v>
      </c>
      <c r="F441" s="30"/>
      <c r="G441" s="30"/>
      <c r="H441" s="30"/>
      <c r="I441" s="30"/>
      <c r="J441" s="30"/>
      <c r="K441" s="30"/>
    </row>
    <row r="442" spans="1:11" ht="13.5" x14ac:dyDescent="0.35">
      <c r="A442" s="66">
        <v>127</v>
      </c>
      <c r="B442" s="73">
        <v>59.14</v>
      </c>
      <c r="C442" s="66" t="s">
        <v>1080</v>
      </c>
      <c r="D442" s="66" t="s">
        <v>1022</v>
      </c>
      <c r="E442" s="32">
        <f t="shared" si="6"/>
        <v>7510.78</v>
      </c>
      <c r="F442" s="30"/>
      <c r="G442" s="30"/>
      <c r="H442" s="30"/>
      <c r="I442" s="30"/>
      <c r="J442" s="30"/>
      <c r="K442" s="30"/>
    </row>
    <row r="443" spans="1:11" ht="13.5" x14ac:dyDescent="0.35">
      <c r="A443" s="66">
        <v>219</v>
      </c>
      <c r="B443" s="73">
        <v>59.12</v>
      </c>
      <c r="C443" s="66" t="s">
        <v>1081</v>
      </c>
      <c r="D443" s="66" t="s">
        <v>16</v>
      </c>
      <c r="E443" s="32">
        <f t="shared" si="6"/>
        <v>12947.279999999999</v>
      </c>
      <c r="F443" s="30"/>
      <c r="G443" s="30"/>
      <c r="H443" s="30"/>
      <c r="I443" s="30"/>
      <c r="J443" s="30"/>
      <c r="K443" s="30"/>
    </row>
    <row r="444" spans="1:11" ht="13.5" x14ac:dyDescent="0.35">
      <c r="A444" s="66">
        <v>85</v>
      </c>
      <c r="B444" s="73">
        <v>59.18</v>
      </c>
      <c r="C444" s="66" t="s">
        <v>1082</v>
      </c>
      <c r="D444" s="66" t="s">
        <v>1022</v>
      </c>
      <c r="E444" s="32">
        <f t="shared" si="6"/>
        <v>5030.3</v>
      </c>
      <c r="F444" s="30"/>
      <c r="G444" s="30"/>
      <c r="H444" s="30"/>
      <c r="I444" s="30"/>
      <c r="J444" s="30"/>
      <c r="K444" s="30"/>
    </row>
    <row r="445" spans="1:11" ht="13.5" x14ac:dyDescent="0.35">
      <c r="A445" s="66">
        <v>85</v>
      </c>
      <c r="B445" s="73">
        <v>59.18</v>
      </c>
      <c r="C445" s="66" t="s">
        <v>1083</v>
      </c>
      <c r="D445" s="66" t="s">
        <v>1022</v>
      </c>
      <c r="E445" s="32">
        <f t="shared" si="6"/>
        <v>5030.3</v>
      </c>
      <c r="F445" s="30"/>
      <c r="G445" s="30"/>
      <c r="H445" s="30"/>
      <c r="I445" s="30"/>
      <c r="J445" s="30"/>
      <c r="K445" s="30"/>
    </row>
    <row r="446" spans="1:11" ht="13.5" x14ac:dyDescent="0.35">
      <c r="A446" s="66">
        <v>140</v>
      </c>
      <c r="B446" s="73">
        <v>59.18</v>
      </c>
      <c r="C446" s="66" t="s">
        <v>1084</v>
      </c>
      <c r="D446" s="66" t="s">
        <v>16</v>
      </c>
      <c r="E446" s="32">
        <f t="shared" si="6"/>
        <v>8285.2000000000007</v>
      </c>
      <c r="F446" s="30"/>
      <c r="G446" s="30"/>
      <c r="H446" s="30"/>
      <c r="I446" s="30"/>
      <c r="J446" s="30"/>
      <c r="K446" s="30"/>
    </row>
    <row r="447" spans="1:11" ht="13.5" x14ac:dyDescent="0.35">
      <c r="A447" s="66">
        <v>140</v>
      </c>
      <c r="B447" s="73">
        <v>59.18</v>
      </c>
      <c r="C447" s="66" t="s">
        <v>1084</v>
      </c>
      <c r="D447" s="66" t="s">
        <v>16</v>
      </c>
      <c r="E447" s="32">
        <f t="shared" si="6"/>
        <v>8285.2000000000007</v>
      </c>
      <c r="F447" s="30"/>
      <c r="G447" s="30"/>
      <c r="H447" s="30"/>
      <c r="I447" s="30"/>
      <c r="J447" s="30"/>
      <c r="K447" s="30"/>
    </row>
    <row r="448" spans="1:11" ht="13.5" x14ac:dyDescent="0.35">
      <c r="A448" s="66">
        <v>114</v>
      </c>
      <c r="B448" s="73">
        <v>59.18</v>
      </c>
      <c r="C448" s="66" t="s">
        <v>1084</v>
      </c>
      <c r="D448" s="66" t="s">
        <v>16</v>
      </c>
      <c r="E448" s="32">
        <f t="shared" si="6"/>
        <v>6746.5199999999995</v>
      </c>
      <c r="F448" s="30"/>
      <c r="G448" s="30"/>
      <c r="H448" s="30"/>
      <c r="I448" s="30"/>
      <c r="J448" s="30"/>
      <c r="K448" s="30"/>
    </row>
    <row r="449" spans="1:11" ht="13.5" x14ac:dyDescent="0.35">
      <c r="A449" s="66">
        <v>85</v>
      </c>
      <c r="B449" s="73">
        <v>59.18</v>
      </c>
      <c r="C449" s="66" t="s">
        <v>1084</v>
      </c>
      <c r="D449" s="66" t="s">
        <v>1022</v>
      </c>
      <c r="E449" s="32">
        <f t="shared" si="6"/>
        <v>5030.3</v>
      </c>
      <c r="F449" s="30"/>
      <c r="G449" s="30"/>
      <c r="H449" s="30"/>
      <c r="I449" s="30"/>
      <c r="J449" s="30"/>
      <c r="K449" s="30"/>
    </row>
    <row r="450" spans="1:11" ht="13.5" x14ac:dyDescent="0.35">
      <c r="A450" s="66">
        <v>205</v>
      </c>
      <c r="B450" s="73">
        <v>59.18</v>
      </c>
      <c r="C450" s="66" t="s">
        <v>1085</v>
      </c>
      <c r="D450" s="66" t="s">
        <v>16</v>
      </c>
      <c r="E450" s="32">
        <f t="shared" si="6"/>
        <v>12131.9</v>
      </c>
      <c r="F450" s="30"/>
      <c r="G450" s="30"/>
      <c r="H450" s="30"/>
      <c r="I450" s="30"/>
      <c r="J450" s="30"/>
      <c r="K450" s="30"/>
    </row>
    <row r="451" spans="1:11" ht="13.5" x14ac:dyDescent="0.35">
      <c r="A451" s="66">
        <v>140</v>
      </c>
      <c r="B451" s="73">
        <v>59.18</v>
      </c>
      <c r="C451" s="66" t="s">
        <v>1085</v>
      </c>
      <c r="D451" s="66" t="s">
        <v>16</v>
      </c>
      <c r="E451" s="32">
        <f t="shared" ref="E451:E514" si="7">A451*B451</f>
        <v>8285.2000000000007</v>
      </c>
      <c r="F451" s="30"/>
      <c r="G451" s="30"/>
      <c r="H451" s="30"/>
      <c r="I451" s="30"/>
      <c r="J451" s="30"/>
      <c r="K451" s="30"/>
    </row>
    <row r="452" spans="1:11" ht="13.5" x14ac:dyDescent="0.35">
      <c r="A452" s="66">
        <v>197</v>
      </c>
      <c r="B452" s="73">
        <v>59.2</v>
      </c>
      <c r="C452" s="66" t="s">
        <v>770</v>
      </c>
      <c r="D452" s="66" t="s">
        <v>16</v>
      </c>
      <c r="E452" s="32">
        <f t="shared" si="7"/>
        <v>11662.400000000001</v>
      </c>
      <c r="F452" s="30"/>
      <c r="G452" s="30"/>
      <c r="H452" s="30"/>
      <c r="I452" s="30"/>
      <c r="J452" s="30"/>
      <c r="K452" s="30"/>
    </row>
    <row r="453" spans="1:11" ht="13.5" x14ac:dyDescent="0.35">
      <c r="A453" s="66">
        <v>169</v>
      </c>
      <c r="B453" s="73">
        <v>59.2</v>
      </c>
      <c r="C453" s="66" t="s">
        <v>770</v>
      </c>
      <c r="D453" s="66" t="s">
        <v>1022</v>
      </c>
      <c r="E453" s="32">
        <f t="shared" si="7"/>
        <v>10004.800000000001</v>
      </c>
      <c r="F453" s="30"/>
      <c r="G453" s="30"/>
      <c r="H453" s="30"/>
      <c r="I453" s="30"/>
      <c r="J453" s="30"/>
      <c r="K453" s="30"/>
    </row>
    <row r="454" spans="1:11" ht="13.5" x14ac:dyDescent="0.35">
      <c r="A454" s="66">
        <v>224</v>
      </c>
      <c r="B454" s="73">
        <v>59.2</v>
      </c>
      <c r="C454" s="66" t="s">
        <v>770</v>
      </c>
      <c r="D454" s="66" t="s">
        <v>1022</v>
      </c>
      <c r="E454" s="32">
        <f t="shared" si="7"/>
        <v>13260.800000000001</v>
      </c>
      <c r="F454" s="30"/>
      <c r="G454" s="30"/>
      <c r="H454" s="30"/>
      <c r="I454" s="30"/>
      <c r="J454" s="30"/>
      <c r="K454" s="30"/>
    </row>
    <row r="455" spans="1:11" ht="13.5" x14ac:dyDescent="0.35">
      <c r="A455" s="66">
        <v>91</v>
      </c>
      <c r="B455" s="73">
        <v>59.18</v>
      </c>
      <c r="C455" s="66" t="s">
        <v>1086</v>
      </c>
      <c r="D455" s="66" t="s">
        <v>1022</v>
      </c>
      <c r="E455" s="32">
        <f t="shared" si="7"/>
        <v>5385.38</v>
      </c>
      <c r="F455" s="30"/>
      <c r="G455" s="30"/>
      <c r="H455" s="30"/>
      <c r="I455" s="30"/>
      <c r="J455" s="30"/>
      <c r="K455" s="30"/>
    </row>
    <row r="456" spans="1:11" ht="13.5" x14ac:dyDescent="0.35">
      <c r="A456" s="66">
        <v>357</v>
      </c>
      <c r="B456" s="73">
        <v>59.16</v>
      </c>
      <c r="C456" s="66" t="s">
        <v>1087</v>
      </c>
      <c r="D456" s="66" t="s">
        <v>16</v>
      </c>
      <c r="E456" s="32">
        <f t="shared" si="7"/>
        <v>21120.12</v>
      </c>
      <c r="F456" s="30"/>
      <c r="G456" s="30"/>
      <c r="H456" s="30"/>
      <c r="I456" s="30"/>
      <c r="J456" s="30"/>
      <c r="K456" s="30"/>
    </row>
    <row r="457" spans="1:11" ht="13.5" x14ac:dyDescent="0.35">
      <c r="A457" s="66">
        <v>223</v>
      </c>
      <c r="B457" s="73">
        <v>59.16</v>
      </c>
      <c r="C457" s="66" t="s">
        <v>1087</v>
      </c>
      <c r="D457" s="66" t="s">
        <v>16</v>
      </c>
      <c r="E457" s="32">
        <f t="shared" si="7"/>
        <v>13192.679999999998</v>
      </c>
      <c r="F457" s="30"/>
      <c r="G457" s="30"/>
      <c r="H457" s="30"/>
      <c r="I457" s="30"/>
      <c r="J457" s="30"/>
      <c r="K457" s="30"/>
    </row>
    <row r="458" spans="1:11" ht="13.5" x14ac:dyDescent="0.35">
      <c r="A458" s="66">
        <v>140</v>
      </c>
      <c r="B458" s="73">
        <v>59.16</v>
      </c>
      <c r="C458" s="66" t="s">
        <v>1087</v>
      </c>
      <c r="D458" s="66" t="s">
        <v>16</v>
      </c>
      <c r="E458" s="32">
        <f t="shared" si="7"/>
        <v>8282.4</v>
      </c>
      <c r="F458" s="30"/>
      <c r="G458" s="30"/>
      <c r="H458" s="30"/>
      <c r="I458" s="30"/>
      <c r="J458" s="30"/>
      <c r="K458" s="30"/>
    </row>
    <row r="459" spans="1:11" ht="13.5" x14ac:dyDescent="0.35">
      <c r="A459" s="66">
        <v>86</v>
      </c>
      <c r="B459" s="73">
        <v>59.16</v>
      </c>
      <c r="C459" s="66" t="s">
        <v>1087</v>
      </c>
      <c r="D459" s="66" t="s">
        <v>16</v>
      </c>
      <c r="E459" s="32">
        <f t="shared" si="7"/>
        <v>5087.7599999999993</v>
      </c>
      <c r="F459" s="30"/>
      <c r="G459" s="30"/>
      <c r="H459" s="30"/>
      <c r="I459" s="30"/>
      <c r="J459" s="30"/>
      <c r="K459" s="30"/>
    </row>
    <row r="460" spans="1:11" ht="13.5" x14ac:dyDescent="0.35">
      <c r="A460" s="66">
        <v>161</v>
      </c>
      <c r="B460" s="73">
        <v>59.16</v>
      </c>
      <c r="C460" s="66" t="s">
        <v>1087</v>
      </c>
      <c r="D460" s="66" t="s">
        <v>1022</v>
      </c>
      <c r="E460" s="32">
        <f t="shared" si="7"/>
        <v>9524.76</v>
      </c>
      <c r="F460" s="30"/>
      <c r="G460" s="30"/>
      <c r="H460" s="30"/>
      <c r="I460" s="30"/>
      <c r="J460" s="30"/>
      <c r="K460" s="30"/>
    </row>
    <row r="461" spans="1:11" ht="13.5" x14ac:dyDescent="0.35">
      <c r="A461" s="66">
        <v>157</v>
      </c>
      <c r="B461" s="73">
        <v>59.16</v>
      </c>
      <c r="C461" s="66" t="s">
        <v>1088</v>
      </c>
      <c r="D461" s="66" t="s">
        <v>16</v>
      </c>
      <c r="E461" s="32">
        <f t="shared" si="7"/>
        <v>9288.119999999999</v>
      </c>
      <c r="F461" s="30"/>
      <c r="G461" s="30"/>
      <c r="H461" s="30"/>
      <c r="I461" s="30"/>
      <c r="J461" s="30"/>
      <c r="K461" s="30"/>
    </row>
    <row r="462" spans="1:11" ht="13.5" x14ac:dyDescent="0.35">
      <c r="A462" s="66">
        <v>45</v>
      </c>
      <c r="B462" s="73">
        <v>59.16</v>
      </c>
      <c r="C462" s="66" t="s">
        <v>1088</v>
      </c>
      <c r="D462" s="66" t="s">
        <v>16</v>
      </c>
      <c r="E462" s="32">
        <f t="shared" si="7"/>
        <v>2662.2</v>
      </c>
      <c r="F462" s="30"/>
      <c r="G462" s="30"/>
      <c r="H462" s="30"/>
      <c r="I462" s="30"/>
      <c r="J462" s="30"/>
      <c r="K462" s="30"/>
    </row>
    <row r="463" spans="1:11" ht="13.5" x14ac:dyDescent="0.35">
      <c r="A463" s="66">
        <v>88</v>
      </c>
      <c r="B463" s="73">
        <v>59.16</v>
      </c>
      <c r="C463" s="66" t="s">
        <v>1088</v>
      </c>
      <c r="D463" s="66" t="s">
        <v>16</v>
      </c>
      <c r="E463" s="32">
        <f t="shared" si="7"/>
        <v>5206.08</v>
      </c>
      <c r="F463" s="30"/>
      <c r="G463" s="30"/>
      <c r="H463" s="30"/>
      <c r="I463" s="30"/>
      <c r="J463" s="30"/>
      <c r="K463" s="30"/>
    </row>
    <row r="464" spans="1:11" ht="13.5" x14ac:dyDescent="0.35">
      <c r="A464" s="66">
        <v>159</v>
      </c>
      <c r="B464" s="73">
        <v>59.16</v>
      </c>
      <c r="C464" s="66" t="s">
        <v>1088</v>
      </c>
      <c r="D464" s="66" t="s">
        <v>16</v>
      </c>
      <c r="E464" s="32">
        <f t="shared" si="7"/>
        <v>9406.4399999999987</v>
      </c>
      <c r="F464" s="30"/>
      <c r="G464" s="30"/>
      <c r="H464" s="30"/>
      <c r="I464" s="30"/>
      <c r="J464" s="30"/>
      <c r="K464" s="30"/>
    </row>
    <row r="465" spans="1:11" ht="13.5" x14ac:dyDescent="0.35">
      <c r="A465" s="66">
        <v>132</v>
      </c>
      <c r="B465" s="73">
        <v>59.16</v>
      </c>
      <c r="C465" s="66" t="s">
        <v>1088</v>
      </c>
      <c r="D465" s="66" t="s">
        <v>16</v>
      </c>
      <c r="E465" s="32">
        <f t="shared" si="7"/>
        <v>7809.12</v>
      </c>
      <c r="F465" s="30"/>
      <c r="G465" s="30"/>
      <c r="H465" s="30"/>
      <c r="I465" s="30"/>
      <c r="J465" s="30"/>
      <c r="K465" s="30"/>
    </row>
    <row r="466" spans="1:11" ht="13.5" x14ac:dyDescent="0.35">
      <c r="A466" s="66">
        <v>187</v>
      </c>
      <c r="B466" s="73">
        <v>59.16</v>
      </c>
      <c r="C466" s="66" t="s">
        <v>1088</v>
      </c>
      <c r="D466" s="66" t="s">
        <v>16</v>
      </c>
      <c r="E466" s="32">
        <f t="shared" si="7"/>
        <v>11062.92</v>
      </c>
      <c r="F466" s="30"/>
      <c r="G466" s="30"/>
      <c r="H466" s="30"/>
      <c r="I466" s="30"/>
      <c r="J466" s="30"/>
      <c r="K466" s="30"/>
    </row>
    <row r="467" spans="1:11" ht="13.5" x14ac:dyDescent="0.35">
      <c r="A467" s="66">
        <v>200</v>
      </c>
      <c r="B467" s="73">
        <v>59.16</v>
      </c>
      <c r="C467" s="66" t="s">
        <v>1089</v>
      </c>
      <c r="D467" s="66" t="s">
        <v>16</v>
      </c>
      <c r="E467" s="32">
        <f t="shared" si="7"/>
        <v>11832</v>
      </c>
      <c r="F467" s="30"/>
      <c r="G467" s="30"/>
      <c r="H467" s="30"/>
      <c r="I467" s="30"/>
      <c r="J467" s="30"/>
      <c r="K467" s="30"/>
    </row>
    <row r="468" spans="1:11" ht="13.5" x14ac:dyDescent="0.35">
      <c r="A468" s="66">
        <v>85</v>
      </c>
      <c r="B468" s="73">
        <v>59.16</v>
      </c>
      <c r="C468" s="66" t="s">
        <v>1090</v>
      </c>
      <c r="D468" s="66" t="s">
        <v>1022</v>
      </c>
      <c r="E468" s="32">
        <f t="shared" si="7"/>
        <v>5028.5999999999995</v>
      </c>
      <c r="F468" s="30"/>
      <c r="G468" s="30"/>
      <c r="H468" s="30"/>
      <c r="I468" s="30"/>
      <c r="J468" s="30"/>
      <c r="K468" s="30"/>
    </row>
    <row r="469" spans="1:11" ht="13.5" x14ac:dyDescent="0.35">
      <c r="A469" s="66">
        <v>85</v>
      </c>
      <c r="B469" s="73">
        <v>59.16</v>
      </c>
      <c r="C469" s="66" t="s">
        <v>1090</v>
      </c>
      <c r="D469" s="66" t="s">
        <v>1022</v>
      </c>
      <c r="E469" s="32">
        <f t="shared" si="7"/>
        <v>5028.5999999999995</v>
      </c>
      <c r="F469" s="30"/>
      <c r="G469" s="30"/>
      <c r="H469" s="30"/>
      <c r="I469" s="30"/>
      <c r="J469" s="30"/>
      <c r="K469" s="30"/>
    </row>
    <row r="470" spans="1:11" ht="13.5" x14ac:dyDescent="0.35">
      <c r="A470" s="66">
        <v>76</v>
      </c>
      <c r="B470" s="73">
        <v>59.16</v>
      </c>
      <c r="C470" s="66" t="s">
        <v>1091</v>
      </c>
      <c r="D470" s="66" t="s">
        <v>16</v>
      </c>
      <c r="E470" s="32">
        <f t="shared" si="7"/>
        <v>4496.16</v>
      </c>
      <c r="F470" s="30"/>
      <c r="G470" s="30"/>
      <c r="H470" s="30"/>
      <c r="I470" s="30"/>
      <c r="J470" s="30"/>
      <c r="K470" s="30"/>
    </row>
    <row r="471" spans="1:11" ht="13.5" x14ac:dyDescent="0.35">
      <c r="A471" s="66">
        <v>126</v>
      </c>
      <c r="B471" s="73">
        <v>59.16</v>
      </c>
      <c r="C471" s="66" t="s">
        <v>1091</v>
      </c>
      <c r="D471" s="66" t="s">
        <v>16</v>
      </c>
      <c r="E471" s="32">
        <f t="shared" si="7"/>
        <v>7454.16</v>
      </c>
      <c r="F471" s="30"/>
      <c r="G471" s="30"/>
      <c r="H471" s="30"/>
      <c r="I471" s="30"/>
      <c r="J471" s="30"/>
      <c r="K471" s="30"/>
    </row>
    <row r="472" spans="1:11" ht="13.5" x14ac:dyDescent="0.35">
      <c r="A472" s="66">
        <v>85</v>
      </c>
      <c r="B472" s="73">
        <v>59.16</v>
      </c>
      <c r="C472" s="66" t="s">
        <v>1091</v>
      </c>
      <c r="D472" s="66" t="s">
        <v>1022</v>
      </c>
      <c r="E472" s="32">
        <f t="shared" si="7"/>
        <v>5028.5999999999995</v>
      </c>
      <c r="F472" s="30"/>
      <c r="G472" s="30"/>
      <c r="H472" s="30"/>
      <c r="I472" s="30"/>
      <c r="J472" s="30"/>
      <c r="K472" s="30"/>
    </row>
    <row r="473" spans="1:11" ht="13.5" x14ac:dyDescent="0.35">
      <c r="A473" s="66">
        <v>37</v>
      </c>
      <c r="B473" s="73">
        <v>59.16</v>
      </c>
      <c r="C473" s="66" t="s">
        <v>1092</v>
      </c>
      <c r="D473" s="66" t="s">
        <v>1022</v>
      </c>
      <c r="E473" s="32">
        <f t="shared" si="7"/>
        <v>2188.92</v>
      </c>
      <c r="F473" s="30"/>
      <c r="G473" s="30"/>
      <c r="H473" s="30"/>
      <c r="I473" s="30"/>
      <c r="J473" s="30"/>
      <c r="K473" s="30"/>
    </row>
    <row r="474" spans="1:11" ht="13.5" x14ac:dyDescent="0.35">
      <c r="A474" s="66">
        <v>223</v>
      </c>
      <c r="B474" s="73">
        <v>59.2</v>
      </c>
      <c r="C474" s="66" t="s">
        <v>1093</v>
      </c>
      <c r="D474" s="66" t="s">
        <v>16</v>
      </c>
      <c r="E474" s="32">
        <f t="shared" si="7"/>
        <v>13201.6</v>
      </c>
      <c r="F474" s="30"/>
      <c r="G474" s="30"/>
      <c r="H474" s="30"/>
      <c r="I474" s="30"/>
      <c r="J474" s="30"/>
      <c r="K474" s="30"/>
    </row>
    <row r="475" spans="1:11" ht="13.5" x14ac:dyDescent="0.35">
      <c r="A475" s="66">
        <v>140</v>
      </c>
      <c r="B475" s="73">
        <v>59.2</v>
      </c>
      <c r="C475" s="66" t="s">
        <v>1093</v>
      </c>
      <c r="D475" s="66" t="s">
        <v>16</v>
      </c>
      <c r="E475" s="32">
        <f t="shared" si="7"/>
        <v>8288</v>
      </c>
      <c r="F475" s="30"/>
      <c r="G475" s="30"/>
      <c r="H475" s="30"/>
      <c r="I475" s="30"/>
      <c r="J475" s="30"/>
      <c r="K475" s="30"/>
    </row>
    <row r="476" spans="1:11" ht="13.5" x14ac:dyDescent="0.35">
      <c r="A476" s="66">
        <v>86</v>
      </c>
      <c r="B476" s="73">
        <v>59.2</v>
      </c>
      <c r="C476" s="66" t="s">
        <v>1093</v>
      </c>
      <c r="D476" s="66" t="s">
        <v>16</v>
      </c>
      <c r="E476" s="32">
        <f t="shared" si="7"/>
        <v>5091.2</v>
      </c>
      <c r="F476" s="30"/>
      <c r="G476" s="30"/>
      <c r="H476" s="30"/>
      <c r="I476" s="30"/>
      <c r="J476" s="30"/>
      <c r="K476" s="30"/>
    </row>
    <row r="477" spans="1:11" ht="13.5" x14ac:dyDescent="0.35">
      <c r="A477" s="66">
        <v>134</v>
      </c>
      <c r="B477" s="73">
        <v>59.18</v>
      </c>
      <c r="C477" s="66" t="s">
        <v>1094</v>
      </c>
      <c r="D477" s="66" t="s">
        <v>16</v>
      </c>
      <c r="E477" s="32">
        <f t="shared" si="7"/>
        <v>7930.12</v>
      </c>
      <c r="F477" s="30"/>
      <c r="G477" s="30"/>
      <c r="H477" s="30"/>
      <c r="I477" s="30"/>
      <c r="J477" s="30"/>
      <c r="K477" s="30"/>
    </row>
    <row r="478" spans="1:11" ht="13.5" x14ac:dyDescent="0.35">
      <c r="A478" s="66">
        <v>157</v>
      </c>
      <c r="B478" s="73">
        <v>59.18</v>
      </c>
      <c r="C478" s="66" t="s">
        <v>1094</v>
      </c>
      <c r="D478" s="66" t="s">
        <v>16</v>
      </c>
      <c r="E478" s="32">
        <f t="shared" si="7"/>
        <v>9291.26</v>
      </c>
      <c r="F478" s="30"/>
      <c r="G478" s="30"/>
      <c r="H478" s="30"/>
      <c r="I478" s="30"/>
      <c r="J478" s="30"/>
      <c r="K478" s="30"/>
    </row>
    <row r="479" spans="1:11" ht="13.5" x14ac:dyDescent="0.35">
      <c r="A479" s="66">
        <v>85</v>
      </c>
      <c r="B479" s="73">
        <v>59.2</v>
      </c>
      <c r="C479" s="66" t="s">
        <v>1094</v>
      </c>
      <c r="D479" s="66" t="s">
        <v>1022</v>
      </c>
      <c r="E479" s="32">
        <f t="shared" si="7"/>
        <v>5032</v>
      </c>
      <c r="F479" s="30"/>
      <c r="G479" s="30"/>
      <c r="H479" s="30"/>
      <c r="I479" s="30"/>
      <c r="J479" s="30"/>
      <c r="K479" s="30"/>
    </row>
    <row r="480" spans="1:11" ht="13.5" x14ac:dyDescent="0.35">
      <c r="A480" s="66">
        <v>200</v>
      </c>
      <c r="B480" s="73">
        <v>59.16</v>
      </c>
      <c r="C480" s="66" t="s">
        <v>1095</v>
      </c>
      <c r="D480" s="66" t="s">
        <v>16</v>
      </c>
      <c r="E480" s="32">
        <f t="shared" si="7"/>
        <v>11832</v>
      </c>
      <c r="F480" s="30"/>
      <c r="G480" s="30"/>
      <c r="H480" s="30"/>
      <c r="I480" s="30"/>
      <c r="J480" s="30"/>
      <c r="K480" s="30"/>
    </row>
    <row r="481" spans="1:11" ht="13.5" x14ac:dyDescent="0.35">
      <c r="A481" s="66">
        <v>157</v>
      </c>
      <c r="B481" s="73">
        <v>59.14</v>
      </c>
      <c r="C481" s="66" t="s">
        <v>1095</v>
      </c>
      <c r="D481" s="66" t="s">
        <v>1022</v>
      </c>
      <c r="E481" s="32">
        <f t="shared" si="7"/>
        <v>9284.98</v>
      </c>
      <c r="F481" s="30"/>
      <c r="G481" s="30"/>
      <c r="H481" s="30"/>
      <c r="I481" s="30"/>
      <c r="J481" s="30"/>
      <c r="K481" s="30"/>
    </row>
    <row r="482" spans="1:11" ht="13.5" x14ac:dyDescent="0.35">
      <c r="A482" s="66">
        <v>85</v>
      </c>
      <c r="B482" s="73">
        <v>59.16</v>
      </c>
      <c r="C482" s="66" t="s">
        <v>1095</v>
      </c>
      <c r="D482" s="66" t="s">
        <v>1022</v>
      </c>
      <c r="E482" s="32">
        <f t="shared" si="7"/>
        <v>5028.5999999999995</v>
      </c>
      <c r="F482" s="30"/>
      <c r="G482" s="30"/>
      <c r="H482" s="30"/>
      <c r="I482" s="30"/>
      <c r="J482" s="30"/>
      <c r="K482" s="30"/>
    </row>
    <row r="483" spans="1:11" ht="13.5" x14ac:dyDescent="0.35">
      <c r="A483" s="66">
        <v>34</v>
      </c>
      <c r="B483" s="73">
        <v>59.16</v>
      </c>
      <c r="C483" s="66" t="s">
        <v>1096</v>
      </c>
      <c r="D483" s="66" t="s">
        <v>16</v>
      </c>
      <c r="E483" s="32">
        <f t="shared" si="7"/>
        <v>2011.4399999999998</v>
      </c>
      <c r="F483" s="30"/>
      <c r="G483" s="30"/>
      <c r="H483" s="30"/>
      <c r="I483" s="30"/>
      <c r="J483" s="30"/>
      <c r="K483" s="30"/>
    </row>
    <row r="484" spans="1:11" ht="13.5" x14ac:dyDescent="0.35">
      <c r="A484" s="66">
        <v>77</v>
      </c>
      <c r="B484" s="73">
        <v>59.16</v>
      </c>
      <c r="C484" s="66" t="s">
        <v>1096</v>
      </c>
      <c r="D484" s="66" t="s">
        <v>16</v>
      </c>
      <c r="E484" s="32">
        <f t="shared" si="7"/>
        <v>4555.32</v>
      </c>
      <c r="F484" s="30"/>
      <c r="G484" s="30"/>
      <c r="H484" s="30"/>
      <c r="I484" s="30"/>
      <c r="J484" s="30"/>
      <c r="K484" s="30"/>
    </row>
    <row r="485" spans="1:11" ht="13.5" x14ac:dyDescent="0.35">
      <c r="A485" s="66">
        <v>146</v>
      </c>
      <c r="B485" s="73">
        <v>59.16</v>
      </c>
      <c r="C485" s="66" t="s">
        <v>1097</v>
      </c>
      <c r="D485" s="66" t="s">
        <v>16</v>
      </c>
      <c r="E485" s="32">
        <f t="shared" si="7"/>
        <v>8637.3599999999988</v>
      </c>
      <c r="F485" s="30"/>
      <c r="G485" s="30"/>
      <c r="H485" s="30"/>
      <c r="I485" s="30"/>
      <c r="J485" s="30"/>
      <c r="K485" s="30"/>
    </row>
    <row r="486" spans="1:11" ht="13.5" x14ac:dyDescent="0.35">
      <c r="A486" s="66">
        <v>112</v>
      </c>
      <c r="B486" s="73">
        <v>59.16</v>
      </c>
      <c r="C486" s="66" t="s">
        <v>1097</v>
      </c>
      <c r="D486" s="66" t="s">
        <v>16</v>
      </c>
      <c r="E486" s="32">
        <f t="shared" si="7"/>
        <v>6625.92</v>
      </c>
      <c r="F486" s="30"/>
      <c r="G486" s="30"/>
      <c r="H486" s="30"/>
      <c r="I486" s="30"/>
      <c r="J486" s="30"/>
      <c r="K486" s="30"/>
    </row>
    <row r="487" spans="1:11" ht="13.5" x14ac:dyDescent="0.35">
      <c r="A487" s="66">
        <v>35</v>
      </c>
      <c r="B487" s="73">
        <v>59.18</v>
      </c>
      <c r="C487" s="66" t="s">
        <v>1098</v>
      </c>
      <c r="D487" s="66" t="s">
        <v>1022</v>
      </c>
      <c r="E487" s="32">
        <f t="shared" si="7"/>
        <v>2071.3000000000002</v>
      </c>
      <c r="F487" s="30"/>
      <c r="G487" s="30"/>
      <c r="H487" s="30"/>
      <c r="I487" s="30"/>
      <c r="J487" s="30"/>
      <c r="K487" s="30"/>
    </row>
    <row r="488" spans="1:11" ht="13.5" x14ac:dyDescent="0.35">
      <c r="A488" s="66">
        <v>2</v>
      </c>
      <c r="B488" s="73">
        <v>59.18</v>
      </c>
      <c r="C488" s="66" t="s">
        <v>1098</v>
      </c>
      <c r="D488" s="66" t="s">
        <v>1022</v>
      </c>
      <c r="E488" s="32">
        <f t="shared" si="7"/>
        <v>118.36</v>
      </c>
      <c r="F488" s="30"/>
      <c r="G488" s="30"/>
      <c r="H488" s="30"/>
      <c r="I488" s="30"/>
      <c r="J488" s="30"/>
      <c r="K488" s="30"/>
    </row>
    <row r="489" spans="1:11" ht="13.5" x14ac:dyDescent="0.35">
      <c r="A489" s="66">
        <v>286</v>
      </c>
      <c r="B489" s="73">
        <v>59.18</v>
      </c>
      <c r="C489" s="66" t="s">
        <v>1098</v>
      </c>
      <c r="D489" s="66" t="s">
        <v>1022</v>
      </c>
      <c r="E489" s="32">
        <f t="shared" si="7"/>
        <v>16925.48</v>
      </c>
      <c r="F489" s="30"/>
      <c r="G489" s="30"/>
      <c r="H489" s="30"/>
      <c r="I489" s="30"/>
      <c r="J489" s="30"/>
      <c r="K489" s="30"/>
    </row>
    <row r="490" spans="1:11" ht="13.5" x14ac:dyDescent="0.35">
      <c r="A490" s="66">
        <v>123</v>
      </c>
      <c r="B490" s="73">
        <v>59.2</v>
      </c>
      <c r="C490" s="66" t="s">
        <v>1099</v>
      </c>
      <c r="D490" s="66" t="s">
        <v>16</v>
      </c>
      <c r="E490" s="32">
        <f t="shared" si="7"/>
        <v>7281.6</v>
      </c>
      <c r="F490" s="30"/>
      <c r="G490" s="30"/>
      <c r="H490" s="30"/>
      <c r="I490" s="30"/>
      <c r="J490" s="30"/>
      <c r="K490" s="30"/>
    </row>
    <row r="491" spans="1:11" ht="13.5" x14ac:dyDescent="0.35">
      <c r="A491" s="66">
        <v>159</v>
      </c>
      <c r="B491" s="73">
        <v>59.2</v>
      </c>
      <c r="C491" s="66" t="s">
        <v>1099</v>
      </c>
      <c r="D491" s="66" t="s">
        <v>16</v>
      </c>
      <c r="E491" s="32">
        <f t="shared" si="7"/>
        <v>9412.8000000000011</v>
      </c>
      <c r="F491" s="30"/>
      <c r="G491" s="30"/>
      <c r="H491" s="30"/>
      <c r="I491" s="30"/>
      <c r="J491" s="30"/>
      <c r="K491" s="30"/>
    </row>
    <row r="492" spans="1:11" ht="13.5" x14ac:dyDescent="0.35">
      <c r="A492" s="66">
        <v>7</v>
      </c>
      <c r="B492" s="73">
        <v>59.2</v>
      </c>
      <c r="C492" s="66" t="s">
        <v>1099</v>
      </c>
      <c r="D492" s="66" t="s">
        <v>16</v>
      </c>
      <c r="E492" s="32">
        <f t="shared" si="7"/>
        <v>414.40000000000003</v>
      </c>
      <c r="F492" s="30"/>
      <c r="G492" s="30"/>
      <c r="H492" s="30"/>
      <c r="I492" s="30"/>
      <c r="J492" s="30"/>
      <c r="K492" s="30"/>
    </row>
    <row r="493" spans="1:11" ht="13.5" x14ac:dyDescent="0.35">
      <c r="A493" s="66">
        <v>42</v>
      </c>
      <c r="B493" s="73">
        <v>59.2</v>
      </c>
      <c r="C493" s="66" t="s">
        <v>1099</v>
      </c>
      <c r="D493" s="66" t="s">
        <v>16</v>
      </c>
      <c r="E493" s="32">
        <f t="shared" si="7"/>
        <v>2486.4</v>
      </c>
      <c r="F493" s="30"/>
      <c r="G493" s="30"/>
      <c r="H493" s="30"/>
      <c r="I493" s="30"/>
      <c r="J493" s="30"/>
      <c r="K493" s="30"/>
    </row>
    <row r="494" spans="1:11" ht="13.5" x14ac:dyDescent="0.35">
      <c r="A494" s="66">
        <v>42</v>
      </c>
      <c r="B494" s="73">
        <v>59.2</v>
      </c>
      <c r="C494" s="66" t="s">
        <v>1099</v>
      </c>
      <c r="D494" s="66" t="s">
        <v>16</v>
      </c>
      <c r="E494" s="32">
        <f t="shared" si="7"/>
        <v>2486.4</v>
      </c>
      <c r="F494" s="30"/>
      <c r="G494" s="30"/>
      <c r="H494" s="30"/>
      <c r="I494" s="30"/>
      <c r="J494" s="30"/>
      <c r="K494" s="30"/>
    </row>
    <row r="495" spans="1:11" ht="13.5" x14ac:dyDescent="0.35">
      <c r="A495" s="66">
        <v>76</v>
      </c>
      <c r="B495" s="73">
        <v>59.2</v>
      </c>
      <c r="C495" s="66" t="s">
        <v>1099</v>
      </c>
      <c r="D495" s="66" t="s">
        <v>16</v>
      </c>
      <c r="E495" s="32">
        <f t="shared" si="7"/>
        <v>4499.2</v>
      </c>
      <c r="F495" s="30"/>
      <c r="G495" s="30"/>
      <c r="H495" s="30"/>
      <c r="I495" s="30"/>
      <c r="J495" s="30"/>
      <c r="K495" s="30"/>
    </row>
    <row r="496" spans="1:11" ht="13.5" x14ac:dyDescent="0.35">
      <c r="A496" s="66">
        <v>49</v>
      </c>
      <c r="B496" s="73">
        <v>59.2</v>
      </c>
      <c r="C496" s="66" t="s">
        <v>1100</v>
      </c>
      <c r="D496" s="66" t="s">
        <v>16</v>
      </c>
      <c r="E496" s="32">
        <f t="shared" si="7"/>
        <v>2900.8</v>
      </c>
      <c r="F496" s="30"/>
      <c r="G496" s="30"/>
      <c r="H496" s="30"/>
      <c r="I496" s="30"/>
      <c r="J496" s="30"/>
      <c r="K496" s="30"/>
    </row>
    <row r="497" spans="1:11" ht="13.5" x14ac:dyDescent="0.35">
      <c r="A497" s="66">
        <v>140</v>
      </c>
      <c r="B497" s="73">
        <v>59.2</v>
      </c>
      <c r="C497" s="66" t="s">
        <v>1100</v>
      </c>
      <c r="D497" s="66" t="s">
        <v>16</v>
      </c>
      <c r="E497" s="32">
        <f t="shared" si="7"/>
        <v>8288</v>
      </c>
      <c r="F497" s="30"/>
      <c r="G497" s="30"/>
      <c r="H497" s="30"/>
      <c r="I497" s="30"/>
      <c r="J497" s="30"/>
      <c r="K497" s="30"/>
    </row>
    <row r="498" spans="1:11" ht="13.5" x14ac:dyDescent="0.35">
      <c r="A498" s="66">
        <v>235</v>
      </c>
      <c r="B498" s="73">
        <v>59.2</v>
      </c>
      <c r="C498" s="66" t="s">
        <v>1100</v>
      </c>
      <c r="D498" s="66" t="s">
        <v>16</v>
      </c>
      <c r="E498" s="32">
        <f t="shared" si="7"/>
        <v>13912</v>
      </c>
      <c r="F498" s="30"/>
      <c r="G498" s="30"/>
      <c r="H498" s="30"/>
      <c r="I498" s="30"/>
      <c r="J498" s="30"/>
      <c r="K498" s="30"/>
    </row>
    <row r="499" spans="1:11" ht="13.5" x14ac:dyDescent="0.35">
      <c r="A499" s="66">
        <v>53</v>
      </c>
      <c r="B499" s="73">
        <v>59.2</v>
      </c>
      <c r="C499" s="66" t="s">
        <v>1100</v>
      </c>
      <c r="D499" s="66" t="s">
        <v>1022</v>
      </c>
      <c r="E499" s="32">
        <f t="shared" si="7"/>
        <v>3137.6000000000004</v>
      </c>
      <c r="F499" s="30"/>
      <c r="G499" s="30"/>
      <c r="H499" s="30"/>
      <c r="I499" s="30"/>
      <c r="J499" s="30"/>
      <c r="K499" s="30"/>
    </row>
    <row r="500" spans="1:11" ht="13.5" x14ac:dyDescent="0.35">
      <c r="A500" s="66">
        <v>223</v>
      </c>
      <c r="B500" s="73">
        <v>59.2</v>
      </c>
      <c r="C500" s="66" t="s">
        <v>1101</v>
      </c>
      <c r="D500" s="66" t="s">
        <v>16</v>
      </c>
      <c r="E500" s="32">
        <f t="shared" si="7"/>
        <v>13201.6</v>
      </c>
      <c r="F500" s="30"/>
      <c r="G500" s="30"/>
      <c r="H500" s="30"/>
      <c r="I500" s="30"/>
      <c r="J500" s="30"/>
      <c r="K500" s="30"/>
    </row>
    <row r="501" spans="1:11" ht="13.5" x14ac:dyDescent="0.35">
      <c r="A501" s="66">
        <v>140</v>
      </c>
      <c r="B501" s="73">
        <v>59.2</v>
      </c>
      <c r="C501" s="66" t="s">
        <v>1101</v>
      </c>
      <c r="D501" s="66" t="s">
        <v>16</v>
      </c>
      <c r="E501" s="32">
        <f t="shared" si="7"/>
        <v>8288</v>
      </c>
      <c r="F501" s="30"/>
      <c r="G501" s="30"/>
      <c r="H501" s="30"/>
      <c r="I501" s="30"/>
      <c r="J501" s="30"/>
      <c r="K501" s="30"/>
    </row>
    <row r="502" spans="1:11" ht="13.5" x14ac:dyDescent="0.35">
      <c r="A502" s="66">
        <v>86</v>
      </c>
      <c r="B502" s="73">
        <v>59.2</v>
      </c>
      <c r="C502" s="66" t="s">
        <v>1101</v>
      </c>
      <c r="D502" s="66" t="s">
        <v>16</v>
      </c>
      <c r="E502" s="32">
        <f t="shared" si="7"/>
        <v>5091.2</v>
      </c>
      <c r="F502" s="30"/>
      <c r="G502" s="30"/>
      <c r="H502" s="30"/>
      <c r="I502" s="30"/>
      <c r="J502" s="30"/>
      <c r="K502" s="30"/>
    </row>
    <row r="503" spans="1:11" ht="13.5" x14ac:dyDescent="0.35">
      <c r="A503" s="66">
        <v>85</v>
      </c>
      <c r="B503" s="73">
        <v>59.2</v>
      </c>
      <c r="C503" s="66" t="s">
        <v>1101</v>
      </c>
      <c r="D503" s="66" t="s">
        <v>1022</v>
      </c>
      <c r="E503" s="32">
        <f t="shared" si="7"/>
        <v>5032</v>
      </c>
      <c r="F503" s="30"/>
      <c r="G503" s="30"/>
      <c r="H503" s="30"/>
      <c r="I503" s="30"/>
      <c r="J503" s="30"/>
      <c r="K503" s="30"/>
    </row>
    <row r="504" spans="1:11" ht="13.5" x14ac:dyDescent="0.35">
      <c r="A504" s="66">
        <v>85</v>
      </c>
      <c r="B504" s="73">
        <v>59.2</v>
      </c>
      <c r="C504" s="66" t="s">
        <v>1101</v>
      </c>
      <c r="D504" s="66" t="s">
        <v>1022</v>
      </c>
      <c r="E504" s="32">
        <f t="shared" si="7"/>
        <v>5032</v>
      </c>
      <c r="F504" s="30"/>
      <c r="G504" s="30"/>
      <c r="H504" s="30"/>
      <c r="I504" s="30"/>
      <c r="J504" s="30"/>
      <c r="K504" s="30"/>
    </row>
    <row r="505" spans="1:11" ht="13.5" x14ac:dyDescent="0.35">
      <c r="A505" s="66">
        <v>45</v>
      </c>
      <c r="B505" s="73">
        <v>59.2</v>
      </c>
      <c r="C505" s="66" t="s">
        <v>1101</v>
      </c>
      <c r="D505" s="66" t="s">
        <v>1022</v>
      </c>
      <c r="E505" s="32">
        <f t="shared" si="7"/>
        <v>2664</v>
      </c>
      <c r="F505" s="30"/>
      <c r="G505" s="30"/>
      <c r="H505" s="30"/>
      <c r="I505" s="30"/>
      <c r="J505" s="30"/>
      <c r="K505" s="30"/>
    </row>
    <row r="506" spans="1:11" ht="13.5" x14ac:dyDescent="0.35">
      <c r="A506" s="66">
        <v>75</v>
      </c>
      <c r="B506" s="73">
        <v>59.2</v>
      </c>
      <c r="C506" s="66" t="s">
        <v>1102</v>
      </c>
      <c r="D506" s="66" t="s">
        <v>16</v>
      </c>
      <c r="E506" s="32">
        <f t="shared" si="7"/>
        <v>4440</v>
      </c>
      <c r="F506" s="30"/>
      <c r="G506" s="30"/>
      <c r="H506" s="30"/>
      <c r="I506" s="30"/>
      <c r="J506" s="30"/>
      <c r="K506" s="30"/>
    </row>
    <row r="507" spans="1:11" ht="13.5" x14ac:dyDescent="0.35">
      <c r="A507" s="66">
        <v>119</v>
      </c>
      <c r="B507" s="73">
        <v>59.2</v>
      </c>
      <c r="C507" s="66" t="s">
        <v>1102</v>
      </c>
      <c r="D507" s="66" t="s">
        <v>16</v>
      </c>
      <c r="E507" s="32">
        <f t="shared" si="7"/>
        <v>7044.8</v>
      </c>
      <c r="F507" s="30"/>
      <c r="G507" s="30"/>
      <c r="H507" s="30"/>
      <c r="I507" s="30"/>
      <c r="J507" s="30"/>
      <c r="K507" s="30"/>
    </row>
    <row r="508" spans="1:11" ht="13.5" x14ac:dyDescent="0.35">
      <c r="A508" s="66">
        <v>85</v>
      </c>
      <c r="B508" s="73">
        <v>59.2</v>
      </c>
      <c r="C508" s="66" t="s">
        <v>1102</v>
      </c>
      <c r="D508" s="66" t="s">
        <v>1022</v>
      </c>
      <c r="E508" s="32">
        <f t="shared" si="7"/>
        <v>5032</v>
      </c>
      <c r="F508" s="30"/>
      <c r="G508" s="30"/>
      <c r="H508" s="30"/>
      <c r="I508" s="30"/>
      <c r="J508" s="30"/>
      <c r="K508" s="30"/>
    </row>
    <row r="509" spans="1:11" ht="13.5" x14ac:dyDescent="0.35">
      <c r="A509" s="66">
        <v>85</v>
      </c>
      <c r="B509" s="73">
        <v>59.2</v>
      </c>
      <c r="C509" s="66" t="s">
        <v>1103</v>
      </c>
      <c r="D509" s="66" t="s">
        <v>1022</v>
      </c>
      <c r="E509" s="32">
        <f t="shared" si="7"/>
        <v>5032</v>
      </c>
      <c r="F509" s="30"/>
      <c r="G509" s="30"/>
      <c r="H509" s="30"/>
      <c r="I509" s="30"/>
      <c r="J509" s="30"/>
      <c r="K509" s="30"/>
    </row>
    <row r="510" spans="1:11" ht="13.5" x14ac:dyDescent="0.35">
      <c r="A510" s="66">
        <v>85</v>
      </c>
      <c r="B510" s="73">
        <v>59.2</v>
      </c>
      <c r="C510" s="66" t="s">
        <v>1103</v>
      </c>
      <c r="D510" s="66" t="s">
        <v>1022</v>
      </c>
      <c r="E510" s="32">
        <f t="shared" si="7"/>
        <v>5032</v>
      </c>
      <c r="F510" s="30"/>
      <c r="G510" s="30"/>
      <c r="H510" s="30"/>
      <c r="I510" s="30"/>
      <c r="J510" s="30"/>
      <c r="K510" s="30"/>
    </row>
    <row r="511" spans="1:11" ht="13.5" x14ac:dyDescent="0.35">
      <c r="A511" s="66">
        <v>85</v>
      </c>
      <c r="B511" s="73">
        <v>59.2</v>
      </c>
      <c r="C511" s="66" t="s">
        <v>1104</v>
      </c>
      <c r="D511" s="66" t="s">
        <v>1022</v>
      </c>
      <c r="E511" s="32">
        <f t="shared" si="7"/>
        <v>5032</v>
      </c>
      <c r="F511" s="30"/>
      <c r="G511" s="30"/>
      <c r="H511" s="30"/>
      <c r="I511" s="30"/>
      <c r="J511" s="30"/>
      <c r="K511" s="30"/>
    </row>
    <row r="512" spans="1:11" ht="13.5" x14ac:dyDescent="0.35">
      <c r="A512" s="66">
        <v>116</v>
      </c>
      <c r="B512" s="73">
        <v>59.18</v>
      </c>
      <c r="C512" s="66" t="s">
        <v>1104</v>
      </c>
      <c r="D512" s="66" t="s">
        <v>1022</v>
      </c>
      <c r="E512" s="32">
        <f t="shared" si="7"/>
        <v>6864.88</v>
      </c>
      <c r="F512" s="30"/>
      <c r="G512" s="30"/>
      <c r="H512" s="30"/>
      <c r="I512" s="30"/>
      <c r="J512" s="30"/>
      <c r="K512" s="30"/>
    </row>
    <row r="513" spans="1:11" ht="13.5" x14ac:dyDescent="0.35">
      <c r="A513" s="66">
        <v>18</v>
      </c>
      <c r="B513" s="73">
        <v>59.2</v>
      </c>
      <c r="C513" s="66" t="s">
        <v>1105</v>
      </c>
      <c r="D513" s="66" t="s">
        <v>1022</v>
      </c>
      <c r="E513" s="32">
        <f t="shared" si="7"/>
        <v>1065.6000000000001</v>
      </c>
      <c r="F513" s="30"/>
      <c r="G513" s="30"/>
      <c r="H513" s="30"/>
      <c r="I513" s="30"/>
      <c r="J513" s="30"/>
      <c r="K513" s="30"/>
    </row>
    <row r="514" spans="1:11" ht="13.5" x14ac:dyDescent="0.35">
      <c r="A514" s="66">
        <v>158</v>
      </c>
      <c r="B514" s="73">
        <v>59.22</v>
      </c>
      <c r="C514" s="66" t="s">
        <v>1106</v>
      </c>
      <c r="D514" s="66" t="s">
        <v>16</v>
      </c>
      <c r="E514" s="32">
        <f t="shared" si="7"/>
        <v>9356.76</v>
      </c>
      <c r="F514" s="30"/>
      <c r="G514" s="30"/>
      <c r="H514" s="30"/>
      <c r="I514" s="30"/>
      <c r="J514" s="30"/>
      <c r="K514" s="30"/>
    </row>
    <row r="515" spans="1:11" ht="13.5" x14ac:dyDescent="0.35">
      <c r="A515" s="66">
        <v>120</v>
      </c>
      <c r="B515" s="73">
        <v>59.22</v>
      </c>
      <c r="C515" s="66" t="s">
        <v>1106</v>
      </c>
      <c r="D515" s="66" t="s">
        <v>16</v>
      </c>
      <c r="E515" s="32">
        <f t="shared" ref="E515:E578" si="8">A515*B515</f>
        <v>7106.4</v>
      </c>
      <c r="F515" s="30"/>
      <c r="G515" s="30"/>
      <c r="H515" s="30"/>
      <c r="I515" s="30"/>
      <c r="J515" s="30"/>
      <c r="K515" s="30"/>
    </row>
    <row r="516" spans="1:11" ht="13.5" x14ac:dyDescent="0.35">
      <c r="A516" s="66">
        <v>37</v>
      </c>
      <c r="B516" s="73">
        <v>59.22</v>
      </c>
      <c r="C516" s="66" t="s">
        <v>1106</v>
      </c>
      <c r="D516" s="66" t="s">
        <v>1022</v>
      </c>
      <c r="E516" s="32">
        <f t="shared" si="8"/>
        <v>2191.14</v>
      </c>
      <c r="F516" s="30"/>
      <c r="G516" s="30"/>
      <c r="H516" s="30"/>
      <c r="I516" s="30"/>
      <c r="J516" s="30"/>
      <c r="K516" s="30"/>
    </row>
    <row r="517" spans="1:11" ht="13.5" x14ac:dyDescent="0.35">
      <c r="A517" s="66">
        <v>309</v>
      </c>
      <c r="B517" s="73">
        <v>59.2</v>
      </c>
      <c r="C517" s="66" t="s">
        <v>1107</v>
      </c>
      <c r="D517" s="66" t="s">
        <v>16</v>
      </c>
      <c r="E517" s="32">
        <f t="shared" si="8"/>
        <v>18292.8</v>
      </c>
      <c r="F517" s="30"/>
      <c r="G517" s="30"/>
      <c r="H517" s="30"/>
      <c r="I517" s="30"/>
      <c r="J517" s="30"/>
      <c r="K517" s="30"/>
    </row>
    <row r="518" spans="1:11" ht="13.5" x14ac:dyDescent="0.35">
      <c r="A518" s="66">
        <v>85</v>
      </c>
      <c r="B518" s="73">
        <v>59.22</v>
      </c>
      <c r="C518" s="66" t="s">
        <v>1107</v>
      </c>
      <c r="D518" s="66" t="s">
        <v>1022</v>
      </c>
      <c r="E518" s="32">
        <f t="shared" si="8"/>
        <v>5033.7</v>
      </c>
      <c r="F518" s="30"/>
      <c r="G518" s="30"/>
      <c r="H518" s="30"/>
      <c r="I518" s="30"/>
      <c r="J518" s="30"/>
      <c r="K518" s="30"/>
    </row>
    <row r="519" spans="1:11" ht="13.5" x14ac:dyDescent="0.35">
      <c r="A519" s="66">
        <v>4</v>
      </c>
      <c r="B519" s="73">
        <v>59.22</v>
      </c>
      <c r="C519" s="66" t="s">
        <v>1108</v>
      </c>
      <c r="D519" s="66" t="s">
        <v>1022</v>
      </c>
      <c r="E519" s="32">
        <f t="shared" si="8"/>
        <v>236.88</v>
      </c>
      <c r="F519" s="30"/>
      <c r="G519" s="30"/>
      <c r="H519" s="30"/>
      <c r="I519" s="30"/>
      <c r="J519" s="30"/>
      <c r="K519" s="30"/>
    </row>
    <row r="520" spans="1:11" ht="13.5" x14ac:dyDescent="0.35">
      <c r="A520" s="66">
        <v>85</v>
      </c>
      <c r="B520" s="73">
        <v>59.22</v>
      </c>
      <c r="C520" s="66" t="s">
        <v>1108</v>
      </c>
      <c r="D520" s="66" t="s">
        <v>1022</v>
      </c>
      <c r="E520" s="32">
        <f t="shared" si="8"/>
        <v>5033.7</v>
      </c>
      <c r="F520" s="30"/>
      <c r="G520" s="30"/>
      <c r="H520" s="30"/>
      <c r="I520" s="30"/>
      <c r="J520" s="30"/>
      <c r="K520" s="30"/>
    </row>
    <row r="521" spans="1:11" ht="13.5" x14ac:dyDescent="0.35">
      <c r="A521" s="66">
        <v>85</v>
      </c>
      <c r="B521" s="73">
        <v>59.22</v>
      </c>
      <c r="C521" s="66" t="s">
        <v>1109</v>
      </c>
      <c r="D521" s="66" t="s">
        <v>1022</v>
      </c>
      <c r="E521" s="32">
        <f t="shared" si="8"/>
        <v>5033.7</v>
      </c>
      <c r="F521" s="30"/>
      <c r="G521" s="30"/>
      <c r="H521" s="30"/>
      <c r="I521" s="30"/>
      <c r="J521" s="30"/>
      <c r="K521" s="30"/>
    </row>
    <row r="522" spans="1:11" ht="13.5" x14ac:dyDescent="0.35">
      <c r="A522" s="66">
        <v>85</v>
      </c>
      <c r="B522" s="73">
        <v>59.22</v>
      </c>
      <c r="C522" s="66" t="s">
        <v>1109</v>
      </c>
      <c r="D522" s="66" t="s">
        <v>1022</v>
      </c>
      <c r="E522" s="32">
        <f t="shared" si="8"/>
        <v>5033.7</v>
      </c>
      <c r="F522" s="30"/>
      <c r="G522" s="30"/>
      <c r="H522" s="30"/>
      <c r="I522" s="30"/>
      <c r="J522" s="30"/>
      <c r="K522" s="30"/>
    </row>
    <row r="523" spans="1:11" ht="13.5" x14ac:dyDescent="0.35">
      <c r="A523" s="66">
        <v>85</v>
      </c>
      <c r="B523" s="73">
        <v>59.22</v>
      </c>
      <c r="C523" s="66" t="s">
        <v>1109</v>
      </c>
      <c r="D523" s="66" t="s">
        <v>1022</v>
      </c>
      <c r="E523" s="32">
        <f t="shared" si="8"/>
        <v>5033.7</v>
      </c>
      <c r="F523" s="30"/>
      <c r="G523" s="30"/>
      <c r="H523" s="30"/>
      <c r="I523" s="30"/>
      <c r="J523" s="30"/>
      <c r="K523" s="30"/>
    </row>
    <row r="524" spans="1:11" ht="13.5" x14ac:dyDescent="0.35">
      <c r="A524" s="66">
        <v>85</v>
      </c>
      <c r="B524" s="73">
        <v>59.22</v>
      </c>
      <c r="C524" s="66" t="s">
        <v>1110</v>
      </c>
      <c r="D524" s="66" t="s">
        <v>1022</v>
      </c>
      <c r="E524" s="32">
        <f t="shared" si="8"/>
        <v>5033.7</v>
      </c>
      <c r="F524" s="30"/>
      <c r="G524" s="30"/>
      <c r="H524" s="30"/>
      <c r="I524" s="30"/>
      <c r="J524" s="30"/>
      <c r="K524" s="30"/>
    </row>
    <row r="525" spans="1:11" ht="13.5" x14ac:dyDescent="0.35">
      <c r="A525" s="66">
        <v>85</v>
      </c>
      <c r="B525" s="73">
        <v>59.22</v>
      </c>
      <c r="C525" s="66" t="s">
        <v>1110</v>
      </c>
      <c r="D525" s="66" t="s">
        <v>1022</v>
      </c>
      <c r="E525" s="32">
        <f t="shared" si="8"/>
        <v>5033.7</v>
      </c>
      <c r="F525" s="30"/>
      <c r="G525" s="30"/>
      <c r="H525" s="30"/>
      <c r="I525" s="30"/>
      <c r="J525" s="30"/>
      <c r="K525" s="30"/>
    </row>
    <row r="526" spans="1:11" ht="13.5" x14ac:dyDescent="0.35">
      <c r="A526" s="66">
        <v>85</v>
      </c>
      <c r="B526" s="73">
        <v>59.22</v>
      </c>
      <c r="C526" s="66" t="s">
        <v>1111</v>
      </c>
      <c r="D526" s="66" t="s">
        <v>1022</v>
      </c>
      <c r="E526" s="32">
        <f t="shared" si="8"/>
        <v>5033.7</v>
      </c>
      <c r="F526" s="30"/>
      <c r="G526" s="30"/>
      <c r="H526" s="30"/>
      <c r="I526" s="30"/>
      <c r="J526" s="30"/>
      <c r="K526" s="30"/>
    </row>
    <row r="527" spans="1:11" ht="13.5" x14ac:dyDescent="0.35">
      <c r="A527" s="66">
        <v>85</v>
      </c>
      <c r="B527" s="73">
        <v>59.22</v>
      </c>
      <c r="C527" s="66" t="s">
        <v>1111</v>
      </c>
      <c r="D527" s="66" t="s">
        <v>1022</v>
      </c>
      <c r="E527" s="32">
        <f t="shared" si="8"/>
        <v>5033.7</v>
      </c>
      <c r="F527" s="30"/>
      <c r="G527" s="30"/>
      <c r="H527" s="30"/>
      <c r="I527" s="30"/>
      <c r="J527" s="30"/>
      <c r="K527" s="30"/>
    </row>
    <row r="528" spans="1:11" ht="13.5" x14ac:dyDescent="0.35">
      <c r="A528" s="66">
        <v>85</v>
      </c>
      <c r="B528" s="73">
        <v>59.22</v>
      </c>
      <c r="C528" s="66" t="s">
        <v>1112</v>
      </c>
      <c r="D528" s="66" t="s">
        <v>1022</v>
      </c>
      <c r="E528" s="32">
        <f t="shared" si="8"/>
        <v>5033.7</v>
      </c>
      <c r="F528" s="30"/>
      <c r="G528" s="30"/>
      <c r="H528" s="30"/>
      <c r="I528" s="30"/>
      <c r="J528" s="30"/>
      <c r="K528" s="30"/>
    </row>
    <row r="529" spans="1:11" ht="13.5" x14ac:dyDescent="0.35">
      <c r="A529" s="66">
        <v>85</v>
      </c>
      <c r="B529" s="73">
        <v>59.22</v>
      </c>
      <c r="C529" s="66" t="s">
        <v>1112</v>
      </c>
      <c r="D529" s="66" t="s">
        <v>1022</v>
      </c>
      <c r="E529" s="32">
        <f t="shared" si="8"/>
        <v>5033.7</v>
      </c>
      <c r="F529" s="30"/>
      <c r="G529" s="30"/>
      <c r="H529" s="30"/>
      <c r="I529" s="30"/>
      <c r="J529" s="30"/>
      <c r="K529" s="30"/>
    </row>
    <row r="530" spans="1:11" ht="13.5" x14ac:dyDescent="0.35">
      <c r="A530" s="66">
        <v>85</v>
      </c>
      <c r="B530" s="73">
        <v>59.22</v>
      </c>
      <c r="C530" s="66" t="s">
        <v>1112</v>
      </c>
      <c r="D530" s="66" t="s">
        <v>1022</v>
      </c>
      <c r="E530" s="32">
        <f t="shared" si="8"/>
        <v>5033.7</v>
      </c>
      <c r="F530" s="30"/>
      <c r="G530" s="30"/>
      <c r="H530" s="30"/>
      <c r="I530" s="30"/>
      <c r="J530" s="30"/>
      <c r="K530" s="30"/>
    </row>
    <row r="531" spans="1:11" ht="13.5" x14ac:dyDescent="0.35">
      <c r="A531" s="66">
        <v>85</v>
      </c>
      <c r="B531" s="73">
        <v>59.22</v>
      </c>
      <c r="C531" s="66" t="s">
        <v>1113</v>
      </c>
      <c r="D531" s="66" t="s">
        <v>1022</v>
      </c>
      <c r="E531" s="32">
        <f t="shared" si="8"/>
        <v>5033.7</v>
      </c>
      <c r="F531" s="30"/>
      <c r="G531" s="30"/>
      <c r="H531" s="30"/>
      <c r="I531" s="30"/>
      <c r="J531" s="30"/>
      <c r="K531" s="30"/>
    </row>
    <row r="532" spans="1:11" ht="13.5" x14ac:dyDescent="0.35">
      <c r="A532" s="66">
        <v>85</v>
      </c>
      <c r="B532" s="73">
        <v>59.22</v>
      </c>
      <c r="C532" s="66" t="s">
        <v>1113</v>
      </c>
      <c r="D532" s="66" t="s">
        <v>1022</v>
      </c>
      <c r="E532" s="32">
        <f t="shared" si="8"/>
        <v>5033.7</v>
      </c>
      <c r="F532" s="30"/>
      <c r="G532" s="30"/>
      <c r="H532" s="30"/>
      <c r="I532" s="30"/>
      <c r="J532" s="30"/>
      <c r="K532" s="30"/>
    </row>
    <row r="533" spans="1:11" ht="13.5" x14ac:dyDescent="0.35">
      <c r="A533" s="66">
        <v>2</v>
      </c>
      <c r="B533" s="73">
        <v>59.22</v>
      </c>
      <c r="C533" s="66" t="s">
        <v>1114</v>
      </c>
      <c r="D533" s="66" t="s">
        <v>1022</v>
      </c>
      <c r="E533" s="32">
        <f t="shared" si="8"/>
        <v>118.44</v>
      </c>
      <c r="F533" s="30"/>
      <c r="G533" s="30"/>
      <c r="H533" s="30"/>
      <c r="I533" s="30"/>
      <c r="J533" s="30"/>
      <c r="K533" s="30"/>
    </row>
    <row r="534" spans="1:11" ht="13.5" x14ac:dyDescent="0.35">
      <c r="A534" s="66">
        <v>85</v>
      </c>
      <c r="B534" s="73">
        <v>59.22</v>
      </c>
      <c r="C534" s="66" t="s">
        <v>1115</v>
      </c>
      <c r="D534" s="66" t="s">
        <v>1022</v>
      </c>
      <c r="E534" s="32">
        <f t="shared" si="8"/>
        <v>5033.7</v>
      </c>
      <c r="F534" s="30"/>
      <c r="G534" s="30"/>
      <c r="H534" s="30"/>
      <c r="I534" s="30"/>
      <c r="J534" s="30"/>
      <c r="K534" s="30"/>
    </row>
    <row r="535" spans="1:11" ht="13.5" x14ac:dyDescent="0.35">
      <c r="A535" s="66">
        <v>85</v>
      </c>
      <c r="B535" s="73">
        <v>59.22</v>
      </c>
      <c r="C535" s="66" t="s">
        <v>1116</v>
      </c>
      <c r="D535" s="66" t="s">
        <v>1022</v>
      </c>
      <c r="E535" s="32">
        <f t="shared" si="8"/>
        <v>5033.7</v>
      </c>
      <c r="F535" s="30"/>
      <c r="G535" s="30"/>
      <c r="H535" s="30"/>
      <c r="I535" s="30"/>
      <c r="J535" s="30"/>
      <c r="K535" s="30"/>
    </row>
    <row r="536" spans="1:11" ht="13.5" x14ac:dyDescent="0.35">
      <c r="A536" s="66">
        <v>16</v>
      </c>
      <c r="B536" s="73">
        <v>59.22</v>
      </c>
      <c r="C536" s="66" t="s">
        <v>1116</v>
      </c>
      <c r="D536" s="66" t="s">
        <v>1022</v>
      </c>
      <c r="E536" s="32">
        <f t="shared" si="8"/>
        <v>947.52</v>
      </c>
      <c r="F536" s="30"/>
      <c r="G536" s="30"/>
      <c r="H536" s="30"/>
      <c r="I536" s="30"/>
      <c r="J536" s="30"/>
      <c r="K536" s="30"/>
    </row>
    <row r="537" spans="1:11" ht="13.5" x14ac:dyDescent="0.35">
      <c r="A537" s="66">
        <v>85</v>
      </c>
      <c r="B537" s="73">
        <v>59.22</v>
      </c>
      <c r="C537" s="66" t="s">
        <v>1116</v>
      </c>
      <c r="D537" s="66" t="s">
        <v>1022</v>
      </c>
      <c r="E537" s="32">
        <f t="shared" si="8"/>
        <v>5033.7</v>
      </c>
      <c r="F537" s="30"/>
      <c r="G537" s="30"/>
      <c r="H537" s="30"/>
      <c r="I537" s="30"/>
      <c r="J537" s="30"/>
      <c r="K537" s="30"/>
    </row>
    <row r="538" spans="1:11" ht="13.5" x14ac:dyDescent="0.35">
      <c r="A538" s="66">
        <v>85</v>
      </c>
      <c r="B538" s="73">
        <v>59.22</v>
      </c>
      <c r="C538" s="66" t="s">
        <v>1117</v>
      </c>
      <c r="D538" s="66" t="s">
        <v>1022</v>
      </c>
      <c r="E538" s="32">
        <f t="shared" si="8"/>
        <v>5033.7</v>
      </c>
      <c r="F538" s="30"/>
      <c r="G538" s="30"/>
      <c r="H538" s="30"/>
      <c r="I538" s="30"/>
      <c r="J538" s="30"/>
      <c r="K538" s="30"/>
    </row>
    <row r="539" spans="1:11" ht="13.5" x14ac:dyDescent="0.35">
      <c r="A539" s="66">
        <v>22</v>
      </c>
      <c r="B539" s="73">
        <v>59.2</v>
      </c>
      <c r="C539" s="66" t="s">
        <v>1118</v>
      </c>
      <c r="D539" s="66" t="s">
        <v>16</v>
      </c>
      <c r="E539" s="32">
        <f t="shared" si="8"/>
        <v>1302.4000000000001</v>
      </c>
      <c r="F539" s="30"/>
      <c r="G539" s="30"/>
      <c r="H539" s="30"/>
      <c r="I539" s="30"/>
      <c r="J539" s="30"/>
      <c r="K539" s="30"/>
    </row>
    <row r="540" spans="1:11" ht="13.5" x14ac:dyDescent="0.35">
      <c r="A540" s="66">
        <v>138</v>
      </c>
      <c r="B540" s="73">
        <v>59.2</v>
      </c>
      <c r="C540" s="66" t="s">
        <v>1118</v>
      </c>
      <c r="D540" s="66" t="s">
        <v>16</v>
      </c>
      <c r="E540" s="32">
        <f t="shared" si="8"/>
        <v>8169.6</v>
      </c>
      <c r="F540" s="30"/>
      <c r="G540" s="30"/>
      <c r="H540" s="30"/>
      <c r="I540" s="30"/>
      <c r="J540" s="30"/>
      <c r="K540" s="30"/>
    </row>
    <row r="541" spans="1:11" ht="13.5" x14ac:dyDescent="0.35">
      <c r="A541" s="66">
        <v>223</v>
      </c>
      <c r="B541" s="73">
        <v>59.2</v>
      </c>
      <c r="C541" s="66" t="s">
        <v>1118</v>
      </c>
      <c r="D541" s="66" t="s">
        <v>16</v>
      </c>
      <c r="E541" s="32">
        <f t="shared" si="8"/>
        <v>13201.6</v>
      </c>
      <c r="F541" s="30"/>
      <c r="G541" s="30"/>
      <c r="H541" s="30"/>
      <c r="I541" s="30"/>
      <c r="J541" s="30"/>
      <c r="K541" s="30"/>
    </row>
    <row r="542" spans="1:11" ht="13.5" x14ac:dyDescent="0.35">
      <c r="A542" s="66">
        <v>66</v>
      </c>
      <c r="B542" s="73">
        <v>59.2</v>
      </c>
      <c r="C542" s="66" t="s">
        <v>1118</v>
      </c>
      <c r="D542" s="66" t="s">
        <v>16</v>
      </c>
      <c r="E542" s="32">
        <f t="shared" si="8"/>
        <v>3907.2000000000003</v>
      </c>
      <c r="F542" s="30"/>
      <c r="G542" s="30"/>
      <c r="H542" s="30"/>
      <c r="I542" s="30"/>
      <c r="J542" s="30"/>
      <c r="K542" s="30"/>
    </row>
    <row r="543" spans="1:11" ht="13.5" x14ac:dyDescent="0.35">
      <c r="A543" s="66">
        <v>56</v>
      </c>
      <c r="B543" s="73">
        <v>59.22</v>
      </c>
      <c r="C543" s="66" t="s">
        <v>1118</v>
      </c>
      <c r="D543" s="66" t="s">
        <v>1022</v>
      </c>
      <c r="E543" s="32">
        <f t="shared" si="8"/>
        <v>3316.3199999999997</v>
      </c>
      <c r="F543" s="30"/>
      <c r="G543" s="30"/>
      <c r="H543" s="30"/>
      <c r="I543" s="30"/>
      <c r="J543" s="30"/>
      <c r="K543" s="30"/>
    </row>
    <row r="544" spans="1:11" ht="13.5" x14ac:dyDescent="0.35">
      <c r="A544" s="66">
        <v>142</v>
      </c>
      <c r="B544" s="73">
        <v>59.18</v>
      </c>
      <c r="C544" s="66" t="s">
        <v>1118</v>
      </c>
      <c r="D544" s="66" t="s">
        <v>1022</v>
      </c>
      <c r="E544" s="32">
        <f t="shared" si="8"/>
        <v>8403.56</v>
      </c>
      <c r="F544" s="30"/>
      <c r="G544" s="30"/>
      <c r="H544" s="30"/>
      <c r="I544" s="30"/>
      <c r="J544" s="30"/>
      <c r="K544" s="30"/>
    </row>
    <row r="545" spans="1:11" ht="13.5" x14ac:dyDescent="0.35">
      <c r="A545" s="66">
        <v>2</v>
      </c>
      <c r="B545" s="73">
        <v>59.2</v>
      </c>
      <c r="C545" s="66" t="s">
        <v>1119</v>
      </c>
      <c r="D545" s="66" t="s">
        <v>16</v>
      </c>
      <c r="E545" s="32">
        <f t="shared" si="8"/>
        <v>118.4</v>
      </c>
      <c r="F545" s="30"/>
      <c r="G545" s="30"/>
      <c r="H545" s="30"/>
      <c r="I545" s="30"/>
      <c r="J545" s="30"/>
      <c r="K545" s="30"/>
    </row>
    <row r="546" spans="1:11" ht="13.5" x14ac:dyDescent="0.35">
      <c r="A546" s="66">
        <v>138</v>
      </c>
      <c r="B546" s="73">
        <v>59.2</v>
      </c>
      <c r="C546" s="66" t="s">
        <v>1119</v>
      </c>
      <c r="D546" s="66" t="s">
        <v>16</v>
      </c>
      <c r="E546" s="32">
        <f t="shared" si="8"/>
        <v>8169.6</v>
      </c>
      <c r="F546" s="30"/>
      <c r="G546" s="30"/>
      <c r="H546" s="30"/>
      <c r="I546" s="30"/>
      <c r="J546" s="30"/>
      <c r="K546" s="30"/>
    </row>
    <row r="547" spans="1:11" ht="13.5" x14ac:dyDescent="0.35">
      <c r="A547" s="66">
        <v>49</v>
      </c>
      <c r="B547" s="73">
        <v>59.2</v>
      </c>
      <c r="C547" s="66" t="s">
        <v>1119</v>
      </c>
      <c r="D547" s="66" t="s">
        <v>16</v>
      </c>
      <c r="E547" s="32">
        <f t="shared" si="8"/>
        <v>2900.8</v>
      </c>
      <c r="F547" s="30"/>
      <c r="G547" s="30"/>
      <c r="H547" s="30"/>
      <c r="I547" s="30"/>
      <c r="J547" s="30"/>
      <c r="K547" s="30"/>
    </row>
    <row r="548" spans="1:11" ht="13.5" x14ac:dyDescent="0.35">
      <c r="A548" s="66">
        <v>223</v>
      </c>
      <c r="B548" s="73">
        <v>59.2</v>
      </c>
      <c r="C548" s="66" t="s">
        <v>1119</v>
      </c>
      <c r="D548" s="66" t="s">
        <v>16</v>
      </c>
      <c r="E548" s="32">
        <f t="shared" si="8"/>
        <v>13201.6</v>
      </c>
      <c r="F548" s="30"/>
      <c r="G548" s="30"/>
      <c r="H548" s="30"/>
      <c r="I548" s="30"/>
      <c r="J548" s="30"/>
      <c r="K548" s="30"/>
    </row>
    <row r="549" spans="1:11" ht="13.5" x14ac:dyDescent="0.35">
      <c r="A549" s="66">
        <v>1</v>
      </c>
      <c r="B549" s="73">
        <v>59.2</v>
      </c>
      <c r="C549" s="66" t="s">
        <v>1120</v>
      </c>
      <c r="D549" s="66" t="s">
        <v>16</v>
      </c>
      <c r="E549" s="32">
        <f t="shared" si="8"/>
        <v>59.2</v>
      </c>
      <c r="F549" s="30"/>
      <c r="G549" s="30"/>
      <c r="H549" s="30"/>
      <c r="I549" s="30"/>
      <c r="J549" s="30"/>
      <c r="K549" s="30"/>
    </row>
    <row r="550" spans="1:11" ht="13.5" x14ac:dyDescent="0.35">
      <c r="A550" s="66">
        <v>139</v>
      </c>
      <c r="B550" s="73">
        <v>59.2</v>
      </c>
      <c r="C550" s="66" t="s">
        <v>1120</v>
      </c>
      <c r="D550" s="66" t="s">
        <v>16</v>
      </c>
      <c r="E550" s="32">
        <f t="shared" si="8"/>
        <v>8228.8000000000011</v>
      </c>
      <c r="F550" s="30"/>
      <c r="G550" s="30"/>
      <c r="H550" s="30"/>
      <c r="I550" s="30"/>
      <c r="J550" s="30"/>
      <c r="K550" s="30"/>
    </row>
    <row r="551" spans="1:11" ht="13.5" x14ac:dyDescent="0.35">
      <c r="A551" s="66">
        <v>67</v>
      </c>
      <c r="B551" s="73">
        <v>59.2</v>
      </c>
      <c r="C551" s="66" t="s">
        <v>1120</v>
      </c>
      <c r="D551" s="66" t="s">
        <v>1022</v>
      </c>
      <c r="E551" s="32">
        <f t="shared" si="8"/>
        <v>3966.4</v>
      </c>
      <c r="F551" s="30"/>
      <c r="G551" s="30"/>
      <c r="H551" s="30"/>
      <c r="I551" s="30"/>
      <c r="J551" s="30"/>
      <c r="K551" s="30"/>
    </row>
    <row r="552" spans="1:11" ht="13.5" x14ac:dyDescent="0.35">
      <c r="A552" s="66">
        <v>222</v>
      </c>
      <c r="B552" s="73">
        <v>59.2</v>
      </c>
      <c r="C552" s="66" t="s">
        <v>1120</v>
      </c>
      <c r="D552" s="66" t="s">
        <v>1022</v>
      </c>
      <c r="E552" s="32">
        <f t="shared" si="8"/>
        <v>13142.400000000001</v>
      </c>
      <c r="F552" s="30"/>
      <c r="G552" s="30"/>
      <c r="H552" s="30"/>
      <c r="I552" s="30"/>
      <c r="J552" s="30"/>
      <c r="K552" s="30"/>
    </row>
    <row r="553" spans="1:11" ht="13.5" x14ac:dyDescent="0.35">
      <c r="A553" s="66">
        <v>85</v>
      </c>
      <c r="B553" s="73">
        <v>59.2</v>
      </c>
      <c r="C553" s="66" t="s">
        <v>1120</v>
      </c>
      <c r="D553" s="66" t="s">
        <v>1022</v>
      </c>
      <c r="E553" s="32">
        <f t="shared" si="8"/>
        <v>5032</v>
      </c>
      <c r="F553" s="30"/>
      <c r="G553" s="30"/>
      <c r="H553" s="30"/>
      <c r="I553" s="30"/>
      <c r="J553" s="30"/>
      <c r="K553" s="30"/>
    </row>
    <row r="554" spans="1:11" ht="13.5" x14ac:dyDescent="0.35">
      <c r="A554" s="66">
        <v>311</v>
      </c>
      <c r="B554" s="73">
        <v>59.16</v>
      </c>
      <c r="C554" s="66" t="s">
        <v>1121</v>
      </c>
      <c r="D554" s="66" t="s">
        <v>16</v>
      </c>
      <c r="E554" s="32">
        <f t="shared" si="8"/>
        <v>18398.759999999998</v>
      </c>
      <c r="F554" s="30"/>
      <c r="G554" s="30"/>
      <c r="H554" s="30"/>
      <c r="I554" s="30"/>
      <c r="J554" s="30"/>
      <c r="K554" s="30"/>
    </row>
    <row r="555" spans="1:11" ht="13.5" x14ac:dyDescent="0.35">
      <c r="A555" s="66">
        <v>153</v>
      </c>
      <c r="B555" s="73">
        <v>59.14</v>
      </c>
      <c r="C555" s="66" t="s">
        <v>1121</v>
      </c>
      <c r="D555" s="66" t="s">
        <v>1022</v>
      </c>
      <c r="E555" s="32">
        <f t="shared" si="8"/>
        <v>9048.42</v>
      </c>
      <c r="F555" s="30"/>
      <c r="G555" s="30"/>
      <c r="H555" s="30"/>
      <c r="I555" s="30"/>
      <c r="J555" s="30"/>
      <c r="K555" s="30"/>
    </row>
    <row r="556" spans="1:11" ht="13.5" x14ac:dyDescent="0.35">
      <c r="A556" s="66">
        <v>85</v>
      </c>
      <c r="B556" s="73">
        <v>59.14</v>
      </c>
      <c r="C556" s="66" t="s">
        <v>1122</v>
      </c>
      <c r="D556" s="66" t="s">
        <v>1022</v>
      </c>
      <c r="E556" s="32">
        <f t="shared" si="8"/>
        <v>5026.8999999999996</v>
      </c>
      <c r="F556" s="30"/>
      <c r="G556" s="30"/>
      <c r="H556" s="30"/>
      <c r="I556" s="30"/>
      <c r="J556" s="30"/>
      <c r="K556" s="30"/>
    </row>
    <row r="557" spans="1:11" ht="13.5" x14ac:dyDescent="0.35">
      <c r="A557" s="66">
        <v>193</v>
      </c>
      <c r="B557" s="73">
        <v>59.12</v>
      </c>
      <c r="C557" s="66" t="s">
        <v>1123</v>
      </c>
      <c r="D557" s="66" t="s">
        <v>16</v>
      </c>
      <c r="E557" s="32">
        <f t="shared" si="8"/>
        <v>11410.16</v>
      </c>
      <c r="F557" s="30"/>
      <c r="G557" s="30"/>
      <c r="H557" s="30"/>
      <c r="I557" s="30"/>
      <c r="J557" s="30"/>
      <c r="K557" s="30"/>
    </row>
    <row r="558" spans="1:11" ht="13.5" x14ac:dyDescent="0.35">
      <c r="A558" s="66">
        <v>85</v>
      </c>
      <c r="B558" s="73">
        <v>59.16</v>
      </c>
      <c r="C558" s="66" t="s">
        <v>786</v>
      </c>
      <c r="D558" s="66" t="s">
        <v>1022</v>
      </c>
      <c r="E558" s="32">
        <f t="shared" si="8"/>
        <v>5028.5999999999995</v>
      </c>
      <c r="F558" s="30"/>
      <c r="G558" s="30"/>
      <c r="H558" s="30"/>
      <c r="I558" s="30"/>
      <c r="J558" s="30"/>
      <c r="K558" s="30"/>
    </row>
    <row r="559" spans="1:11" ht="13.5" x14ac:dyDescent="0.35">
      <c r="A559" s="66">
        <v>328</v>
      </c>
      <c r="B559" s="73">
        <v>59.16</v>
      </c>
      <c r="C559" s="66" t="s">
        <v>787</v>
      </c>
      <c r="D559" s="66" t="s">
        <v>1022</v>
      </c>
      <c r="E559" s="32">
        <f t="shared" si="8"/>
        <v>19404.48</v>
      </c>
      <c r="F559" s="30"/>
      <c r="G559" s="30"/>
      <c r="H559" s="30"/>
      <c r="I559" s="30"/>
      <c r="J559" s="30"/>
      <c r="K559" s="30"/>
    </row>
    <row r="560" spans="1:11" ht="13.5" x14ac:dyDescent="0.35">
      <c r="A560" s="66">
        <v>324</v>
      </c>
      <c r="B560" s="73">
        <v>59.16</v>
      </c>
      <c r="C560" s="66" t="s">
        <v>1124</v>
      </c>
      <c r="D560" s="66" t="s">
        <v>16</v>
      </c>
      <c r="E560" s="32">
        <f t="shared" si="8"/>
        <v>19167.84</v>
      </c>
      <c r="F560" s="30"/>
      <c r="G560" s="30"/>
      <c r="H560" s="30"/>
      <c r="I560" s="30"/>
      <c r="J560" s="30"/>
      <c r="K560" s="30"/>
    </row>
    <row r="561" spans="1:11" ht="13.5" x14ac:dyDescent="0.35">
      <c r="A561" s="66">
        <v>85</v>
      </c>
      <c r="B561" s="73">
        <v>59.16</v>
      </c>
      <c r="C561" s="66" t="s">
        <v>1124</v>
      </c>
      <c r="D561" s="66" t="s">
        <v>1022</v>
      </c>
      <c r="E561" s="32">
        <f t="shared" si="8"/>
        <v>5028.5999999999995</v>
      </c>
      <c r="F561" s="30"/>
      <c r="G561" s="30"/>
      <c r="H561" s="30"/>
      <c r="I561" s="30"/>
      <c r="J561" s="30"/>
      <c r="K561" s="30"/>
    </row>
    <row r="562" spans="1:11" ht="13.5" x14ac:dyDescent="0.35">
      <c r="A562" s="66"/>
      <c r="B562" s="73"/>
      <c r="C562" s="66"/>
      <c r="D562" s="66"/>
      <c r="E562" s="32">
        <f t="shared" si="8"/>
        <v>0</v>
      </c>
      <c r="F562" s="30"/>
      <c r="G562" s="30"/>
      <c r="H562" s="30"/>
      <c r="I562" s="30"/>
      <c r="J562" s="30"/>
      <c r="K562" s="30"/>
    </row>
    <row r="563" spans="1:11" ht="13.5" x14ac:dyDescent="0.35">
      <c r="A563" s="66"/>
      <c r="B563" s="73"/>
      <c r="C563" s="66"/>
      <c r="D563" s="66"/>
      <c r="E563" s="32">
        <f t="shared" si="8"/>
        <v>0</v>
      </c>
      <c r="F563" s="30"/>
      <c r="G563" s="30"/>
      <c r="H563" s="30"/>
      <c r="I563" s="30"/>
      <c r="J563" s="30"/>
      <c r="K563" s="30"/>
    </row>
    <row r="564" spans="1:11" ht="13.5" x14ac:dyDescent="0.35">
      <c r="A564" s="66"/>
      <c r="B564" s="73"/>
      <c r="C564" s="66"/>
      <c r="D564" s="66"/>
      <c r="E564" s="32">
        <f t="shared" si="8"/>
        <v>0</v>
      </c>
      <c r="F564" s="30"/>
      <c r="G564" s="30"/>
      <c r="H564" s="30"/>
      <c r="I564" s="30"/>
      <c r="J564" s="30"/>
      <c r="K564" s="30"/>
    </row>
    <row r="565" spans="1:11" ht="13.5" x14ac:dyDescent="0.35">
      <c r="A565" s="66"/>
      <c r="B565" s="73"/>
      <c r="C565" s="66"/>
      <c r="D565" s="66"/>
      <c r="E565" s="32">
        <f t="shared" si="8"/>
        <v>0</v>
      </c>
      <c r="F565" s="30"/>
      <c r="G565" s="30"/>
      <c r="H565" s="30"/>
      <c r="I565" s="30"/>
      <c r="J565" s="30"/>
      <c r="K565" s="30"/>
    </row>
    <row r="566" spans="1:11" ht="13.5" x14ac:dyDescent="0.35">
      <c r="A566" s="66"/>
      <c r="B566" s="73"/>
      <c r="C566" s="66"/>
      <c r="D566" s="66"/>
      <c r="E566" s="32">
        <f t="shared" si="8"/>
        <v>0</v>
      </c>
      <c r="F566" s="30"/>
      <c r="G566" s="30"/>
      <c r="H566" s="30"/>
      <c r="I566" s="30"/>
      <c r="J566" s="30"/>
      <c r="K566" s="30"/>
    </row>
    <row r="567" spans="1:11" ht="13.5" x14ac:dyDescent="0.35">
      <c r="A567" s="66"/>
      <c r="B567" s="73"/>
      <c r="C567" s="66"/>
      <c r="D567" s="66"/>
      <c r="E567" s="32">
        <f t="shared" si="8"/>
        <v>0</v>
      </c>
      <c r="F567" s="30"/>
      <c r="G567" s="30"/>
      <c r="H567" s="30"/>
      <c r="I567" s="30"/>
      <c r="J567" s="30"/>
      <c r="K567" s="30"/>
    </row>
    <row r="568" spans="1:11" ht="13.5" x14ac:dyDescent="0.35">
      <c r="A568" s="66"/>
      <c r="B568" s="73"/>
      <c r="C568" s="66"/>
      <c r="D568" s="66"/>
      <c r="E568" s="32">
        <f t="shared" si="8"/>
        <v>0</v>
      </c>
      <c r="F568" s="30"/>
      <c r="G568" s="30"/>
      <c r="H568" s="30"/>
      <c r="I568" s="30"/>
      <c r="J568" s="30"/>
      <c r="K568" s="30"/>
    </row>
    <row r="569" spans="1:11" ht="13.5" x14ac:dyDescent="0.35">
      <c r="A569" s="66"/>
      <c r="B569" s="73"/>
      <c r="C569" s="66"/>
      <c r="D569" s="66"/>
      <c r="E569" s="32">
        <f t="shared" si="8"/>
        <v>0</v>
      </c>
      <c r="F569" s="30"/>
      <c r="G569" s="30"/>
      <c r="H569" s="30"/>
      <c r="I569" s="30"/>
      <c r="J569" s="30"/>
      <c r="K569" s="30"/>
    </row>
    <row r="570" spans="1:11" ht="13.5" x14ac:dyDescent="0.35">
      <c r="A570" s="66"/>
      <c r="B570" s="73"/>
      <c r="C570" s="66"/>
      <c r="D570" s="66"/>
      <c r="E570" s="32">
        <f t="shared" si="8"/>
        <v>0</v>
      </c>
      <c r="F570" s="30"/>
      <c r="G570" s="30"/>
      <c r="H570" s="30"/>
      <c r="I570" s="30"/>
      <c r="J570" s="30"/>
      <c r="K570" s="30"/>
    </row>
    <row r="571" spans="1:11" ht="13.5" x14ac:dyDescent="0.35">
      <c r="A571" s="66"/>
      <c r="B571" s="73"/>
      <c r="C571" s="66"/>
      <c r="D571" s="66"/>
      <c r="E571" s="32">
        <f t="shared" si="8"/>
        <v>0</v>
      </c>
      <c r="F571" s="30"/>
      <c r="G571" s="30"/>
      <c r="H571" s="30"/>
      <c r="I571" s="30"/>
      <c r="J571" s="30"/>
      <c r="K571" s="30"/>
    </row>
    <row r="572" spans="1:11" ht="13.5" x14ac:dyDescent="0.35">
      <c r="A572" s="66"/>
      <c r="B572" s="73"/>
      <c r="C572" s="66"/>
      <c r="D572" s="66"/>
      <c r="E572" s="32">
        <f t="shared" si="8"/>
        <v>0</v>
      </c>
      <c r="F572" s="30"/>
      <c r="G572" s="30"/>
      <c r="H572" s="30"/>
      <c r="I572" s="30"/>
      <c r="J572" s="30"/>
      <c r="K572" s="30"/>
    </row>
    <row r="573" spans="1:11" ht="13.5" x14ac:dyDescent="0.35">
      <c r="A573" s="66"/>
      <c r="B573" s="73"/>
      <c r="C573" s="66"/>
      <c r="D573" s="66"/>
      <c r="E573" s="32">
        <f t="shared" si="8"/>
        <v>0</v>
      </c>
      <c r="F573" s="30"/>
      <c r="G573" s="30"/>
      <c r="H573" s="30"/>
      <c r="I573" s="30"/>
      <c r="J573" s="30"/>
      <c r="K573" s="30"/>
    </row>
    <row r="574" spans="1:11" ht="13.5" x14ac:dyDescent="0.35">
      <c r="A574" s="66"/>
      <c r="B574" s="73"/>
      <c r="C574" s="66"/>
      <c r="D574" s="66"/>
      <c r="E574" s="32">
        <f t="shared" si="8"/>
        <v>0</v>
      </c>
      <c r="F574" s="30"/>
      <c r="G574" s="30"/>
      <c r="H574" s="30"/>
      <c r="I574" s="30"/>
      <c r="J574" s="30"/>
      <c r="K574" s="30"/>
    </row>
    <row r="575" spans="1:11" ht="13.5" x14ac:dyDescent="0.35">
      <c r="A575" s="66"/>
      <c r="B575" s="73"/>
      <c r="C575" s="66"/>
      <c r="D575" s="66"/>
      <c r="E575" s="32">
        <f t="shared" si="8"/>
        <v>0</v>
      </c>
      <c r="F575" s="30"/>
      <c r="G575" s="30"/>
      <c r="H575" s="30"/>
      <c r="I575" s="30"/>
      <c r="J575" s="30"/>
      <c r="K575" s="30"/>
    </row>
    <row r="576" spans="1:11" ht="13.5" x14ac:dyDescent="0.35">
      <c r="A576" s="66"/>
      <c r="B576" s="73"/>
      <c r="C576" s="66"/>
      <c r="D576" s="66"/>
      <c r="E576" s="32">
        <f t="shared" si="8"/>
        <v>0</v>
      </c>
      <c r="F576" s="30"/>
      <c r="G576" s="30"/>
      <c r="H576" s="30"/>
      <c r="I576" s="30"/>
      <c r="J576" s="30"/>
      <c r="K576" s="30"/>
    </row>
    <row r="577" spans="1:11" ht="13.5" x14ac:dyDescent="0.35">
      <c r="A577" s="66"/>
      <c r="B577" s="73"/>
      <c r="C577" s="66"/>
      <c r="D577" s="66"/>
      <c r="E577" s="32">
        <f t="shared" si="8"/>
        <v>0</v>
      </c>
      <c r="F577" s="30"/>
      <c r="G577" s="30"/>
      <c r="H577" s="30"/>
      <c r="I577" s="30"/>
      <c r="J577" s="30"/>
      <c r="K577" s="30"/>
    </row>
    <row r="578" spans="1:11" ht="13.5" x14ac:dyDescent="0.35">
      <c r="A578" s="66"/>
      <c r="B578" s="73"/>
      <c r="C578" s="66"/>
      <c r="D578" s="66"/>
      <c r="E578" s="32">
        <f t="shared" si="8"/>
        <v>0</v>
      </c>
      <c r="F578" s="30"/>
      <c r="G578" s="30"/>
      <c r="H578" s="30"/>
      <c r="I578" s="30"/>
      <c r="J578" s="30"/>
      <c r="K578" s="30"/>
    </row>
    <row r="579" spans="1:11" ht="13.5" x14ac:dyDescent="0.35">
      <c r="A579" s="66"/>
      <c r="B579" s="73"/>
      <c r="C579" s="66"/>
      <c r="D579" s="66"/>
      <c r="E579" s="32">
        <f t="shared" ref="E579:E642" si="9">A579*B579</f>
        <v>0</v>
      </c>
      <c r="F579" s="30"/>
      <c r="G579" s="30"/>
      <c r="H579" s="30"/>
      <c r="I579" s="30"/>
      <c r="J579" s="30"/>
      <c r="K579" s="30"/>
    </row>
    <row r="580" spans="1:11" ht="13.5" x14ac:dyDescent="0.35">
      <c r="A580" s="66"/>
      <c r="B580" s="73"/>
      <c r="C580" s="66"/>
      <c r="D580" s="66"/>
      <c r="E580" s="32">
        <f t="shared" si="9"/>
        <v>0</v>
      </c>
      <c r="F580" s="30"/>
      <c r="G580" s="30"/>
      <c r="H580" s="30"/>
      <c r="I580" s="30"/>
      <c r="J580" s="30"/>
      <c r="K580" s="30"/>
    </row>
    <row r="581" spans="1:11" ht="13.5" x14ac:dyDescent="0.35">
      <c r="A581" s="66"/>
      <c r="B581" s="73"/>
      <c r="C581" s="66"/>
      <c r="D581" s="66"/>
      <c r="E581" s="32">
        <f t="shared" si="9"/>
        <v>0</v>
      </c>
      <c r="F581" s="30"/>
      <c r="G581" s="30"/>
      <c r="H581" s="30"/>
      <c r="I581" s="30"/>
      <c r="J581" s="30"/>
      <c r="K581" s="30"/>
    </row>
    <row r="582" spans="1:11" ht="13.5" x14ac:dyDescent="0.35">
      <c r="A582" s="66"/>
      <c r="B582" s="73"/>
      <c r="C582" s="66"/>
      <c r="D582" s="66"/>
      <c r="E582" s="32">
        <f t="shared" si="9"/>
        <v>0</v>
      </c>
      <c r="F582" s="30"/>
      <c r="G582" s="30"/>
      <c r="H582" s="30"/>
      <c r="I582" s="30"/>
      <c r="J582" s="30"/>
      <c r="K582" s="30"/>
    </row>
    <row r="583" spans="1:11" ht="13.5" x14ac:dyDescent="0.35">
      <c r="A583" s="66"/>
      <c r="B583" s="73"/>
      <c r="C583" s="66"/>
      <c r="D583" s="66"/>
      <c r="E583" s="32">
        <f t="shared" si="9"/>
        <v>0</v>
      </c>
      <c r="F583" s="30"/>
      <c r="G583" s="30"/>
      <c r="H583" s="30"/>
      <c r="I583" s="30"/>
      <c r="J583" s="30"/>
      <c r="K583" s="30"/>
    </row>
    <row r="584" spans="1:11" ht="13.5" x14ac:dyDescent="0.35">
      <c r="A584" s="66"/>
      <c r="B584" s="73"/>
      <c r="C584" s="66"/>
      <c r="D584" s="66"/>
      <c r="E584" s="32">
        <f t="shared" si="9"/>
        <v>0</v>
      </c>
      <c r="F584" s="30"/>
      <c r="G584" s="30"/>
      <c r="H584" s="30"/>
      <c r="I584" s="30"/>
      <c r="J584" s="30"/>
      <c r="K584" s="30"/>
    </row>
    <row r="585" spans="1:11" ht="13.5" x14ac:dyDescent="0.35">
      <c r="A585" s="66"/>
      <c r="B585" s="73"/>
      <c r="C585" s="66"/>
      <c r="D585" s="66"/>
      <c r="E585" s="32">
        <f t="shared" si="9"/>
        <v>0</v>
      </c>
      <c r="F585" s="30"/>
      <c r="G585" s="30"/>
      <c r="H585" s="30"/>
      <c r="I585" s="30"/>
      <c r="J585" s="30"/>
      <c r="K585" s="30"/>
    </row>
    <row r="586" spans="1:11" ht="13.5" x14ac:dyDescent="0.35">
      <c r="A586" s="66"/>
      <c r="B586" s="73"/>
      <c r="C586" s="66"/>
      <c r="D586" s="66"/>
      <c r="E586" s="32">
        <f t="shared" si="9"/>
        <v>0</v>
      </c>
      <c r="F586" s="30"/>
      <c r="G586" s="30"/>
      <c r="H586" s="30"/>
      <c r="I586" s="30"/>
      <c r="J586" s="30"/>
      <c r="K586" s="30"/>
    </row>
    <row r="587" spans="1:11" ht="13.5" x14ac:dyDescent="0.35">
      <c r="A587" s="66"/>
      <c r="B587" s="73"/>
      <c r="C587" s="66"/>
      <c r="D587" s="66"/>
      <c r="E587" s="32">
        <f t="shared" si="9"/>
        <v>0</v>
      </c>
      <c r="F587" s="30"/>
      <c r="G587" s="30"/>
      <c r="H587" s="30"/>
      <c r="I587" s="30"/>
      <c r="J587" s="30"/>
      <c r="K587" s="30"/>
    </row>
    <row r="588" spans="1:11" ht="13.5" x14ac:dyDescent="0.35">
      <c r="A588" s="66"/>
      <c r="B588" s="73"/>
      <c r="C588" s="66"/>
      <c r="D588" s="66"/>
      <c r="E588" s="32">
        <f t="shared" si="9"/>
        <v>0</v>
      </c>
      <c r="F588" s="30"/>
      <c r="G588" s="30"/>
      <c r="H588" s="30"/>
      <c r="I588" s="30"/>
      <c r="J588" s="30"/>
      <c r="K588" s="30"/>
    </row>
    <row r="589" spans="1:11" ht="13.5" x14ac:dyDescent="0.35">
      <c r="A589" s="66"/>
      <c r="B589" s="73"/>
      <c r="C589" s="66"/>
      <c r="D589" s="66"/>
      <c r="E589" s="32">
        <f t="shared" si="9"/>
        <v>0</v>
      </c>
      <c r="F589" s="30"/>
      <c r="G589" s="30"/>
      <c r="H589" s="30"/>
      <c r="I589" s="30"/>
      <c r="J589" s="30"/>
      <c r="K589" s="30"/>
    </row>
    <row r="590" spans="1:11" ht="15" customHeight="1" x14ac:dyDescent="0.35">
      <c r="A590" s="66"/>
      <c r="B590" s="73"/>
      <c r="C590" s="66"/>
      <c r="D590" s="66"/>
      <c r="E590" s="32">
        <f t="shared" si="9"/>
        <v>0</v>
      </c>
    </row>
    <row r="591" spans="1:11" ht="15" customHeight="1" x14ac:dyDescent="0.35">
      <c r="A591" s="66"/>
      <c r="B591" s="73"/>
      <c r="C591" s="66"/>
      <c r="D591" s="66"/>
      <c r="E591" s="32">
        <f t="shared" si="9"/>
        <v>0</v>
      </c>
    </row>
    <row r="592" spans="1:11" ht="15" customHeight="1" x14ac:dyDescent="0.35">
      <c r="A592" s="66"/>
      <c r="B592" s="73"/>
      <c r="C592" s="66"/>
      <c r="D592" s="66"/>
      <c r="E592" s="32">
        <f t="shared" si="9"/>
        <v>0</v>
      </c>
    </row>
    <row r="593" spans="1:5" ht="15" customHeight="1" x14ac:dyDescent="0.35">
      <c r="A593" s="66"/>
      <c r="B593" s="73"/>
      <c r="C593" s="66"/>
      <c r="D593" s="66"/>
      <c r="E593" s="32">
        <f t="shared" si="9"/>
        <v>0</v>
      </c>
    </row>
    <row r="594" spans="1:5" ht="15" customHeight="1" x14ac:dyDescent="0.35">
      <c r="A594" s="66"/>
      <c r="B594" s="73"/>
      <c r="C594" s="66"/>
      <c r="D594" s="66"/>
      <c r="E594" s="32">
        <f t="shared" si="9"/>
        <v>0</v>
      </c>
    </row>
    <row r="595" spans="1:5" ht="15" customHeight="1" x14ac:dyDescent="0.35">
      <c r="A595" s="66"/>
      <c r="B595" s="73"/>
      <c r="C595" s="66"/>
      <c r="D595" s="66"/>
      <c r="E595" s="32">
        <f t="shared" si="9"/>
        <v>0</v>
      </c>
    </row>
    <row r="596" spans="1:5" ht="15" customHeight="1" x14ac:dyDescent="0.35">
      <c r="A596" s="66"/>
      <c r="B596" s="73"/>
      <c r="C596" s="66"/>
      <c r="D596" s="66"/>
      <c r="E596" s="32">
        <f t="shared" si="9"/>
        <v>0</v>
      </c>
    </row>
    <row r="597" spans="1:5" ht="15" customHeight="1" x14ac:dyDescent="0.35">
      <c r="A597" s="66"/>
      <c r="B597" s="73"/>
      <c r="C597" s="66"/>
      <c r="D597" s="66"/>
      <c r="E597" s="32">
        <f t="shared" si="9"/>
        <v>0</v>
      </c>
    </row>
    <row r="598" spans="1:5" ht="15" customHeight="1" x14ac:dyDescent="0.35">
      <c r="A598" s="66"/>
      <c r="B598" s="73"/>
      <c r="C598" s="66"/>
      <c r="D598" s="66"/>
      <c r="E598" s="32">
        <f t="shared" si="9"/>
        <v>0</v>
      </c>
    </row>
    <row r="599" spans="1:5" ht="15" customHeight="1" x14ac:dyDescent="0.35">
      <c r="A599" s="66"/>
      <c r="B599" s="73"/>
      <c r="C599" s="66"/>
      <c r="D599" s="66"/>
      <c r="E599" s="32">
        <f t="shared" si="9"/>
        <v>0</v>
      </c>
    </row>
    <row r="600" spans="1:5" ht="15" customHeight="1" x14ac:dyDescent="0.35">
      <c r="A600" s="66"/>
      <c r="B600" s="73"/>
      <c r="C600" s="66"/>
      <c r="D600" s="66"/>
      <c r="E600" s="32">
        <f t="shared" si="9"/>
        <v>0</v>
      </c>
    </row>
    <row r="601" spans="1:5" ht="15" customHeight="1" x14ac:dyDescent="0.35">
      <c r="A601" s="66"/>
      <c r="B601" s="73"/>
      <c r="C601" s="66"/>
      <c r="D601" s="66"/>
      <c r="E601" s="32">
        <f t="shared" si="9"/>
        <v>0</v>
      </c>
    </row>
    <row r="602" spans="1:5" ht="15" customHeight="1" x14ac:dyDescent="0.35">
      <c r="A602" s="66"/>
      <c r="B602" s="73"/>
      <c r="C602" s="66"/>
      <c r="D602" s="66"/>
      <c r="E602" s="32">
        <f t="shared" si="9"/>
        <v>0</v>
      </c>
    </row>
    <row r="603" spans="1:5" ht="15" customHeight="1" x14ac:dyDescent="0.35">
      <c r="A603" s="66"/>
      <c r="B603" s="73"/>
      <c r="C603" s="66"/>
      <c r="D603" s="66"/>
      <c r="E603" s="32">
        <f t="shared" si="9"/>
        <v>0</v>
      </c>
    </row>
    <row r="604" spans="1:5" ht="15" customHeight="1" x14ac:dyDescent="0.35">
      <c r="A604" s="66"/>
      <c r="B604" s="73"/>
      <c r="C604" s="66"/>
      <c r="D604" s="66"/>
      <c r="E604" s="32">
        <f t="shared" si="9"/>
        <v>0</v>
      </c>
    </row>
    <row r="605" spans="1:5" ht="15" customHeight="1" x14ac:dyDescent="0.35">
      <c r="A605" s="66"/>
      <c r="B605" s="73"/>
      <c r="C605" s="66"/>
      <c r="D605" s="66"/>
      <c r="E605" s="32">
        <f t="shared" si="9"/>
        <v>0</v>
      </c>
    </row>
    <row r="606" spans="1:5" ht="15" customHeight="1" x14ac:dyDescent="0.35">
      <c r="A606" s="66"/>
      <c r="B606" s="73"/>
      <c r="C606" s="66"/>
      <c r="D606" s="66"/>
      <c r="E606" s="32">
        <f t="shared" si="9"/>
        <v>0</v>
      </c>
    </row>
    <row r="607" spans="1:5" ht="15" customHeight="1" x14ac:dyDescent="0.35">
      <c r="A607" s="66"/>
      <c r="B607" s="73"/>
      <c r="C607" s="66"/>
      <c r="D607" s="66"/>
      <c r="E607" s="32">
        <f t="shared" si="9"/>
        <v>0</v>
      </c>
    </row>
    <row r="608" spans="1:5" ht="15" customHeight="1" x14ac:dyDescent="0.35">
      <c r="A608" s="66"/>
      <c r="B608" s="73"/>
      <c r="C608" s="66"/>
      <c r="D608" s="66"/>
      <c r="E608" s="32">
        <f t="shared" si="9"/>
        <v>0</v>
      </c>
    </row>
    <row r="609" spans="1:5" ht="15" customHeight="1" x14ac:dyDescent="0.35">
      <c r="A609" s="66"/>
      <c r="B609" s="73"/>
      <c r="C609" s="66"/>
      <c r="D609" s="66"/>
      <c r="E609" s="32">
        <f t="shared" si="9"/>
        <v>0</v>
      </c>
    </row>
    <row r="610" spans="1:5" ht="15" customHeight="1" x14ac:dyDescent="0.35">
      <c r="A610" s="66"/>
      <c r="B610" s="73"/>
      <c r="C610" s="66"/>
      <c r="D610" s="66"/>
      <c r="E610" s="32">
        <f t="shared" si="9"/>
        <v>0</v>
      </c>
    </row>
    <row r="611" spans="1:5" ht="15" customHeight="1" x14ac:dyDescent="0.35">
      <c r="A611" s="66"/>
      <c r="B611" s="73"/>
      <c r="C611" s="66"/>
      <c r="D611" s="66"/>
      <c r="E611" s="32">
        <f t="shared" si="9"/>
        <v>0</v>
      </c>
    </row>
    <row r="612" spans="1:5" ht="15" customHeight="1" x14ac:dyDescent="0.35">
      <c r="A612" s="66"/>
      <c r="B612" s="73"/>
      <c r="C612" s="66"/>
      <c r="D612" s="66"/>
      <c r="E612" s="32">
        <f t="shared" si="9"/>
        <v>0</v>
      </c>
    </row>
    <row r="613" spans="1:5" ht="15" customHeight="1" x14ac:dyDescent="0.35">
      <c r="A613" s="66"/>
      <c r="B613" s="73"/>
      <c r="C613" s="66"/>
      <c r="D613" s="66"/>
      <c r="E613" s="32">
        <f t="shared" si="9"/>
        <v>0</v>
      </c>
    </row>
    <row r="614" spans="1:5" ht="15" customHeight="1" x14ac:dyDescent="0.35">
      <c r="A614" s="66"/>
      <c r="B614" s="73"/>
      <c r="C614" s="66"/>
      <c r="D614" s="66"/>
      <c r="E614" s="32">
        <f t="shared" si="9"/>
        <v>0</v>
      </c>
    </row>
    <row r="615" spans="1:5" ht="15" customHeight="1" x14ac:dyDescent="0.35">
      <c r="A615" s="66"/>
      <c r="B615" s="73"/>
      <c r="C615" s="66"/>
      <c r="D615" s="66"/>
      <c r="E615" s="32">
        <f t="shared" si="9"/>
        <v>0</v>
      </c>
    </row>
    <row r="616" spans="1:5" ht="15" customHeight="1" x14ac:dyDescent="0.35">
      <c r="A616" s="66"/>
      <c r="B616" s="73"/>
      <c r="C616" s="66"/>
      <c r="D616" s="66"/>
      <c r="E616" s="32">
        <f t="shared" si="9"/>
        <v>0</v>
      </c>
    </row>
    <row r="617" spans="1:5" ht="15" customHeight="1" x14ac:dyDescent="0.35">
      <c r="A617" s="66"/>
      <c r="B617" s="73"/>
      <c r="C617" s="66"/>
      <c r="D617" s="66"/>
      <c r="E617" s="32">
        <f t="shared" si="9"/>
        <v>0</v>
      </c>
    </row>
    <row r="618" spans="1:5" ht="15" customHeight="1" x14ac:dyDescent="0.35">
      <c r="A618" s="66"/>
      <c r="B618" s="73"/>
      <c r="C618" s="66"/>
      <c r="D618" s="66"/>
      <c r="E618" s="32">
        <f t="shared" si="9"/>
        <v>0</v>
      </c>
    </row>
    <row r="619" spans="1:5" ht="15" customHeight="1" x14ac:dyDescent="0.35">
      <c r="A619" s="66"/>
      <c r="B619" s="73"/>
      <c r="C619" s="66"/>
      <c r="D619" s="66"/>
      <c r="E619" s="32">
        <f t="shared" si="9"/>
        <v>0</v>
      </c>
    </row>
    <row r="620" spans="1:5" ht="15" customHeight="1" x14ac:dyDescent="0.35">
      <c r="A620" s="66"/>
      <c r="B620" s="73"/>
      <c r="C620" s="66"/>
      <c r="D620" s="66"/>
      <c r="E620" s="32">
        <f t="shared" si="9"/>
        <v>0</v>
      </c>
    </row>
    <row r="621" spans="1:5" ht="15" customHeight="1" x14ac:dyDescent="0.35">
      <c r="A621" s="66"/>
      <c r="B621" s="73"/>
      <c r="C621" s="66"/>
      <c r="D621" s="66"/>
      <c r="E621" s="32">
        <f t="shared" si="9"/>
        <v>0</v>
      </c>
    </row>
    <row r="622" spans="1:5" ht="15" customHeight="1" x14ac:dyDescent="0.35">
      <c r="A622" s="66"/>
      <c r="B622" s="73"/>
      <c r="C622" s="66"/>
      <c r="D622" s="66"/>
      <c r="E622" s="32">
        <f t="shared" si="9"/>
        <v>0</v>
      </c>
    </row>
    <row r="623" spans="1:5" ht="15" customHeight="1" x14ac:dyDescent="0.35">
      <c r="A623" s="66"/>
      <c r="B623" s="73"/>
      <c r="C623" s="66"/>
      <c r="D623" s="66"/>
      <c r="E623" s="32">
        <f t="shared" si="9"/>
        <v>0</v>
      </c>
    </row>
    <row r="624" spans="1:5" ht="15" customHeight="1" x14ac:dyDescent="0.35">
      <c r="A624" s="66"/>
      <c r="B624" s="73"/>
      <c r="C624" s="66"/>
      <c r="D624" s="66"/>
      <c r="E624" s="32">
        <f t="shared" si="9"/>
        <v>0</v>
      </c>
    </row>
    <row r="625" spans="1:5" ht="15" customHeight="1" x14ac:dyDescent="0.35">
      <c r="A625" s="66"/>
      <c r="B625" s="73"/>
      <c r="C625" s="66"/>
      <c r="D625" s="66"/>
      <c r="E625" s="32">
        <f t="shared" si="9"/>
        <v>0</v>
      </c>
    </row>
    <row r="626" spans="1:5" ht="15" customHeight="1" x14ac:dyDescent="0.35">
      <c r="A626" s="66"/>
      <c r="B626" s="73"/>
      <c r="C626" s="66"/>
      <c r="D626" s="66"/>
      <c r="E626" s="32">
        <f t="shared" si="9"/>
        <v>0</v>
      </c>
    </row>
    <row r="627" spans="1:5" ht="15" customHeight="1" x14ac:dyDescent="0.35">
      <c r="A627" s="66"/>
      <c r="B627" s="73"/>
      <c r="C627" s="66"/>
      <c r="D627" s="66"/>
      <c r="E627" s="32">
        <f t="shared" si="9"/>
        <v>0</v>
      </c>
    </row>
    <row r="628" spans="1:5" ht="15" customHeight="1" x14ac:dyDescent="0.35">
      <c r="A628" s="66"/>
      <c r="B628" s="73"/>
      <c r="C628" s="66"/>
      <c r="D628" s="66"/>
      <c r="E628" s="32">
        <f t="shared" si="9"/>
        <v>0</v>
      </c>
    </row>
    <row r="629" spans="1:5" ht="15" customHeight="1" x14ac:dyDescent="0.35">
      <c r="A629" s="66"/>
      <c r="B629" s="73"/>
      <c r="C629" s="66"/>
      <c r="D629" s="66"/>
      <c r="E629" s="32">
        <f t="shared" si="9"/>
        <v>0</v>
      </c>
    </row>
    <row r="630" spans="1:5" ht="15" customHeight="1" x14ac:dyDescent="0.35">
      <c r="A630" s="66"/>
      <c r="B630" s="73"/>
      <c r="C630" s="66"/>
      <c r="D630" s="66"/>
      <c r="E630" s="32">
        <f t="shared" si="9"/>
        <v>0</v>
      </c>
    </row>
    <row r="631" spans="1:5" ht="15" customHeight="1" x14ac:dyDescent="0.35">
      <c r="A631" s="66"/>
      <c r="B631" s="73"/>
      <c r="C631" s="66"/>
      <c r="D631" s="66"/>
      <c r="E631" s="32">
        <f t="shared" si="9"/>
        <v>0</v>
      </c>
    </row>
    <row r="632" spans="1:5" ht="15" customHeight="1" x14ac:dyDescent="0.35">
      <c r="A632" s="66"/>
      <c r="B632" s="73"/>
      <c r="C632" s="66"/>
      <c r="D632" s="66"/>
      <c r="E632" s="32">
        <f t="shared" si="9"/>
        <v>0</v>
      </c>
    </row>
    <row r="633" spans="1:5" ht="15" customHeight="1" x14ac:dyDescent="0.35">
      <c r="A633" s="66"/>
      <c r="B633" s="73"/>
      <c r="C633" s="66"/>
      <c r="D633" s="66"/>
      <c r="E633" s="32">
        <f t="shared" si="9"/>
        <v>0</v>
      </c>
    </row>
    <row r="634" spans="1:5" ht="15" customHeight="1" x14ac:dyDescent="0.35">
      <c r="A634" s="66"/>
      <c r="B634" s="73"/>
      <c r="C634" s="66"/>
      <c r="D634" s="66"/>
      <c r="E634" s="32">
        <f t="shared" si="9"/>
        <v>0</v>
      </c>
    </row>
    <row r="635" spans="1:5" ht="15" customHeight="1" x14ac:dyDescent="0.35">
      <c r="A635" s="66"/>
      <c r="B635" s="73"/>
      <c r="C635" s="66"/>
      <c r="D635" s="66"/>
      <c r="E635" s="32">
        <f t="shared" si="9"/>
        <v>0</v>
      </c>
    </row>
    <row r="636" spans="1:5" ht="15" customHeight="1" x14ac:dyDescent="0.35">
      <c r="A636" s="66"/>
      <c r="B636" s="73"/>
      <c r="C636" s="66"/>
      <c r="D636" s="66"/>
      <c r="E636" s="32">
        <f t="shared" si="9"/>
        <v>0</v>
      </c>
    </row>
    <row r="637" spans="1:5" ht="15" customHeight="1" x14ac:dyDescent="0.35">
      <c r="A637" s="66"/>
      <c r="B637" s="73"/>
      <c r="C637" s="66"/>
      <c r="D637" s="66"/>
      <c r="E637" s="32">
        <f t="shared" si="9"/>
        <v>0</v>
      </c>
    </row>
    <row r="638" spans="1:5" ht="15" customHeight="1" x14ac:dyDescent="0.35">
      <c r="A638" s="66"/>
      <c r="B638" s="73"/>
      <c r="C638" s="66"/>
      <c r="D638" s="66"/>
      <c r="E638" s="32">
        <f t="shared" si="9"/>
        <v>0</v>
      </c>
    </row>
    <row r="639" spans="1:5" ht="15" customHeight="1" x14ac:dyDescent="0.35">
      <c r="A639" s="66"/>
      <c r="B639" s="73"/>
      <c r="C639" s="66"/>
      <c r="D639" s="66"/>
      <c r="E639" s="32">
        <f t="shared" si="9"/>
        <v>0</v>
      </c>
    </row>
    <row r="640" spans="1:5" ht="15" customHeight="1" x14ac:dyDescent="0.35">
      <c r="A640" s="66"/>
      <c r="B640" s="73"/>
      <c r="C640" s="66"/>
      <c r="D640" s="66"/>
      <c r="E640" s="32">
        <f t="shared" si="9"/>
        <v>0</v>
      </c>
    </row>
    <row r="641" spans="1:5" ht="15" customHeight="1" x14ac:dyDescent="0.35">
      <c r="A641" s="66"/>
      <c r="B641" s="73"/>
      <c r="C641" s="66"/>
      <c r="D641" s="66"/>
      <c r="E641" s="32">
        <f t="shared" si="9"/>
        <v>0</v>
      </c>
    </row>
    <row r="642" spans="1:5" ht="15" customHeight="1" x14ac:dyDescent="0.35">
      <c r="A642" s="66"/>
      <c r="B642" s="73"/>
      <c r="C642" s="66"/>
      <c r="D642" s="66"/>
      <c r="E642" s="32">
        <f t="shared" si="9"/>
        <v>0</v>
      </c>
    </row>
    <row r="643" spans="1:5" ht="15" customHeight="1" x14ac:dyDescent="0.35">
      <c r="A643" s="66"/>
      <c r="B643" s="73"/>
      <c r="C643" s="66"/>
      <c r="D643" s="66"/>
      <c r="E643" s="32">
        <f t="shared" ref="E643:E706" si="10">A643*B643</f>
        <v>0</v>
      </c>
    </row>
    <row r="644" spans="1:5" ht="15" customHeight="1" x14ac:dyDescent="0.35">
      <c r="A644" s="66"/>
      <c r="B644" s="73"/>
      <c r="C644" s="66"/>
      <c r="D644" s="66"/>
      <c r="E644" s="32">
        <f t="shared" si="10"/>
        <v>0</v>
      </c>
    </row>
    <row r="645" spans="1:5" ht="15" customHeight="1" x14ac:dyDescent="0.35">
      <c r="A645" s="66"/>
      <c r="B645" s="73"/>
      <c r="C645" s="66"/>
      <c r="D645" s="66"/>
      <c r="E645" s="32">
        <f t="shared" si="10"/>
        <v>0</v>
      </c>
    </row>
    <row r="646" spans="1:5" ht="15" customHeight="1" x14ac:dyDescent="0.35">
      <c r="A646" s="66"/>
      <c r="B646" s="73"/>
      <c r="C646" s="66"/>
      <c r="D646" s="66"/>
      <c r="E646" s="32">
        <f t="shared" si="10"/>
        <v>0</v>
      </c>
    </row>
    <row r="647" spans="1:5" ht="15" customHeight="1" x14ac:dyDescent="0.35">
      <c r="A647" s="66"/>
      <c r="B647" s="73"/>
      <c r="C647" s="66"/>
      <c r="D647" s="66"/>
      <c r="E647" s="32">
        <f t="shared" si="10"/>
        <v>0</v>
      </c>
    </row>
    <row r="648" spans="1:5" ht="15" customHeight="1" x14ac:dyDescent="0.35">
      <c r="A648" s="66"/>
      <c r="B648" s="73"/>
      <c r="C648" s="66"/>
      <c r="D648" s="66"/>
      <c r="E648" s="32">
        <f t="shared" si="10"/>
        <v>0</v>
      </c>
    </row>
    <row r="649" spans="1:5" ht="15" customHeight="1" x14ac:dyDescent="0.35">
      <c r="A649" s="66"/>
      <c r="B649" s="73"/>
      <c r="C649" s="66"/>
      <c r="D649" s="66"/>
      <c r="E649" s="32">
        <f t="shared" si="10"/>
        <v>0</v>
      </c>
    </row>
    <row r="650" spans="1:5" ht="15" customHeight="1" x14ac:dyDescent="0.35">
      <c r="A650" s="66"/>
      <c r="B650" s="73"/>
      <c r="C650" s="66"/>
      <c r="D650" s="66"/>
      <c r="E650" s="32">
        <f t="shared" si="10"/>
        <v>0</v>
      </c>
    </row>
    <row r="651" spans="1:5" ht="15" customHeight="1" x14ac:dyDescent="0.35">
      <c r="A651" s="66"/>
      <c r="B651" s="73"/>
      <c r="C651" s="66"/>
      <c r="D651" s="66"/>
      <c r="E651" s="32">
        <f t="shared" si="10"/>
        <v>0</v>
      </c>
    </row>
    <row r="652" spans="1:5" ht="15" customHeight="1" x14ac:dyDescent="0.35">
      <c r="A652" s="66"/>
      <c r="B652" s="73"/>
      <c r="C652" s="66"/>
      <c r="D652" s="66"/>
      <c r="E652" s="32">
        <f t="shared" si="10"/>
        <v>0</v>
      </c>
    </row>
    <row r="653" spans="1:5" ht="15" customHeight="1" x14ac:dyDescent="0.35">
      <c r="A653" s="66"/>
      <c r="B653" s="73"/>
      <c r="C653" s="66"/>
      <c r="D653" s="66"/>
      <c r="E653" s="32">
        <f t="shared" si="10"/>
        <v>0</v>
      </c>
    </row>
    <row r="654" spans="1:5" ht="15" customHeight="1" x14ac:dyDescent="0.35">
      <c r="A654" s="66"/>
      <c r="B654" s="73"/>
      <c r="C654" s="66"/>
      <c r="D654" s="66"/>
      <c r="E654" s="32">
        <f t="shared" si="10"/>
        <v>0</v>
      </c>
    </row>
    <row r="655" spans="1:5" ht="15" customHeight="1" x14ac:dyDescent="0.35">
      <c r="A655" s="66"/>
      <c r="B655" s="73"/>
      <c r="C655" s="66"/>
      <c r="D655" s="66"/>
      <c r="E655" s="32">
        <f t="shared" si="10"/>
        <v>0</v>
      </c>
    </row>
    <row r="656" spans="1:5" ht="15" customHeight="1" x14ac:dyDescent="0.35">
      <c r="A656" s="66"/>
      <c r="B656" s="73"/>
      <c r="C656" s="66"/>
      <c r="D656" s="66"/>
      <c r="E656" s="32">
        <f t="shared" si="10"/>
        <v>0</v>
      </c>
    </row>
    <row r="657" spans="1:5" ht="15" customHeight="1" x14ac:dyDescent="0.35">
      <c r="A657" s="66"/>
      <c r="B657" s="73"/>
      <c r="C657" s="66"/>
      <c r="D657" s="66"/>
      <c r="E657" s="32">
        <f t="shared" si="10"/>
        <v>0</v>
      </c>
    </row>
    <row r="658" spans="1:5" ht="15" customHeight="1" x14ac:dyDescent="0.35">
      <c r="A658" s="66"/>
      <c r="B658" s="73"/>
      <c r="C658" s="66"/>
      <c r="D658" s="66"/>
      <c r="E658" s="32">
        <f t="shared" si="10"/>
        <v>0</v>
      </c>
    </row>
    <row r="659" spans="1:5" ht="15" customHeight="1" x14ac:dyDescent="0.35">
      <c r="A659" s="66"/>
      <c r="B659" s="73"/>
      <c r="C659" s="66"/>
      <c r="D659" s="66"/>
      <c r="E659" s="32">
        <f t="shared" si="10"/>
        <v>0</v>
      </c>
    </row>
    <row r="660" spans="1:5" ht="15" customHeight="1" x14ac:dyDescent="0.35">
      <c r="A660" s="66"/>
      <c r="B660" s="73"/>
      <c r="C660" s="66"/>
      <c r="D660" s="66"/>
      <c r="E660" s="32">
        <f t="shared" si="10"/>
        <v>0</v>
      </c>
    </row>
    <row r="661" spans="1:5" ht="15" customHeight="1" x14ac:dyDescent="0.35">
      <c r="A661" s="66"/>
      <c r="B661" s="73"/>
      <c r="C661" s="66"/>
      <c r="D661" s="66"/>
      <c r="E661" s="32">
        <f t="shared" si="10"/>
        <v>0</v>
      </c>
    </row>
    <row r="662" spans="1:5" ht="15" customHeight="1" x14ac:dyDescent="0.35">
      <c r="A662" s="66"/>
      <c r="B662" s="73"/>
      <c r="C662" s="66"/>
      <c r="D662" s="66"/>
      <c r="E662" s="32">
        <f t="shared" si="10"/>
        <v>0</v>
      </c>
    </row>
    <row r="663" spans="1:5" ht="15" customHeight="1" x14ac:dyDescent="0.35">
      <c r="A663" s="66"/>
      <c r="B663" s="73"/>
      <c r="C663" s="66"/>
      <c r="D663" s="66"/>
      <c r="E663" s="32">
        <f t="shared" si="10"/>
        <v>0</v>
      </c>
    </row>
    <row r="664" spans="1:5" ht="15" customHeight="1" x14ac:dyDescent="0.35">
      <c r="A664" s="66"/>
      <c r="B664" s="73"/>
      <c r="C664" s="66"/>
      <c r="D664" s="66"/>
      <c r="E664" s="32">
        <f t="shared" si="10"/>
        <v>0</v>
      </c>
    </row>
    <row r="665" spans="1:5" ht="15" customHeight="1" x14ac:dyDescent="0.35">
      <c r="A665" s="66"/>
      <c r="B665" s="73"/>
      <c r="C665" s="66"/>
      <c r="D665" s="66"/>
      <c r="E665" s="32">
        <f t="shared" si="10"/>
        <v>0</v>
      </c>
    </row>
    <row r="666" spans="1:5" ht="15" customHeight="1" x14ac:dyDescent="0.35">
      <c r="A666" s="66"/>
      <c r="B666" s="73"/>
      <c r="C666" s="66"/>
      <c r="D666" s="66"/>
      <c r="E666" s="32">
        <f t="shared" si="10"/>
        <v>0</v>
      </c>
    </row>
    <row r="667" spans="1:5" ht="15" customHeight="1" x14ac:dyDescent="0.35">
      <c r="A667" s="66"/>
      <c r="B667" s="73"/>
      <c r="C667" s="66"/>
      <c r="D667" s="66"/>
      <c r="E667" s="32">
        <f t="shared" si="10"/>
        <v>0</v>
      </c>
    </row>
    <row r="668" spans="1:5" ht="15" customHeight="1" x14ac:dyDescent="0.35">
      <c r="A668" s="66"/>
      <c r="B668" s="73"/>
      <c r="C668" s="66"/>
      <c r="D668" s="66"/>
      <c r="E668" s="32">
        <f t="shared" si="10"/>
        <v>0</v>
      </c>
    </row>
    <row r="669" spans="1:5" ht="15" customHeight="1" x14ac:dyDescent="0.35">
      <c r="A669" s="66"/>
      <c r="B669" s="73"/>
      <c r="C669" s="66"/>
      <c r="D669" s="66"/>
      <c r="E669" s="32">
        <f t="shared" si="10"/>
        <v>0</v>
      </c>
    </row>
    <row r="670" spans="1:5" ht="15" customHeight="1" x14ac:dyDescent="0.35">
      <c r="A670" s="66"/>
      <c r="B670" s="73"/>
      <c r="C670" s="66"/>
      <c r="D670" s="66"/>
      <c r="E670" s="32">
        <f t="shared" si="10"/>
        <v>0</v>
      </c>
    </row>
    <row r="671" spans="1:5" ht="15" customHeight="1" x14ac:dyDescent="0.35">
      <c r="A671" s="66"/>
      <c r="B671" s="73"/>
      <c r="C671" s="66"/>
      <c r="D671" s="66"/>
      <c r="E671" s="32">
        <f t="shared" si="10"/>
        <v>0</v>
      </c>
    </row>
    <row r="672" spans="1:5" ht="15" customHeight="1" x14ac:dyDescent="0.35">
      <c r="A672" s="66"/>
      <c r="B672" s="73"/>
      <c r="C672" s="66"/>
      <c r="D672" s="66"/>
      <c r="E672" s="32">
        <f t="shared" si="10"/>
        <v>0</v>
      </c>
    </row>
    <row r="673" spans="1:5" ht="15" customHeight="1" x14ac:dyDescent="0.35">
      <c r="A673" s="66"/>
      <c r="B673" s="73"/>
      <c r="C673" s="66"/>
      <c r="D673" s="66"/>
      <c r="E673" s="32">
        <f t="shared" si="10"/>
        <v>0</v>
      </c>
    </row>
    <row r="674" spans="1:5" ht="15" customHeight="1" x14ac:dyDescent="0.35">
      <c r="A674" s="66"/>
      <c r="B674" s="73"/>
      <c r="C674" s="66"/>
      <c r="D674" s="66"/>
      <c r="E674" s="32">
        <f t="shared" si="10"/>
        <v>0</v>
      </c>
    </row>
    <row r="675" spans="1:5" ht="15" customHeight="1" x14ac:dyDescent="0.35">
      <c r="A675" s="66"/>
      <c r="B675" s="73"/>
      <c r="C675" s="66"/>
      <c r="D675" s="66"/>
      <c r="E675" s="32">
        <f t="shared" si="10"/>
        <v>0</v>
      </c>
    </row>
    <row r="676" spans="1:5" ht="15" customHeight="1" x14ac:dyDescent="0.35">
      <c r="A676" s="66"/>
      <c r="B676" s="73"/>
      <c r="C676" s="66"/>
      <c r="D676" s="66"/>
      <c r="E676" s="32">
        <f t="shared" si="10"/>
        <v>0</v>
      </c>
    </row>
    <row r="677" spans="1:5" ht="15" customHeight="1" x14ac:dyDescent="0.35">
      <c r="A677" s="66"/>
      <c r="B677" s="73"/>
      <c r="C677" s="66"/>
      <c r="D677" s="66"/>
      <c r="E677" s="32">
        <f t="shared" si="10"/>
        <v>0</v>
      </c>
    </row>
    <row r="678" spans="1:5" ht="15" customHeight="1" x14ac:dyDescent="0.35">
      <c r="A678" s="66"/>
      <c r="B678" s="73"/>
      <c r="C678" s="66"/>
      <c r="D678" s="66"/>
      <c r="E678" s="32">
        <f t="shared" si="10"/>
        <v>0</v>
      </c>
    </row>
    <row r="679" spans="1:5" ht="15" customHeight="1" x14ac:dyDescent="0.35">
      <c r="A679" s="66"/>
      <c r="B679" s="73"/>
      <c r="C679" s="66"/>
      <c r="D679" s="66"/>
      <c r="E679" s="32">
        <f t="shared" si="10"/>
        <v>0</v>
      </c>
    </row>
    <row r="680" spans="1:5" ht="15" customHeight="1" x14ac:dyDescent="0.35">
      <c r="A680" s="66"/>
      <c r="B680" s="73"/>
      <c r="C680" s="66"/>
      <c r="D680" s="66"/>
      <c r="E680" s="32">
        <f t="shared" si="10"/>
        <v>0</v>
      </c>
    </row>
    <row r="681" spans="1:5" ht="15" customHeight="1" x14ac:dyDescent="0.35">
      <c r="A681" s="66"/>
      <c r="B681" s="73"/>
      <c r="C681" s="66"/>
      <c r="D681" s="66"/>
      <c r="E681" s="32">
        <f t="shared" si="10"/>
        <v>0</v>
      </c>
    </row>
    <row r="682" spans="1:5" ht="15" customHeight="1" x14ac:dyDescent="0.35">
      <c r="A682" s="66"/>
      <c r="B682" s="73"/>
      <c r="C682" s="66"/>
      <c r="D682" s="66"/>
      <c r="E682" s="32">
        <f t="shared" si="10"/>
        <v>0</v>
      </c>
    </row>
    <row r="683" spans="1:5" ht="15" customHeight="1" x14ac:dyDescent="0.35">
      <c r="A683" s="66"/>
      <c r="B683" s="73"/>
      <c r="C683" s="66"/>
      <c r="D683" s="66"/>
      <c r="E683" s="32">
        <f t="shared" si="10"/>
        <v>0</v>
      </c>
    </row>
    <row r="684" spans="1:5" ht="15" customHeight="1" x14ac:dyDescent="0.35">
      <c r="A684" s="66"/>
      <c r="B684" s="73"/>
      <c r="C684" s="66"/>
      <c r="D684" s="66"/>
      <c r="E684" s="32">
        <f t="shared" si="10"/>
        <v>0</v>
      </c>
    </row>
    <row r="685" spans="1:5" ht="15" customHeight="1" x14ac:dyDescent="0.35">
      <c r="A685" s="66"/>
      <c r="B685" s="73"/>
      <c r="C685" s="66"/>
      <c r="D685" s="66"/>
      <c r="E685" s="32">
        <f t="shared" si="10"/>
        <v>0</v>
      </c>
    </row>
    <row r="686" spans="1:5" ht="15" customHeight="1" x14ac:dyDescent="0.35">
      <c r="A686" s="66"/>
      <c r="B686" s="73"/>
      <c r="C686" s="66"/>
      <c r="D686" s="66"/>
      <c r="E686" s="32">
        <f t="shared" si="10"/>
        <v>0</v>
      </c>
    </row>
    <row r="687" spans="1:5" ht="15" customHeight="1" x14ac:dyDescent="0.35">
      <c r="A687" s="66"/>
      <c r="B687" s="73"/>
      <c r="C687" s="66"/>
      <c r="D687" s="66"/>
      <c r="E687" s="32">
        <f t="shared" si="10"/>
        <v>0</v>
      </c>
    </row>
    <row r="688" spans="1:5" ht="15" customHeight="1" x14ac:dyDescent="0.35">
      <c r="A688" s="66"/>
      <c r="B688" s="73"/>
      <c r="C688" s="66"/>
      <c r="D688" s="66"/>
      <c r="E688" s="32">
        <f t="shared" si="10"/>
        <v>0</v>
      </c>
    </row>
    <row r="689" spans="1:5" ht="15" customHeight="1" x14ac:dyDescent="0.35">
      <c r="A689" s="66"/>
      <c r="B689" s="73"/>
      <c r="C689" s="66"/>
      <c r="D689" s="66"/>
      <c r="E689" s="32">
        <f t="shared" si="10"/>
        <v>0</v>
      </c>
    </row>
    <row r="690" spans="1:5" ht="15" customHeight="1" x14ac:dyDescent="0.35">
      <c r="A690" s="66"/>
      <c r="B690" s="73"/>
      <c r="C690" s="66"/>
      <c r="D690" s="66"/>
      <c r="E690" s="32">
        <f t="shared" si="10"/>
        <v>0</v>
      </c>
    </row>
    <row r="691" spans="1:5" ht="15" customHeight="1" x14ac:dyDescent="0.35">
      <c r="A691" s="66"/>
      <c r="B691" s="73"/>
      <c r="C691" s="66"/>
      <c r="D691" s="66"/>
      <c r="E691" s="32">
        <f t="shared" si="10"/>
        <v>0</v>
      </c>
    </row>
    <row r="692" spans="1:5" ht="15" customHeight="1" x14ac:dyDescent="0.35">
      <c r="A692" s="66"/>
      <c r="B692" s="73"/>
      <c r="C692" s="66"/>
      <c r="D692" s="66"/>
      <c r="E692" s="32">
        <f t="shared" si="10"/>
        <v>0</v>
      </c>
    </row>
    <row r="693" spans="1:5" ht="15" customHeight="1" x14ac:dyDescent="0.35">
      <c r="A693" s="66"/>
      <c r="B693" s="73"/>
      <c r="C693" s="66"/>
      <c r="D693" s="66"/>
      <c r="E693" s="32">
        <f t="shared" si="10"/>
        <v>0</v>
      </c>
    </row>
    <row r="694" spans="1:5" ht="15" customHeight="1" x14ac:dyDescent="0.35">
      <c r="A694" s="66"/>
      <c r="B694" s="73"/>
      <c r="C694" s="66"/>
      <c r="D694" s="66"/>
      <c r="E694" s="32">
        <f t="shared" si="10"/>
        <v>0</v>
      </c>
    </row>
    <row r="695" spans="1:5" ht="15" customHeight="1" x14ac:dyDescent="0.35">
      <c r="A695" s="66"/>
      <c r="B695" s="73"/>
      <c r="C695" s="66"/>
      <c r="D695" s="66"/>
      <c r="E695" s="32">
        <f t="shared" si="10"/>
        <v>0</v>
      </c>
    </row>
    <row r="696" spans="1:5" ht="15" customHeight="1" x14ac:dyDescent="0.35">
      <c r="A696" s="66"/>
      <c r="B696" s="73"/>
      <c r="C696" s="66"/>
      <c r="D696" s="66"/>
      <c r="E696" s="32">
        <f t="shared" si="10"/>
        <v>0</v>
      </c>
    </row>
    <row r="697" spans="1:5" ht="15" customHeight="1" x14ac:dyDescent="0.35">
      <c r="A697" s="66"/>
      <c r="B697" s="73"/>
      <c r="C697" s="66"/>
      <c r="D697" s="66"/>
      <c r="E697" s="32">
        <f t="shared" si="10"/>
        <v>0</v>
      </c>
    </row>
    <row r="698" spans="1:5" ht="15" customHeight="1" x14ac:dyDescent="0.35">
      <c r="A698" s="66"/>
      <c r="B698" s="73"/>
      <c r="C698" s="66"/>
      <c r="D698" s="66"/>
      <c r="E698" s="32">
        <f t="shared" si="10"/>
        <v>0</v>
      </c>
    </row>
    <row r="699" spans="1:5" ht="15" customHeight="1" x14ac:dyDescent="0.35">
      <c r="A699" s="66"/>
      <c r="B699" s="73"/>
      <c r="C699" s="66"/>
      <c r="D699" s="66"/>
      <c r="E699" s="32">
        <f t="shared" si="10"/>
        <v>0</v>
      </c>
    </row>
    <row r="700" spans="1:5" ht="15" customHeight="1" x14ac:dyDescent="0.35">
      <c r="A700" s="66"/>
      <c r="B700" s="73"/>
      <c r="C700" s="66"/>
      <c r="D700" s="66"/>
      <c r="E700" s="32">
        <f t="shared" si="10"/>
        <v>0</v>
      </c>
    </row>
    <row r="701" spans="1:5" ht="15" customHeight="1" x14ac:dyDescent="0.35">
      <c r="A701" s="66"/>
      <c r="B701" s="73"/>
      <c r="C701" s="66"/>
      <c r="D701" s="66"/>
      <c r="E701" s="32">
        <f t="shared" si="10"/>
        <v>0</v>
      </c>
    </row>
    <row r="702" spans="1:5" ht="15" customHeight="1" x14ac:dyDescent="0.35">
      <c r="A702" s="66"/>
      <c r="B702" s="73"/>
      <c r="C702" s="66"/>
      <c r="D702" s="66"/>
      <c r="E702" s="32">
        <f t="shared" si="10"/>
        <v>0</v>
      </c>
    </row>
    <row r="703" spans="1:5" ht="15" customHeight="1" x14ac:dyDescent="0.35">
      <c r="A703" s="66"/>
      <c r="B703" s="73"/>
      <c r="C703" s="66"/>
      <c r="D703" s="66"/>
      <c r="E703" s="32">
        <f t="shared" si="10"/>
        <v>0</v>
      </c>
    </row>
    <row r="704" spans="1:5" ht="15" customHeight="1" x14ac:dyDescent="0.35">
      <c r="A704" s="66"/>
      <c r="B704" s="73"/>
      <c r="C704" s="66"/>
      <c r="D704" s="66"/>
      <c r="E704" s="32">
        <f t="shared" si="10"/>
        <v>0</v>
      </c>
    </row>
    <row r="705" spans="1:5" ht="15" customHeight="1" x14ac:dyDescent="0.35">
      <c r="A705" s="66"/>
      <c r="B705" s="73"/>
      <c r="C705" s="66"/>
      <c r="D705" s="66"/>
      <c r="E705" s="32">
        <f t="shared" si="10"/>
        <v>0</v>
      </c>
    </row>
    <row r="706" spans="1:5" ht="15" customHeight="1" x14ac:dyDescent="0.35">
      <c r="A706" s="66"/>
      <c r="B706" s="73"/>
      <c r="C706" s="66"/>
      <c r="D706" s="66"/>
      <c r="E706" s="32">
        <f t="shared" si="10"/>
        <v>0</v>
      </c>
    </row>
    <row r="707" spans="1:5" ht="15" customHeight="1" x14ac:dyDescent="0.35">
      <c r="A707" s="66"/>
      <c r="B707" s="73"/>
      <c r="C707" s="66"/>
      <c r="D707" s="66"/>
      <c r="E707" s="32">
        <f t="shared" ref="E707:E770" si="11">A707*B707</f>
        <v>0</v>
      </c>
    </row>
    <row r="708" spans="1:5" ht="15" customHeight="1" x14ac:dyDescent="0.35">
      <c r="A708" s="66"/>
      <c r="B708" s="73"/>
      <c r="C708" s="66"/>
      <c r="D708" s="66"/>
      <c r="E708" s="32">
        <f t="shared" si="11"/>
        <v>0</v>
      </c>
    </row>
    <row r="709" spans="1:5" ht="15" customHeight="1" x14ac:dyDescent="0.35">
      <c r="A709" s="66"/>
      <c r="B709" s="73"/>
      <c r="C709" s="66"/>
      <c r="D709" s="66"/>
      <c r="E709" s="32">
        <f t="shared" si="11"/>
        <v>0</v>
      </c>
    </row>
    <row r="710" spans="1:5" ht="15" customHeight="1" x14ac:dyDescent="0.35">
      <c r="A710" s="66"/>
      <c r="B710" s="73"/>
      <c r="C710" s="66"/>
      <c r="D710" s="66"/>
      <c r="E710" s="32">
        <f t="shared" si="11"/>
        <v>0</v>
      </c>
    </row>
    <row r="711" spans="1:5" ht="15" customHeight="1" x14ac:dyDescent="0.35">
      <c r="A711" s="66"/>
      <c r="B711" s="73"/>
      <c r="C711" s="66"/>
      <c r="D711" s="66"/>
      <c r="E711" s="32">
        <f t="shared" si="11"/>
        <v>0</v>
      </c>
    </row>
    <row r="712" spans="1:5" ht="15" customHeight="1" x14ac:dyDescent="0.35">
      <c r="A712" s="66"/>
      <c r="B712" s="73"/>
      <c r="C712" s="66"/>
      <c r="D712" s="66"/>
      <c r="E712" s="32">
        <f t="shared" si="11"/>
        <v>0</v>
      </c>
    </row>
    <row r="713" spans="1:5" ht="15" customHeight="1" x14ac:dyDescent="0.35">
      <c r="A713" s="66"/>
      <c r="B713" s="73"/>
      <c r="C713" s="66"/>
      <c r="D713" s="66"/>
      <c r="E713" s="32">
        <f t="shared" si="11"/>
        <v>0</v>
      </c>
    </row>
    <row r="714" spans="1:5" ht="15" customHeight="1" x14ac:dyDescent="0.35">
      <c r="A714" s="66"/>
      <c r="B714" s="73"/>
      <c r="C714" s="66"/>
      <c r="D714" s="66"/>
      <c r="E714" s="32">
        <f t="shared" si="11"/>
        <v>0</v>
      </c>
    </row>
    <row r="715" spans="1:5" ht="15" customHeight="1" x14ac:dyDescent="0.35">
      <c r="A715" s="66"/>
      <c r="B715" s="73"/>
      <c r="C715" s="66"/>
      <c r="D715" s="66"/>
      <c r="E715" s="32">
        <f t="shared" si="11"/>
        <v>0</v>
      </c>
    </row>
    <row r="716" spans="1:5" ht="15" customHeight="1" x14ac:dyDescent="0.35">
      <c r="A716" s="66"/>
      <c r="B716" s="73"/>
      <c r="C716" s="66"/>
      <c r="D716" s="66"/>
      <c r="E716" s="32">
        <f t="shared" si="11"/>
        <v>0</v>
      </c>
    </row>
    <row r="717" spans="1:5" ht="15" customHeight="1" x14ac:dyDescent="0.35">
      <c r="A717" s="66"/>
      <c r="B717" s="73"/>
      <c r="C717" s="66"/>
      <c r="D717" s="66"/>
      <c r="E717" s="32">
        <f t="shared" si="11"/>
        <v>0</v>
      </c>
    </row>
    <row r="718" spans="1:5" ht="15" customHeight="1" x14ac:dyDescent="0.35">
      <c r="A718" s="66"/>
      <c r="B718" s="73"/>
      <c r="C718" s="66"/>
      <c r="D718" s="66"/>
      <c r="E718" s="32">
        <f t="shared" si="11"/>
        <v>0</v>
      </c>
    </row>
    <row r="719" spans="1:5" ht="15" customHeight="1" x14ac:dyDescent="0.35">
      <c r="A719" s="66"/>
      <c r="B719" s="73"/>
      <c r="C719" s="66"/>
      <c r="D719" s="66"/>
      <c r="E719" s="32">
        <f t="shared" si="11"/>
        <v>0</v>
      </c>
    </row>
    <row r="720" spans="1:5" ht="15" customHeight="1" x14ac:dyDescent="0.35">
      <c r="A720" s="66"/>
      <c r="B720" s="73"/>
      <c r="C720" s="66"/>
      <c r="D720" s="66"/>
      <c r="E720" s="32">
        <f t="shared" si="11"/>
        <v>0</v>
      </c>
    </row>
    <row r="721" spans="1:5" ht="15" customHeight="1" x14ac:dyDescent="0.35">
      <c r="A721" s="66"/>
      <c r="B721" s="73"/>
      <c r="C721" s="66"/>
      <c r="D721" s="66"/>
      <c r="E721" s="32">
        <f t="shared" si="11"/>
        <v>0</v>
      </c>
    </row>
    <row r="722" spans="1:5" ht="15" customHeight="1" x14ac:dyDescent="0.35">
      <c r="A722" s="66"/>
      <c r="B722" s="73"/>
      <c r="C722" s="66"/>
      <c r="D722" s="66"/>
      <c r="E722" s="32">
        <f t="shared" si="11"/>
        <v>0</v>
      </c>
    </row>
    <row r="723" spans="1:5" ht="15" customHeight="1" x14ac:dyDescent="0.35">
      <c r="A723" s="66"/>
      <c r="B723" s="73"/>
      <c r="C723" s="66"/>
      <c r="D723" s="66"/>
      <c r="E723" s="32">
        <f t="shared" si="11"/>
        <v>0</v>
      </c>
    </row>
    <row r="724" spans="1:5" ht="15" customHeight="1" x14ac:dyDescent="0.35">
      <c r="A724" s="66"/>
      <c r="B724" s="73"/>
      <c r="C724" s="66"/>
      <c r="D724" s="66"/>
      <c r="E724" s="32">
        <f t="shared" si="11"/>
        <v>0</v>
      </c>
    </row>
    <row r="725" spans="1:5" ht="15" customHeight="1" x14ac:dyDescent="0.35">
      <c r="A725" s="66"/>
      <c r="B725" s="73"/>
      <c r="C725" s="66"/>
      <c r="D725" s="66"/>
      <c r="E725" s="32">
        <f t="shared" si="11"/>
        <v>0</v>
      </c>
    </row>
    <row r="726" spans="1:5" ht="15" customHeight="1" x14ac:dyDescent="0.35">
      <c r="A726" s="66"/>
      <c r="B726" s="73"/>
      <c r="C726" s="66"/>
      <c r="D726" s="66"/>
      <c r="E726" s="32">
        <f t="shared" si="11"/>
        <v>0</v>
      </c>
    </row>
    <row r="727" spans="1:5" ht="15" customHeight="1" x14ac:dyDescent="0.35">
      <c r="A727" s="66"/>
      <c r="B727" s="73"/>
      <c r="C727" s="66"/>
      <c r="D727" s="66"/>
      <c r="E727" s="32">
        <f t="shared" si="11"/>
        <v>0</v>
      </c>
    </row>
    <row r="728" spans="1:5" ht="15" customHeight="1" x14ac:dyDescent="0.35">
      <c r="A728" s="66"/>
      <c r="B728" s="73"/>
      <c r="C728" s="66"/>
      <c r="D728" s="66"/>
      <c r="E728" s="32">
        <f t="shared" si="11"/>
        <v>0</v>
      </c>
    </row>
    <row r="729" spans="1:5" ht="15" customHeight="1" x14ac:dyDescent="0.35">
      <c r="A729" s="66"/>
      <c r="B729" s="73"/>
      <c r="C729" s="66"/>
      <c r="D729" s="66"/>
      <c r="E729" s="32">
        <f t="shared" si="11"/>
        <v>0</v>
      </c>
    </row>
    <row r="730" spans="1:5" ht="15" customHeight="1" x14ac:dyDescent="0.35">
      <c r="A730" s="66"/>
      <c r="B730" s="73"/>
      <c r="C730" s="66"/>
      <c r="D730" s="66"/>
      <c r="E730" s="32">
        <f t="shared" si="11"/>
        <v>0</v>
      </c>
    </row>
    <row r="731" spans="1:5" ht="15" customHeight="1" x14ac:dyDescent="0.35">
      <c r="A731" s="66"/>
      <c r="B731" s="73"/>
      <c r="C731" s="66"/>
      <c r="D731" s="66"/>
      <c r="E731" s="32">
        <f t="shared" si="11"/>
        <v>0</v>
      </c>
    </row>
    <row r="732" spans="1:5" ht="15" customHeight="1" x14ac:dyDescent="0.35">
      <c r="A732" s="66"/>
      <c r="B732" s="73"/>
      <c r="C732" s="66"/>
      <c r="D732" s="66"/>
      <c r="E732" s="32">
        <f t="shared" si="11"/>
        <v>0</v>
      </c>
    </row>
    <row r="733" spans="1:5" ht="15" customHeight="1" x14ac:dyDescent="0.35">
      <c r="A733" s="66"/>
      <c r="B733" s="73"/>
      <c r="C733" s="66"/>
      <c r="D733" s="66"/>
      <c r="E733" s="32">
        <f t="shared" si="11"/>
        <v>0</v>
      </c>
    </row>
    <row r="734" spans="1:5" ht="15" customHeight="1" x14ac:dyDescent="0.35">
      <c r="A734" s="66"/>
      <c r="B734" s="73"/>
      <c r="C734" s="66"/>
      <c r="D734" s="66"/>
      <c r="E734" s="32">
        <f t="shared" si="11"/>
        <v>0</v>
      </c>
    </row>
    <row r="735" spans="1:5" ht="15" customHeight="1" x14ac:dyDescent="0.35">
      <c r="A735" s="66"/>
      <c r="B735" s="73"/>
      <c r="C735" s="66"/>
      <c r="D735" s="66"/>
      <c r="E735" s="32">
        <f t="shared" si="11"/>
        <v>0</v>
      </c>
    </row>
    <row r="736" spans="1:5" ht="15" customHeight="1" x14ac:dyDescent="0.35">
      <c r="A736" s="66"/>
      <c r="B736" s="73"/>
      <c r="C736" s="66"/>
      <c r="D736" s="66"/>
      <c r="E736" s="32">
        <f t="shared" si="11"/>
        <v>0</v>
      </c>
    </row>
    <row r="737" spans="1:5" ht="15" customHeight="1" x14ac:dyDescent="0.35">
      <c r="A737" s="66"/>
      <c r="B737" s="73"/>
      <c r="C737" s="66"/>
      <c r="D737" s="66"/>
      <c r="E737" s="32">
        <f t="shared" si="11"/>
        <v>0</v>
      </c>
    </row>
    <row r="738" spans="1:5" ht="15" customHeight="1" x14ac:dyDescent="0.35">
      <c r="A738" s="66"/>
      <c r="B738" s="73"/>
      <c r="C738" s="66"/>
      <c r="D738" s="66"/>
      <c r="E738" s="32">
        <f t="shared" si="11"/>
        <v>0</v>
      </c>
    </row>
    <row r="739" spans="1:5" ht="15" customHeight="1" x14ac:dyDescent="0.35">
      <c r="A739" s="66"/>
      <c r="B739" s="73"/>
      <c r="C739" s="66"/>
      <c r="D739" s="66"/>
      <c r="E739" s="32">
        <f t="shared" si="11"/>
        <v>0</v>
      </c>
    </row>
    <row r="740" spans="1:5" ht="15" customHeight="1" x14ac:dyDescent="0.35">
      <c r="A740" s="66"/>
      <c r="B740" s="73"/>
      <c r="C740" s="66"/>
      <c r="D740" s="66"/>
      <c r="E740" s="32">
        <f t="shared" si="11"/>
        <v>0</v>
      </c>
    </row>
    <row r="741" spans="1:5" ht="15" customHeight="1" x14ac:dyDescent="0.35">
      <c r="A741" s="66"/>
      <c r="B741" s="73"/>
      <c r="C741" s="66"/>
      <c r="D741" s="66"/>
      <c r="E741" s="32">
        <f t="shared" si="11"/>
        <v>0</v>
      </c>
    </row>
    <row r="742" spans="1:5" ht="15" customHeight="1" x14ac:dyDescent="0.35">
      <c r="A742" s="66"/>
      <c r="B742" s="73"/>
      <c r="C742" s="66"/>
      <c r="D742" s="66"/>
      <c r="E742" s="32">
        <f t="shared" si="11"/>
        <v>0</v>
      </c>
    </row>
    <row r="743" spans="1:5" ht="15" customHeight="1" x14ac:dyDescent="0.35">
      <c r="A743" s="66"/>
      <c r="B743" s="73"/>
      <c r="C743" s="66"/>
      <c r="D743" s="66"/>
      <c r="E743" s="32">
        <f t="shared" si="11"/>
        <v>0</v>
      </c>
    </row>
    <row r="744" spans="1:5" ht="15" customHeight="1" x14ac:dyDescent="0.35">
      <c r="A744" s="66"/>
      <c r="B744" s="73"/>
      <c r="C744" s="66"/>
      <c r="D744" s="66"/>
      <c r="E744" s="32">
        <f t="shared" si="11"/>
        <v>0</v>
      </c>
    </row>
    <row r="745" spans="1:5" ht="15" customHeight="1" x14ac:dyDescent="0.35">
      <c r="A745" s="66"/>
      <c r="B745" s="73"/>
      <c r="C745" s="66"/>
      <c r="D745" s="66"/>
      <c r="E745" s="32">
        <f t="shared" si="11"/>
        <v>0</v>
      </c>
    </row>
    <row r="746" spans="1:5" ht="15" customHeight="1" x14ac:dyDescent="0.35">
      <c r="A746" s="66"/>
      <c r="B746" s="73"/>
      <c r="C746" s="66"/>
      <c r="D746" s="66"/>
      <c r="E746" s="32">
        <f t="shared" si="11"/>
        <v>0</v>
      </c>
    </row>
    <row r="747" spans="1:5" ht="15" customHeight="1" x14ac:dyDescent="0.35">
      <c r="A747" s="66"/>
      <c r="B747" s="73"/>
      <c r="C747" s="66"/>
      <c r="D747" s="66"/>
      <c r="E747" s="32">
        <f t="shared" si="11"/>
        <v>0</v>
      </c>
    </row>
    <row r="748" spans="1:5" ht="15" customHeight="1" x14ac:dyDescent="0.35">
      <c r="A748" s="66"/>
      <c r="B748" s="73"/>
      <c r="C748" s="66"/>
      <c r="D748" s="66"/>
      <c r="E748" s="32">
        <f t="shared" si="11"/>
        <v>0</v>
      </c>
    </row>
    <row r="749" spans="1:5" ht="15" customHeight="1" x14ac:dyDescent="0.35">
      <c r="A749" s="66"/>
      <c r="B749" s="73"/>
      <c r="C749" s="66"/>
      <c r="D749" s="66"/>
      <c r="E749" s="32">
        <f t="shared" si="11"/>
        <v>0</v>
      </c>
    </row>
    <row r="750" spans="1:5" ht="15" customHeight="1" x14ac:dyDescent="0.35">
      <c r="A750" s="66"/>
      <c r="B750" s="73"/>
      <c r="C750" s="66"/>
      <c r="D750" s="66"/>
      <c r="E750" s="32">
        <f t="shared" si="11"/>
        <v>0</v>
      </c>
    </row>
    <row r="751" spans="1:5" ht="15" customHeight="1" x14ac:dyDescent="0.35">
      <c r="A751" s="66"/>
      <c r="B751" s="73"/>
      <c r="C751" s="66"/>
      <c r="D751" s="66"/>
      <c r="E751" s="32">
        <f t="shared" si="11"/>
        <v>0</v>
      </c>
    </row>
    <row r="752" spans="1:5" ht="15" customHeight="1" x14ac:dyDescent="0.35">
      <c r="A752" s="66"/>
      <c r="B752" s="73"/>
      <c r="C752" s="66"/>
      <c r="D752" s="66"/>
      <c r="E752" s="32">
        <f t="shared" si="11"/>
        <v>0</v>
      </c>
    </row>
    <row r="753" spans="1:5" ht="15" customHeight="1" x14ac:dyDescent="0.35">
      <c r="A753" s="66"/>
      <c r="B753" s="73"/>
      <c r="C753" s="66"/>
      <c r="D753" s="66"/>
      <c r="E753" s="32">
        <f t="shared" si="11"/>
        <v>0</v>
      </c>
    </row>
    <row r="754" spans="1:5" ht="15" customHeight="1" x14ac:dyDescent="0.35">
      <c r="A754" s="66"/>
      <c r="B754" s="73"/>
      <c r="C754" s="66"/>
      <c r="D754" s="66"/>
      <c r="E754" s="32">
        <f t="shared" si="11"/>
        <v>0</v>
      </c>
    </row>
    <row r="755" spans="1:5" ht="15" customHeight="1" x14ac:dyDescent="0.35">
      <c r="A755" s="66"/>
      <c r="B755" s="73"/>
      <c r="C755" s="66"/>
      <c r="D755" s="66"/>
      <c r="E755" s="32">
        <f t="shared" si="11"/>
        <v>0</v>
      </c>
    </row>
    <row r="756" spans="1:5" ht="15" customHeight="1" x14ac:dyDescent="0.35">
      <c r="A756" s="66"/>
      <c r="B756" s="73"/>
      <c r="C756" s="66"/>
      <c r="D756" s="66"/>
      <c r="E756" s="32">
        <f t="shared" si="11"/>
        <v>0</v>
      </c>
    </row>
    <row r="757" spans="1:5" ht="15" customHeight="1" x14ac:dyDescent="0.35">
      <c r="A757" s="66"/>
      <c r="B757" s="73"/>
      <c r="C757" s="66"/>
      <c r="D757" s="66"/>
      <c r="E757" s="32">
        <f t="shared" si="11"/>
        <v>0</v>
      </c>
    </row>
    <row r="758" spans="1:5" ht="15" customHeight="1" x14ac:dyDescent="0.35">
      <c r="A758" s="66"/>
      <c r="B758" s="73"/>
      <c r="C758" s="66"/>
      <c r="D758" s="66"/>
      <c r="E758" s="32">
        <f t="shared" si="11"/>
        <v>0</v>
      </c>
    </row>
    <row r="759" spans="1:5" ht="15" customHeight="1" x14ac:dyDescent="0.35">
      <c r="A759" s="66"/>
      <c r="B759" s="73"/>
      <c r="C759" s="66"/>
      <c r="D759" s="66"/>
      <c r="E759" s="32">
        <f t="shared" si="11"/>
        <v>0</v>
      </c>
    </row>
    <row r="760" spans="1:5" ht="15" customHeight="1" x14ac:dyDescent="0.35">
      <c r="A760" s="66"/>
      <c r="B760" s="73"/>
      <c r="C760" s="66"/>
      <c r="D760" s="66"/>
      <c r="E760" s="32">
        <f t="shared" si="11"/>
        <v>0</v>
      </c>
    </row>
    <row r="761" spans="1:5" ht="15" customHeight="1" x14ac:dyDescent="0.35">
      <c r="A761" s="66"/>
      <c r="B761" s="73"/>
      <c r="C761" s="66"/>
      <c r="D761" s="66"/>
      <c r="E761" s="32">
        <f t="shared" si="11"/>
        <v>0</v>
      </c>
    </row>
    <row r="762" spans="1:5" ht="15" customHeight="1" x14ac:dyDescent="0.35">
      <c r="A762" s="66"/>
      <c r="B762" s="73"/>
      <c r="C762" s="66"/>
      <c r="D762" s="66"/>
      <c r="E762" s="32">
        <f t="shared" si="11"/>
        <v>0</v>
      </c>
    </row>
    <row r="763" spans="1:5" ht="15" customHeight="1" x14ac:dyDescent="0.35">
      <c r="A763" s="66"/>
      <c r="B763" s="73"/>
      <c r="C763" s="66"/>
      <c r="D763" s="66"/>
      <c r="E763" s="32">
        <f t="shared" si="11"/>
        <v>0</v>
      </c>
    </row>
    <row r="764" spans="1:5" ht="15" customHeight="1" x14ac:dyDescent="0.35">
      <c r="A764" s="66"/>
      <c r="B764" s="73"/>
      <c r="C764" s="66"/>
      <c r="D764" s="66"/>
      <c r="E764" s="32">
        <f t="shared" si="11"/>
        <v>0</v>
      </c>
    </row>
    <row r="765" spans="1:5" ht="15" customHeight="1" x14ac:dyDescent="0.35">
      <c r="A765" s="66"/>
      <c r="B765" s="73"/>
      <c r="C765" s="66"/>
      <c r="D765" s="66"/>
      <c r="E765" s="32">
        <f t="shared" si="11"/>
        <v>0</v>
      </c>
    </row>
    <row r="766" spans="1:5" ht="15" customHeight="1" x14ac:dyDescent="0.35">
      <c r="A766" s="66"/>
      <c r="B766" s="73"/>
      <c r="C766" s="66"/>
      <c r="D766" s="66"/>
      <c r="E766" s="32">
        <f t="shared" si="11"/>
        <v>0</v>
      </c>
    </row>
    <row r="767" spans="1:5" ht="15" customHeight="1" x14ac:dyDescent="0.35">
      <c r="A767" s="66"/>
      <c r="B767" s="73"/>
      <c r="C767" s="66"/>
      <c r="D767" s="66"/>
      <c r="E767" s="32">
        <f t="shared" si="11"/>
        <v>0</v>
      </c>
    </row>
    <row r="768" spans="1:5" ht="15" customHeight="1" x14ac:dyDescent="0.35">
      <c r="A768" s="66"/>
      <c r="B768" s="73"/>
      <c r="C768" s="66"/>
      <c r="D768" s="66"/>
      <c r="E768" s="32">
        <f t="shared" si="11"/>
        <v>0</v>
      </c>
    </row>
    <row r="769" spans="1:5" ht="15" customHeight="1" x14ac:dyDescent="0.35">
      <c r="A769" s="66"/>
      <c r="B769" s="73"/>
      <c r="C769" s="66"/>
      <c r="D769" s="66"/>
      <c r="E769" s="32">
        <f t="shared" si="11"/>
        <v>0</v>
      </c>
    </row>
    <row r="770" spans="1:5" ht="15" customHeight="1" x14ac:dyDescent="0.35">
      <c r="A770" s="66"/>
      <c r="B770" s="73"/>
      <c r="C770" s="66"/>
      <c r="D770" s="66"/>
      <c r="E770" s="32">
        <f t="shared" si="11"/>
        <v>0</v>
      </c>
    </row>
    <row r="771" spans="1:5" ht="15" customHeight="1" x14ac:dyDescent="0.35">
      <c r="A771" s="66"/>
      <c r="B771" s="73"/>
      <c r="C771" s="66"/>
      <c r="D771" s="66"/>
      <c r="E771" s="32">
        <f t="shared" ref="E771:E834" si="12">A771*B771</f>
        <v>0</v>
      </c>
    </row>
    <row r="772" spans="1:5" ht="15" customHeight="1" x14ac:dyDescent="0.35">
      <c r="A772" s="66"/>
      <c r="B772" s="73"/>
      <c r="C772" s="66"/>
      <c r="D772" s="66"/>
      <c r="E772" s="32">
        <f t="shared" si="12"/>
        <v>0</v>
      </c>
    </row>
    <row r="773" spans="1:5" ht="15" customHeight="1" x14ac:dyDescent="0.35">
      <c r="A773" s="66"/>
      <c r="B773" s="73"/>
      <c r="C773" s="66"/>
      <c r="D773" s="66"/>
      <c r="E773" s="32">
        <f t="shared" si="12"/>
        <v>0</v>
      </c>
    </row>
    <row r="774" spans="1:5" ht="15" customHeight="1" x14ac:dyDescent="0.35">
      <c r="A774" s="66"/>
      <c r="B774" s="73"/>
      <c r="C774" s="66"/>
      <c r="D774" s="66"/>
      <c r="E774" s="32">
        <f t="shared" si="12"/>
        <v>0</v>
      </c>
    </row>
    <row r="775" spans="1:5" ht="15" customHeight="1" x14ac:dyDescent="0.35">
      <c r="A775" s="66"/>
      <c r="B775" s="73"/>
      <c r="C775" s="66"/>
      <c r="D775" s="66"/>
      <c r="E775" s="32">
        <f t="shared" si="12"/>
        <v>0</v>
      </c>
    </row>
    <row r="776" spans="1:5" ht="15" customHeight="1" x14ac:dyDescent="0.35">
      <c r="A776" s="66"/>
      <c r="B776" s="73"/>
      <c r="C776" s="66"/>
      <c r="D776" s="66"/>
      <c r="E776" s="32">
        <f t="shared" si="12"/>
        <v>0</v>
      </c>
    </row>
    <row r="777" spans="1:5" ht="15" customHeight="1" x14ac:dyDescent="0.35">
      <c r="A777" s="66"/>
      <c r="B777" s="73"/>
      <c r="C777" s="66"/>
      <c r="D777" s="66"/>
      <c r="E777" s="32">
        <f t="shared" si="12"/>
        <v>0</v>
      </c>
    </row>
    <row r="778" spans="1:5" ht="15" customHeight="1" x14ac:dyDescent="0.35">
      <c r="A778" s="66"/>
      <c r="B778" s="73"/>
      <c r="C778" s="66"/>
      <c r="D778" s="66"/>
      <c r="E778" s="32">
        <f t="shared" si="12"/>
        <v>0</v>
      </c>
    </row>
    <row r="779" spans="1:5" ht="15" customHeight="1" x14ac:dyDescent="0.35">
      <c r="A779" s="66"/>
      <c r="B779" s="73"/>
      <c r="C779" s="66"/>
      <c r="D779" s="66"/>
      <c r="E779" s="32">
        <f t="shared" si="12"/>
        <v>0</v>
      </c>
    </row>
    <row r="780" spans="1:5" ht="15" customHeight="1" x14ac:dyDescent="0.35">
      <c r="A780" s="66"/>
      <c r="B780" s="73"/>
      <c r="C780" s="66"/>
      <c r="D780" s="66"/>
      <c r="E780" s="32">
        <f t="shared" si="12"/>
        <v>0</v>
      </c>
    </row>
    <row r="781" spans="1:5" ht="15" customHeight="1" x14ac:dyDescent="0.35">
      <c r="A781" s="66"/>
      <c r="B781" s="73"/>
      <c r="C781" s="66"/>
      <c r="D781" s="66"/>
      <c r="E781" s="32">
        <f t="shared" si="12"/>
        <v>0</v>
      </c>
    </row>
    <row r="782" spans="1:5" ht="15" customHeight="1" x14ac:dyDescent="0.35">
      <c r="A782" s="66"/>
      <c r="B782" s="73"/>
      <c r="C782" s="66"/>
      <c r="D782" s="66"/>
      <c r="E782" s="32">
        <f t="shared" si="12"/>
        <v>0</v>
      </c>
    </row>
    <row r="783" spans="1:5" ht="15" customHeight="1" x14ac:dyDescent="0.35">
      <c r="A783" s="66"/>
      <c r="B783" s="73"/>
      <c r="C783" s="66"/>
      <c r="D783" s="66"/>
      <c r="E783" s="32">
        <f t="shared" si="12"/>
        <v>0</v>
      </c>
    </row>
    <row r="784" spans="1:5" ht="15" customHeight="1" x14ac:dyDescent="0.35">
      <c r="A784" s="66"/>
      <c r="B784" s="73"/>
      <c r="C784" s="66"/>
      <c r="D784" s="66"/>
      <c r="E784" s="32">
        <f t="shared" si="12"/>
        <v>0</v>
      </c>
    </row>
    <row r="785" spans="1:5" ht="15" customHeight="1" x14ac:dyDescent="0.35">
      <c r="A785" s="66"/>
      <c r="B785" s="73"/>
      <c r="C785" s="66"/>
      <c r="D785" s="66"/>
      <c r="E785" s="32">
        <f t="shared" si="12"/>
        <v>0</v>
      </c>
    </row>
    <row r="786" spans="1:5" ht="15" customHeight="1" x14ac:dyDescent="0.35">
      <c r="A786" s="66"/>
      <c r="B786" s="73"/>
      <c r="C786" s="66"/>
      <c r="D786" s="66"/>
      <c r="E786" s="32">
        <f t="shared" si="12"/>
        <v>0</v>
      </c>
    </row>
    <row r="787" spans="1:5" ht="15" customHeight="1" x14ac:dyDescent="0.35">
      <c r="A787" s="66"/>
      <c r="B787" s="73"/>
      <c r="C787" s="66"/>
      <c r="D787" s="66"/>
      <c r="E787" s="32">
        <f t="shared" si="12"/>
        <v>0</v>
      </c>
    </row>
    <row r="788" spans="1:5" ht="15" customHeight="1" x14ac:dyDescent="0.35">
      <c r="A788" s="66"/>
      <c r="B788" s="73"/>
      <c r="C788" s="66"/>
      <c r="D788" s="66"/>
      <c r="E788" s="32">
        <f t="shared" si="12"/>
        <v>0</v>
      </c>
    </row>
    <row r="789" spans="1:5" ht="15" customHeight="1" x14ac:dyDescent="0.35">
      <c r="A789" s="66"/>
      <c r="B789" s="73"/>
      <c r="C789" s="66"/>
      <c r="D789" s="66"/>
      <c r="E789" s="32">
        <f t="shared" si="12"/>
        <v>0</v>
      </c>
    </row>
    <row r="790" spans="1:5" ht="15" customHeight="1" x14ac:dyDescent="0.35">
      <c r="A790" s="66"/>
      <c r="B790" s="73"/>
      <c r="C790" s="66"/>
      <c r="D790" s="66"/>
      <c r="E790" s="32">
        <f t="shared" si="12"/>
        <v>0</v>
      </c>
    </row>
    <row r="791" spans="1:5" ht="15" customHeight="1" x14ac:dyDescent="0.35">
      <c r="A791" s="66"/>
      <c r="B791" s="73"/>
      <c r="C791" s="66"/>
      <c r="D791" s="66"/>
      <c r="E791" s="32">
        <f t="shared" si="12"/>
        <v>0</v>
      </c>
    </row>
    <row r="792" spans="1:5" ht="15" customHeight="1" x14ac:dyDescent="0.35">
      <c r="A792" s="66"/>
      <c r="B792" s="73"/>
      <c r="C792" s="66"/>
      <c r="D792" s="66"/>
      <c r="E792" s="32">
        <f t="shared" si="12"/>
        <v>0</v>
      </c>
    </row>
    <row r="793" spans="1:5" ht="15" customHeight="1" x14ac:dyDescent="0.35">
      <c r="A793" s="66"/>
      <c r="B793" s="73"/>
      <c r="C793" s="66"/>
      <c r="D793" s="66"/>
      <c r="E793" s="32">
        <f t="shared" si="12"/>
        <v>0</v>
      </c>
    </row>
    <row r="794" spans="1:5" ht="15" customHeight="1" x14ac:dyDescent="0.35">
      <c r="A794" s="66"/>
      <c r="B794" s="73"/>
      <c r="C794" s="66"/>
      <c r="D794" s="66"/>
      <c r="E794" s="32">
        <f t="shared" si="12"/>
        <v>0</v>
      </c>
    </row>
    <row r="795" spans="1:5" ht="15" customHeight="1" x14ac:dyDescent="0.35">
      <c r="A795" s="66"/>
      <c r="B795" s="73"/>
      <c r="C795" s="66"/>
      <c r="D795" s="66"/>
      <c r="E795" s="32">
        <f t="shared" si="12"/>
        <v>0</v>
      </c>
    </row>
    <row r="796" spans="1:5" ht="15" customHeight="1" x14ac:dyDescent="0.35">
      <c r="A796" s="66"/>
      <c r="B796" s="73"/>
      <c r="C796" s="66"/>
      <c r="D796" s="66"/>
      <c r="E796" s="32">
        <f t="shared" si="12"/>
        <v>0</v>
      </c>
    </row>
    <row r="797" spans="1:5" ht="15" customHeight="1" x14ac:dyDescent="0.35">
      <c r="A797" s="66"/>
      <c r="B797" s="73"/>
      <c r="C797" s="66"/>
      <c r="D797" s="66"/>
      <c r="E797" s="32">
        <f t="shared" si="12"/>
        <v>0</v>
      </c>
    </row>
    <row r="798" spans="1:5" ht="15" customHeight="1" x14ac:dyDescent="0.35">
      <c r="A798" s="66"/>
      <c r="B798" s="73"/>
      <c r="C798" s="66"/>
      <c r="D798" s="66"/>
      <c r="E798" s="32">
        <f t="shared" si="12"/>
        <v>0</v>
      </c>
    </row>
    <row r="799" spans="1:5" ht="15" customHeight="1" x14ac:dyDescent="0.35">
      <c r="A799" s="66"/>
      <c r="B799" s="73"/>
      <c r="C799" s="66"/>
      <c r="D799" s="66"/>
      <c r="E799" s="32">
        <f t="shared" si="12"/>
        <v>0</v>
      </c>
    </row>
    <row r="800" spans="1:5" ht="15" customHeight="1" x14ac:dyDescent="0.35">
      <c r="A800" s="66"/>
      <c r="B800" s="73"/>
      <c r="C800" s="66"/>
      <c r="D800" s="66"/>
      <c r="E800" s="32">
        <f t="shared" si="12"/>
        <v>0</v>
      </c>
    </row>
    <row r="801" spans="1:5" ht="15" customHeight="1" x14ac:dyDescent="0.35">
      <c r="A801" s="66"/>
      <c r="B801" s="73"/>
      <c r="C801" s="66"/>
      <c r="D801" s="66"/>
      <c r="E801" s="32">
        <f t="shared" si="12"/>
        <v>0</v>
      </c>
    </row>
    <row r="802" spans="1:5" ht="15" customHeight="1" x14ac:dyDescent="0.35">
      <c r="A802" s="66"/>
      <c r="B802" s="73"/>
      <c r="C802" s="66"/>
      <c r="D802" s="66"/>
      <c r="E802" s="32">
        <f t="shared" si="12"/>
        <v>0</v>
      </c>
    </row>
    <row r="803" spans="1:5" ht="15" customHeight="1" x14ac:dyDescent="0.35">
      <c r="A803" s="66"/>
      <c r="B803" s="73"/>
      <c r="C803" s="66"/>
      <c r="D803" s="66"/>
      <c r="E803" s="32">
        <f t="shared" si="12"/>
        <v>0</v>
      </c>
    </row>
    <row r="804" spans="1:5" ht="15" customHeight="1" x14ac:dyDescent="0.35">
      <c r="A804" s="66"/>
      <c r="B804" s="73"/>
      <c r="C804" s="66"/>
      <c r="D804" s="66"/>
      <c r="E804" s="32">
        <f t="shared" si="12"/>
        <v>0</v>
      </c>
    </row>
    <row r="805" spans="1:5" ht="15" customHeight="1" x14ac:dyDescent="0.35">
      <c r="A805" s="66"/>
      <c r="B805" s="73"/>
      <c r="C805" s="66"/>
      <c r="D805" s="66"/>
      <c r="E805" s="32">
        <f t="shared" si="12"/>
        <v>0</v>
      </c>
    </row>
    <row r="806" spans="1:5" ht="15" customHeight="1" x14ac:dyDescent="0.35">
      <c r="A806" s="66"/>
      <c r="B806" s="73"/>
      <c r="C806" s="66"/>
      <c r="D806" s="66"/>
      <c r="E806" s="32">
        <f t="shared" si="12"/>
        <v>0</v>
      </c>
    </row>
    <row r="807" spans="1:5" ht="15" customHeight="1" x14ac:dyDescent="0.35">
      <c r="A807" s="66"/>
      <c r="B807" s="73"/>
      <c r="C807" s="66"/>
      <c r="D807" s="66"/>
      <c r="E807" s="32">
        <f t="shared" si="12"/>
        <v>0</v>
      </c>
    </row>
    <row r="808" spans="1:5" ht="15" customHeight="1" x14ac:dyDescent="0.35">
      <c r="A808" s="66"/>
      <c r="B808" s="73"/>
      <c r="C808" s="66"/>
      <c r="D808" s="66"/>
      <c r="E808" s="32">
        <f t="shared" si="12"/>
        <v>0</v>
      </c>
    </row>
    <row r="809" spans="1:5" ht="15" customHeight="1" x14ac:dyDescent="0.35">
      <c r="A809" s="66"/>
      <c r="B809" s="73"/>
      <c r="C809" s="66"/>
      <c r="D809" s="66"/>
      <c r="E809" s="32">
        <f t="shared" si="12"/>
        <v>0</v>
      </c>
    </row>
    <row r="810" spans="1:5" ht="15" customHeight="1" x14ac:dyDescent="0.35">
      <c r="A810" s="66"/>
      <c r="B810" s="73"/>
      <c r="C810" s="66"/>
      <c r="D810" s="66"/>
      <c r="E810" s="32">
        <f t="shared" si="12"/>
        <v>0</v>
      </c>
    </row>
    <row r="811" spans="1:5" ht="15" customHeight="1" x14ac:dyDescent="0.35">
      <c r="A811" s="66"/>
      <c r="B811" s="73"/>
      <c r="C811" s="66"/>
      <c r="D811" s="66"/>
      <c r="E811" s="32">
        <f t="shared" si="12"/>
        <v>0</v>
      </c>
    </row>
    <row r="812" spans="1:5" ht="15" customHeight="1" x14ac:dyDescent="0.35">
      <c r="A812" s="66"/>
      <c r="B812" s="73"/>
      <c r="C812" s="66"/>
      <c r="D812" s="66"/>
      <c r="E812" s="32">
        <f t="shared" si="12"/>
        <v>0</v>
      </c>
    </row>
    <row r="813" spans="1:5" ht="15" customHeight="1" x14ac:dyDescent="0.35">
      <c r="A813" s="66"/>
      <c r="B813" s="73"/>
      <c r="C813" s="66"/>
      <c r="D813" s="66"/>
      <c r="E813" s="32">
        <f t="shared" si="12"/>
        <v>0</v>
      </c>
    </row>
    <row r="814" spans="1:5" ht="15" customHeight="1" x14ac:dyDescent="0.35">
      <c r="A814" s="66"/>
      <c r="B814" s="73"/>
      <c r="C814" s="66"/>
      <c r="D814" s="66"/>
      <c r="E814" s="32">
        <f t="shared" si="12"/>
        <v>0</v>
      </c>
    </row>
    <row r="815" spans="1:5" ht="15" customHeight="1" x14ac:dyDescent="0.35">
      <c r="A815" s="66"/>
      <c r="B815" s="73"/>
      <c r="C815" s="66"/>
      <c r="D815" s="66"/>
      <c r="E815" s="32">
        <f t="shared" si="12"/>
        <v>0</v>
      </c>
    </row>
    <row r="816" spans="1:5" ht="15" customHeight="1" x14ac:dyDescent="0.35">
      <c r="A816" s="66"/>
      <c r="B816" s="73"/>
      <c r="C816" s="66"/>
      <c r="D816" s="66"/>
      <c r="E816" s="32">
        <f t="shared" si="12"/>
        <v>0</v>
      </c>
    </row>
    <row r="817" spans="1:5" ht="15" customHeight="1" x14ac:dyDescent="0.35">
      <c r="A817" s="66"/>
      <c r="B817" s="73"/>
      <c r="C817" s="66"/>
      <c r="D817" s="66"/>
      <c r="E817" s="32">
        <f t="shared" si="12"/>
        <v>0</v>
      </c>
    </row>
    <row r="818" spans="1:5" ht="15" customHeight="1" x14ac:dyDescent="0.35">
      <c r="A818" s="66"/>
      <c r="B818" s="73"/>
      <c r="C818" s="66"/>
      <c r="D818" s="66"/>
      <c r="E818" s="32">
        <f t="shared" si="12"/>
        <v>0</v>
      </c>
    </row>
    <row r="819" spans="1:5" ht="15" customHeight="1" x14ac:dyDescent="0.35">
      <c r="A819" s="66"/>
      <c r="B819" s="73"/>
      <c r="C819" s="66"/>
      <c r="D819" s="66"/>
      <c r="E819" s="32">
        <f t="shared" si="12"/>
        <v>0</v>
      </c>
    </row>
    <row r="820" spans="1:5" ht="15" customHeight="1" x14ac:dyDescent="0.35">
      <c r="A820" s="66"/>
      <c r="B820" s="73"/>
      <c r="C820" s="66"/>
      <c r="D820" s="66"/>
      <c r="E820" s="32">
        <f t="shared" si="12"/>
        <v>0</v>
      </c>
    </row>
    <row r="821" spans="1:5" ht="15" customHeight="1" x14ac:dyDescent="0.35">
      <c r="A821" s="66"/>
      <c r="B821" s="73"/>
      <c r="C821" s="66"/>
      <c r="D821" s="66"/>
      <c r="E821" s="32">
        <f t="shared" si="12"/>
        <v>0</v>
      </c>
    </row>
    <row r="822" spans="1:5" ht="15" customHeight="1" x14ac:dyDescent="0.35">
      <c r="A822" s="66"/>
      <c r="B822" s="73"/>
      <c r="C822" s="66"/>
      <c r="D822" s="66"/>
      <c r="E822" s="32">
        <f t="shared" si="12"/>
        <v>0</v>
      </c>
    </row>
    <row r="823" spans="1:5" ht="15" customHeight="1" x14ac:dyDescent="0.35">
      <c r="A823" s="66"/>
      <c r="B823" s="73"/>
      <c r="C823" s="66"/>
      <c r="D823" s="66"/>
      <c r="E823" s="32">
        <f t="shared" si="12"/>
        <v>0</v>
      </c>
    </row>
    <row r="824" spans="1:5" ht="15" customHeight="1" x14ac:dyDescent="0.35">
      <c r="A824" s="66"/>
      <c r="B824" s="73"/>
      <c r="C824" s="66"/>
      <c r="D824" s="66"/>
      <c r="E824" s="32">
        <f t="shared" si="12"/>
        <v>0</v>
      </c>
    </row>
    <row r="825" spans="1:5" ht="15" customHeight="1" x14ac:dyDescent="0.35">
      <c r="A825" s="66"/>
      <c r="B825" s="73"/>
      <c r="C825" s="66"/>
      <c r="D825" s="66"/>
      <c r="E825" s="32">
        <f t="shared" si="12"/>
        <v>0</v>
      </c>
    </row>
    <row r="826" spans="1:5" ht="15" customHeight="1" x14ac:dyDescent="0.35">
      <c r="A826" s="66"/>
      <c r="B826" s="73"/>
      <c r="C826" s="66"/>
      <c r="D826" s="66"/>
      <c r="E826" s="32">
        <f t="shared" si="12"/>
        <v>0</v>
      </c>
    </row>
    <row r="827" spans="1:5" ht="15" customHeight="1" x14ac:dyDescent="0.35">
      <c r="A827" s="66"/>
      <c r="B827" s="73"/>
      <c r="C827" s="66"/>
      <c r="D827" s="66"/>
      <c r="E827" s="32">
        <f t="shared" si="12"/>
        <v>0</v>
      </c>
    </row>
    <row r="828" spans="1:5" ht="15" customHeight="1" x14ac:dyDescent="0.35">
      <c r="A828" s="66"/>
      <c r="B828" s="73"/>
      <c r="C828" s="66"/>
      <c r="D828" s="66"/>
      <c r="E828" s="32">
        <f t="shared" si="12"/>
        <v>0</v>
      </c>
    </row>
    <row r="829" spans="1:5" ht="15" customHeight="1" x14ac:dyDescent="0.35">
      <c r="A829" s="66"/>
      <c r="B829" s="73"/>
      <c r="C829" s="66"/>
      <c r="D829" s="66"/>
      <c r="E829" s="32">
        <f t="shared" si="12"/>
        <v>0</v>
      </c>
    </row>
    <row r="830" spans="1:5" ht="15" customHeight="1" x14ac:dyDescent="0.35">
      <c r="A830" s="66"/>
      <c r="B830" s="73"/>
      <c r="C830" s="66"/>
      <c r="D830" s="66"/>
      <c r="E830" s="32">
        <f t="shared" si="12"/>
        <v>0</v>
      </c>
    </row>
    <row r="831" spans="1:5" ht="15" customHeight="1" x14ac:dyDescent="0.35">
      <c r="A831" s="66"/>
      <c r="B831" s="73"/>
      <c r="C831" s="66"/>
      <c r="D831" s="66"/>
      <c r="E831" s="32">
        <f t="shared" si="12"/>
        <v>0</v>
      </c>
    </row>
    <row r="832" spans="1:5" ht="15" customHeight="1" x14ac:dyDescent="0.35">
      <c r="A832" s="66"/>
      <c r="B832" s="73"/>
      <c r="C832" s="66"/>
      <c r="D832" s="66"/>
      <c r="E832" s="32">
        <f t="shared" si="12"/>
        <v>0</v>
      </c>
    </row>
    <row r="833" spans="1:5" ht="15" customHeight="1" x14ac:dyDescent="0.35">
      <c r="A833" s="66"/>
      <c r="B833" s="73"/>
      <c r="C833" s="66"/>
      <c r="D833" s="66"/>
      <c r="E833" s="32">
        <f t="shared" si="12"/>
        <v>0</v>
      </c>
    </row>
    <row r="834" spans="1:5" ht="15" customHeight="1" x14ac:dyDescent="0.35">
      <c r="A834" s="66"/>
      <c r="B834" s="73"/>
      <c r="C834" s="66"/>
      <c r="D834" s="66"/>
      <c r="E834" s="32">
        <f t="shared" si="12"/>
        <v>0</v>
      </c>
    </row>
    <row r="835" spans="1:5" ht="15" customHeight="1" x14ac:dyDescent="0.35">
      <c r="A835" s="66"/>
      <c r="B835" s="73"/>
      <c r="C835" s="66"/>
      <c r="D835" s="66"/>
      <c r="E835" s="32">
        <f t="shared" ref="E835:E898" si="13">A835*B835</f>
        <v>0</v>
      </c>
    </row>
    <row r="836" spans="1:5" ht="15" customHeight="1" x14ac:dyDescent="0.35">
      <c r="A836" s="66"/>
      <c r="B836" s="73"/>
      <c r="C836" s="66"/>
      <c r="D836" s="66"/>
      <c r="E836" s="32">
        <f t="shared" si="13"/>
        <v>0</v>
      </c>
    </row>
    <row r="837" spans="1:5" ht="15" customHeight="1" x14ac:dyDescent="0.35">
      <c r="A837" s="66"/>
      <c r="B837" s="73"/>
      <c r="C837" s="66"/>
      <c r="D837" s="66"/>
      <c r="E837" s="32">
        <f t="shared" si="13"/>
        <v>0</v>
      </c>
    </row>
    <row r="838" spans="1:5" ht="15" customHeight="1" x14ac:dyDescent="0.35">
      <c r="A838" s="66"/>
      <c r="B838" s="73"/>
      <c r="C838" s="66"/>
      <c r="D838" s="66"/>
      <c r="E838" s="32">
        <f t="shared" si="13"/>
        <v>0</v>
      </c>
    </row>
    <row r="839" spans="1:5" ht="15" customHeight="1" x14ac:dyDescent="0.35">
      <c r="A839" s="66"/>
      <c r="B839" s="73"/>
      <c r="C839" s="66"/>
      <c r="D839" s="66"/>
      <c r="E839" s="32">
        <f t="shared" si="13"/>
        <v>0</v>
      </c>
    </row>
    <row r="840" spans="1:5" ht="15" customHeight="1" x14ac:dyDescent="0.35">
      <c r="A840" s="66"/>
      <c r="B840" s="73"/>
      <c r="C840" s="66"/>
      <c r="D840" s="66"/>
      <c r="E840" s="32">
        <f t="shared" si="13"/>
        <v>0</v>
      </c>
    </row>
    <row r="841" spans="1:5" ht="15" customHeight="1" x14ac:dyDescent="0.35">
      <c r="A841" s="66"/>
      <c r="B841" s="73"/>
      <c r="C841" s="66"/>
      <c r="D841" s="66"/>
      <c r="E841" s="32">
        <f t="shared" si="13"/>
        <v>0</v>
      </c>
    </row>
    <row r="842" spans="1:5" ht="15" customHeight="1" x14ac:dyDescent="0.35">
      <c r="A842" s="66"/>
      <c r="B842" s="73"/>
      <c r="C842" s="66"/>
      <c r="D842" s="66"/>
      <c r="E842" s="32">
        <f t="shared" si="13"/>
        <v>0</v>
      </c>
    </row>
    <row r="843" spans="1:5" ht="15" customHeight="1" x14ac:dyDescent="0.35">
      <c r="A843" s="66"/>
      <c r="B843" s="73"/>
      <c r="C843" s="66"/>
      <c r="D843" s="66"/>
      <c r="E843" s="32">
        <f t="shared" si="13"/>
        <v>0</v>
      </c>
    </row>
    <row r="844" spans="1:5" ht="15" customHeight="1" x14ac:dyDescent="0.35">
      <c r="A844" s="66"/>
      <c r="B844" s="73"/>
      <c r="C844" s="66"/>
      <c r="D844" s="66"/>
      <c r="E844" s="32">
        <f t="shared" si="13"/>
        <v>0</v>
      </c>
    </row>
    <row r="845" spans="1:5" ht="15" customHeight="1" x14ac:dyDescent="0.35">
      <c r="A845" s="66"/>
      <c r="B845" s="73"/>
      <c r="C845" s="66"/>
      <c r="D845" s="66"/>
      <c r="E845" s="32">
        <f t="shared" si="13"/>
        <v>0</v>
      </c>
    </row>
    <row r="846" spans="1:5" ht="15" customHeight="1" x14ac:dyDescent="0.35">
      <c r="A846" s="66"/>
      <c r="B846" s="73"/>
      <c r="C846" s="66"/>
      <c r="D846" s="66"/>
      <c r="E846" s="32">
        <f t="shared" si="13"/>
        <v>0</v>
      </c>
    </row>
    <row r="847" spans="1:5" ht="15" customHeight="1" x14ac:dyDescent="0.35">
      <c r="A847" s="66"/>
      <c r="B847" s="73"/>
      <c r="C847" s="66"/>
      <c r="D847" s="66"/>
      <c r="E847" s="32">
        <f t="shared" si="13"/>
        <v>0</v>
      </c>
    </row>
    <row r="848" spans="1:5" ht="15" customHeight="1" x14ac:dyDescent="0.35">
      <c r="A848" s="66"/>
      <c r="B848" s="73"/>
      <c r="C848" s="66"/>
      <c r="D848" s="66"/>
      <c r="E848" s="32">
        <f t="shared" si="13"/>
        <v>0</v>
      </c>
    </row>
    <row r="849" spans="1:5" ht="15" customHeight="1" x14ac:dyDescent="0.35">
      <c r="A849" s="66"/>
      <c r="B849" s="73"/>
      <c r="C849" s="66"/>
      <c r="D849" s="66"/>
      <c r="E849" s="32">
        <f t="shared" si="13"/>
        <v>0</v>
      </c>
    </row>
    <row r="850" spans="1:5" ht="15" customHeight="1" x14ac:dyDescent="0.35">
      <c r="A850" s="66"/>
      <c r="B850" s="73"/>
      <c r="C850" s="66"/>
      <c r="D850" s="66"/>
      <c r="E850" s="32">
        <f t="shared" si="13"/>
        <v>0</v>
      </c>
    </row>
    <row r="851" spans="1:5" ht="15" customHeight="1" x14ac:dyDescent="0.35">
      <c r="A851" s="66"/>
      <c r="B851" s="73"/>
      <c r="C851" s="66"/>
      <c r="D851" s="66"/>
      <c r="E851" s="32">
        <f t="shared" si="13"/>
        <v>0</v>
      </c>
    </row>
    <row r="852" spans="1:5" ht="15" customHeight="1" x14ac:dyDescent="0.35">
      <c r="A852" s="66"/>
      <c r="B852" s="73"/>
      <c r="C852" s="66"/>
      <c r="D852" s="66"/>
      <c r="E852" s="32">
        <f t="shared" si="13"/>
        <v>0</v>
      </c>
    </row>
    <row r="853" spans="1:5" ht="15" customHeight="1" x14ac:dyDescent="0.35">
      <c r="A853" s="66"/>
      <c r="B853" s="73"/>
      <c r="C853" s="66"/>
      <c r="D853" s="66"/>
      <c r="E853" s="32">
        <f t="shared" si="13"/>
        <v>0</v>
      </c>
    </row>
    <row r="854" spans="1:5" ht="15" customHeight="1" x14ac:dyDescent="0.35">
      <c r="A854" s="66"/>
      <c r="B854" s="73"/>
      <c r="C854" s="66"/>
      <c r="D854" s="66"/>
      <c r="E854" s="32">
        <f t="shared" si="13"/>
        <v>0</v>
      </c>
    </row>
    <row r="855" spans="1:5" ht="15" customHeight="1" x14ac:dyDescent="0.35">
      <c r="A855" s="66"/>
      <c r="B855" s="73"/>
      <c r="C855" s="66"/>
      <c r="D855" s="66"/>
      <c r="E855" s="32">
        <f t="shared" si="13"/>
        <v>0</v>
      </c>
    </row>
    <row r="856" spans="1:5" ht="15" customHeight="1" x14ac:dyDescent="0.35">
      <c r="A856" s="66"/>
      <c r="B856" s="73"/>
      <c r="C856" s="66"/>
      <c r="D856" s="66"/>
      <c r="E856" s="32">
        <f t="shared" si="13"/>
        <v>0</v>
      </c>
    </row>
    <row r="857" spans="1:5" ht="15" customHeight="1" x14ac:dyDescent="0.35">
      <c r="A857" s="66"/>
      <c r="B857" s="73"/>
      <c r="C857" s="66"/>
      <c r="D857" s="66"/>
      <c r="E857" s="32">
        <f t="shared" si="13"/>
        <v>0</v>
      </c>
    </row>
    <row r="858" spans="1:5" ht="15" customHeight="1" x14ac:dyDescent="0.35">
      <c r="A858" s="66"/>
      <c r="B858" s="73"/>
      <c r="C858" s="66"/>
      <c r="D858" s="66"/>
      <c r="E858" s="32">
        <f t="shared" si="13"/>
        <v>0</v>
      </c>
    </row>
    <row r="859" spans="1:5" ht="15" customHeight="1" x14ac:dyDescent="0.35">
      <c r="A859" s="66"/>
      <c r="B859" s="73"/>
      <c r="C859" s="66"/>
      <c r="D859" s="66"/>
      <c r="E859" s="32">
        <f t="shared" si="13"/>
        <v>0</v>
      </c>
    </row>
    <row r="860" spans="1:5" ht="15" customHeight="1" x14ac:dyDescent="0.35">
      <c r="A860" s="66"/>
      <c r="B860" s="73"/>
      <c r="C860" s="66"/>
      <c r="D860" s="66"/>
      <c r="E860" s="32">
        <f t="shared" si="13"/>
        <v>0</v>
      </c>
    </row>
    <row r="861" spans="1:5" ht="15" customHeight="1" x14ac:dyDescent="0.35">
      <c r="A861" s="66"/>
      <c r="B861" s="73"/>
      <c r="C861" s="66"/>
      <c r="D861" s="66"/>
      <c r="E861" s="32">
        <f t="shared" si="13"/>
        <v>0</v>
      </c>
    </row>
    <row r="862" spans="1:5" ht="15" customHeight="1" x14ac:dyDescent="0.35">
      <c r="A862" s="66"/>
      <c r="B862" s="73"/>
      <c r="C862" s="66"/>
      <c r="D862" s="66"/>
      <c r="E862" s="32">
        <f t="shared" si="13"/>
        <v>0</v>
      </c>
    </row>
    <row r="863" spans="1:5" ht="15" customHeight="1" x14ac:dyDescent="0.35">
      <c r="A863" s="66"/>
      <c r="B863" s="73"/>
      <c r="C863" s="66"/>
      <c r="D863" s="66"/>
      <c r="E863" s="32">
        <f t="shared" si="13"/>
        <v>0</v>
      </c>
    </row>
    <row r="864" spans="1:5" ht="15" customHeight="1" x14ac:dyDescent="0.35">
      <c r="A864" s="66"/>
      <c r="B864" s="73"/>
      <c r="C864" s="66"/>
      <c r="D864" s="66"/>
      <c r="E864" s="32">
        <f t="shared" si="13"/>
        <v>0</v>
      </c>
    </row>
    <row r="865" spans="1:5" ht="15" customHeight="1" x14ac:dyDescent="0.35">
      <c r="A865" s="66"/>
      <c r="B865" s="73"/>
      <c r="C865" s="66"/>
      <c r="D865" s="66"/>
      <c r="E865" s="32">
        <f t="shared" si="13"/>
        <v>0</v>
      </c>
    </row>
    <row r="866" spans="1:5" ht="15" customHeight="1" x14ac:dyDescent="0.35">
      <c r="A866" s="66"/>
      <c r="B866" s="73"/>
      <c r="C866" s="66"/>
      <c r="D866" s="66"/>
      <c r="E866" s="32">
        <f t="shared" si="13"/>
        <v>0</v>
      </c>
    </row>
    <row r="867" spans="1:5" ht="15" customHeight="1" x14ac:dyDescent="0.35">
      <c r="A867" s="66"/>
      <c r="B867" s="73"/>
      <c r="C867" s="66"/>
      <c r="D867" s="66"/>
      <c r="E867" s="32">
        <f t="shared" si="13"/>
        <v>0</v>
      </c>
    </row>
    <row r="868" spans="1:5" ht="15" customHeight="1" x14ac:dyDescent="0.35">
      <c r="A868" s="66"/>
      <c r="B868" s="73"/>
      <c r="C868" s="66"/>
      <c r="D868" s="66"/>
      <c r="E868" s="32">
        <f t="shared" si="13"/>
        <v>0</v>
      </c>
    </row>
    <row r="869" spans="1:5" ht="15" customHeight="1" x14ac:dyDescent="0.35">
      <c r="A869" s="66"/>
      <c r="B869" s="73"/>
      <c r="C869" s="66"/>
      <c r="D869" s="66"/>
      <c r="E869" s="32">
        <f t="shared" si="13"/>
        <v>0</v>
      </c>
    </row>
    <row r="870" spans="1:5" ht="15" customHeight="1" x14ac:dyDescent="0.35">
      <c r="A870" s="66"/>
      <c r="B870" s="73"/>
      <c r="C870" s="66"/>
      <c r="D870" s="66"/>
      <c r="E870" s="32">
        <f t="shared" si="13"/>
        <v>0</v>
      </c>
    </row>
    <row r="871" spans="1:5" ht="15" customHeight="1" x14ac:dyDescent="0.35">
      <c r="A871" s="66"/>
      <c r="B871" s="73"/>
      <c r="C871" s="66"/>
      <c r="D871" s="66"/>
      <c r="E871" s="32">
        <f t="shared" si="13"/>
        <v>0</v>
      </c>
    </row>
    <row r="872" spans="1:5" ht="15" customHeight="1" x14ac:dyDescent="0.35">
      <c r="A872" s="66"/>
      <c r="B872" s="73"/>
      <c r="C872" s="66"/>
      <c r="D872" s="66"/>
      <c r="E872" s="32">
        <f t="shared" si="13"/>
        <v>0</v>
      </c>
    </row>
    <row r="873" spans="1:5" ht="15" customHeight="1" x14ac:dyDescent="0.35">
      <c r="A873" s="66"/>
      <c r="B873" s="73"/>
      <c r="C873" s="66"/>
      <c r="D873" s="66"/>
      <c r="E873" s="32">
        <f t="shared" si="13"/>
        <v>0</v>
      </c>
    </row>
    <row r="874" spans="1:5" ht="15" customHeight="1" x14ac:dyDescent="0.35">
      <c r="A874" s="66"/>
      <c r="B874" s="73"/>
      <c r="C874" s="66"/>
      <c r="D874" s="66"/>
      <c r="E874" s="32">
        <f t="shared" si="13"/>
        <v>0</v>
      </c>
    </row>
    <row r="875" spans="1:5" ht="15" customHeight="1" x14ac:dyDescent="0.35">
      <c r="A875" s="66"/>
      <c r="B875" s="73"/>
      <c r="C875" s="66"/>
      <c r="D875" s="66"/>
      <c r="E875" s="32">
        <f t="shared" si="13"/>
        <v>0</v>
      </c>
    </row>
    <row r="876" spans="1:5" ht="15" customHeight="1" x14ac:dyDescent="0.35">
      <c r="A876" s="66"/>
      <c r="B876" s="73"/>
      <c r="C876" s="66"/>
      <c r="D876" s="66"/>
      <c r="E876" s="32">
        <f t="shared" si="13"/>
        <v>0</v>
      </c>
    </row>
    <row r="877" spans="1:5" ht="15" customHeight="1" x14ac:dyDescent="0.35">
      <c r="A877" s="66"/>
      <c r="B877" s="73"/>
      <c r="C877" s="66"/>
      <c r="D877" s="66"/>
      <c r="E877" s="32">
        <f t="shared" si="13"/>
        <v>0</v>
      </c>
    </row>
    <row r="878" spans="1:5" ht="15" customHeight="1" x14ac:dyDescent="0.35">
      <c r="A878" s="66"/>
      <c r="B878" s="73"/>
      <c r="C878" s="66"/>
      <c r="D878" s="66"/>
      <c r="E878" s="32">
        <f t="shared" si="13"/>
        <v>0</v>
      </c>
    </row>
    <row r="879" spans="1:5" ht="15" customHeight="1" x14ac:dyDescent="0.35">
      <c r="A879" s="66"/>
      <c r="B879" s="73"/>
      <c r="C879" s="66"/>
      <c r="D879" s="66"/>
      <c r="E879" s="32">
        <f t="shared" si="13"/>
        <v>0</v>
      </c>
    </row>
    <row r="880" spans="1:5" ht="15" customHeight="1" x14ac:dyDescent="0.35">
      <c r="A880" s="66"/>
      <c r="B880" s="73"/>
      <c r="C880" s="66"/>
      <c r="D880" s="66"/>
      <c r="E880" s="32">
        <f t="shared" si="13"/>
        <v>0</v>
      </c>
    </row>
    <row r="881" spans="1:5" ht="15" customHeight="1" x14ac:dyDescent="0.35">
      <c r="A881" s="66"/>
      <c r="B881" s="73"/>
      <c r="C881" s="66"/>
      <c r="D881" s="66"/>
      <c r="E881" s="32">
        <f t="shared" si="13"/>
        <v>0</v>
      </c>
    </row>
    <row r="882" spans="1:5" ht="15" customHeight="1" x14ac:dyDescent="0.35">
      <c r="A882" s="66"/>
      <c r="B882" s="73"/>
      <c r="C882" s="66"/>
      <c r="D882" s="66"/>
      <c r="E882" s="32">
        <f t="shared" si="13"/>
        <v>0</v>
      </c>
    </row>
    <row r="883" spans="1:5" ht="15" customHeight="1" x14ac:dyDescent="0.35">
      <c r="A883" s="66"/>
      <c r="B883" s="73"/>
      <c r="C883" s="66"/>
      <c r="D883" s="66"/>
      <c r="E883" s="32">
        <f t="shared" si="13"/>
        <v>0</v>
      </c>
    </row>
    <row r="884" spans="1:5" ht="15" customHeight="1" x14ac:dyDescent="0.35">
      <c r="A884" s="66"/>
      <c r="B884" s="73"/>
      <c r="C884" s="66"/>
      <c r="D884" s="66"/>
      <c r="E884" s="32">
        <f t="shared" si="13"/>
        <v>0</v>
      </c>
    </row>
    <row r="885" spans="1:5" ht="15" customHeight="1" x14ac:dyDescent="0.35">
      <c r="A885" s="66"/>
      <c r="B885" s="73"/>
      <c r="C885" s="66"/>
      <c r="D885" s="66"/>
      <c r="E885" s="32">
        <f t="shared" si="13"/>
        <v>0</v>
      </c>
    </row>
    <row r="886" spans="1:5" ht="15" customHeight="1" x14ac:dyDescent="0.35">
      <c r="A886" s="66"/>
      <c r="B886" s="73"/>
      <c r="C886" s="66"/>
      <c r="D886" s="66"/>
      <c r="E886" s="32">
        <f t="shared" si="13"/>
        <v>0</v>
      </c>
    </row>
    <row r="887" spans="1:5" ht="15" customHeight="1" x14ac:dyDescent="0.35">
      <c r="A887" s="66"/>
      <c r="B887" s="73"/>
      <c r="C887" s="66"/>
      <c r="D887" s="66"/>
      <c r="E887" s="32">
        <f t="shared" si="13"/>
        <v>0</v>
      </c>
    </row>
    <row r="888" spans="1:5" ht="15" customHeight="1" x14ac:dyDescent="0.35">
      <c r="A888" s="66"/>
      <c r="B888" s="73"/>
      <c r="C888" s="66"/>
      <c r="D888" s="66"/>
      <c r="E888" s="32">
        <f t="shared" si="13"/>
        <v>0</v>
      </c>
    </row>
    <row r="889" spans="1:5" ht="15" customHeight="1" x14ac:dyDescent="0.35">
      <c r="A889" s="66"/>
      <c r="B889" s="73"/>
      <c r="C889" s="66"/>
      <c r="D889" s="66"/>
      <c r="E889" s="32">
        <f t="shared" si="13"/>
        <v>0</v>
      </c>
    </row>
    <row r="890" spans="1:5" ht="15" customHeight="1" x14ac:dyDescent="0.35">
      <c r="A890" s="66"/>
      <c r="B890" s="73"/>
      <c r="C890" s="66"/>
      <c r="D890" s="66"/>
      <c r="E890" s="32">
        <f t="shared" si="13"/>
        <v>0</v>
      </c>
    </row>
    <row r="891" spans="1:5" ht="15" customHeight="1" x14ac:dyDescent="0.35">
      <c r="A891" s="66"/>
      <c r="B891" s="73"/>
      <c r="C891" s="66"/>
      <c r="D891" s="66"/>
      <c r="E891" s="32">
        <f t="shared" si="13"/>
        <v>0</v>
      </c>
    </row>
    <row r="892" spans="1:5" ht="15" customHeight="1" x14ac:dyDescent="0.35">
      <c r="A892" s="66"/>
      <c r="B892" s="73"/>
      <c r="C892" s="66"/>
      <c r="D892" s="66"/>
      <c r="E892" s="32">
        <f t="shared" si="13"/>
        <v>0</v>
      </c>
    </row>
    <row r="893" spans="1:5" ht="15" customHeight="1" x14ac:dyDescent="0.35">
      <c r="A893" s="66"/>
      <c r="B893" s="73"/>
      <c r="C893" s="66"/>
      <c r="D893" s="66"/>
      <c r="E893" s="32">
        <f t="shared" si="13"/>
        <v>0</v>
      </c>
    </row>
    <row r="894" spans="1:5" ht="15" customHeight="1" x14ac:dyDescent="0.35">
      <c r="A894" s="66"/>
      <c r="B894" s="73"/>
      <c r="C894" s="66"/>
      <c r="D894" s="66"/>
      <c r="E894" s="32">
        <f t="shared" si="13"/>
        <v>0</v>
      </c>
    </row>
    <row r="895" spans="1:5" ht="15" customHeight="1" x14ac:dyDescent="0.35">
      <c r="A895" s="66"/>
      <c r="B895" s="73"/>
      <c r="C895" s="66"/>
      <c r="D895" s="66"/>
      <c r="E895" s="32">
        <f t="shared" si="13"/>
        <v>0</v>
      </c>
    </row>
    <row r="896" spans="1:5" ht="15" customHeight="1" x14ac:dyDescent="0.35">
      <c r="A896" s="66"/>
      <c r="B896" s="73"/>
      <c r="C896" s="66"/>
      <c r="D896" s="66"/>
      <c r="E896" s="32">
        <f t="shared" si="13"/>
        <v>0</v>
      </c>
    </row>
    <row r="897" spans="1:5" ht="15" customHeight="1" x14ac:dyDescent="0.35">
      <c r="A897" s="66"/>
      <c r="B897" s="73"/>
      <c r="C897" s="66"/>
      <c r="D897" s="66"/>
      <c r="E897" s="32">
        <f t="shared" si="13"/>
        <v>0</v>
      </c>
    </row>
    <row r="898" spans="1:5" ht="15" customHeight="1" x14ac:dyDescent="0.35">
      <c r="A898" s="66"/>
      <c r="B898" s="73"/>
      <c r="C898" s="66"/>
      <c r="D898" s="66"/>
      <c r="E898" s="32">
        <f t="shared" si="13"/>
        <v>0</v>
      </c>
    </row>
    <row r="899" spans="1:5" ht="15" customHeight="1" x14ac:dyDescent="0.35">
      <c r="A899" s="66"/>
      <c r="B899" s="73"/>
      <c r="C899" s="66"/>
      <c r="D899" s="66"/>
      <c r="E899" s="32">
        <f t="shared" ref="E899:E962" si="14">A899*B899</f>
        <v>0</v>
      </c>
    </row>
    <row r="900" spans="1:5" ht="15" customHeight="1" x14ac:dyDescent="0.35">
      <c r="A900" s="66"/>
      <c r="B900" s="73"/>
      <c r="C900" s="66"/>
      <c r="D900" s="66"/>
      <c r="E900" s="32">
        <f t="shared" si="14"/>
        <v>0</v>
      </c>
    </row>
    <row r="901" spans="1:5" ht="15" customHeight="1" x14ac:dyDescent="0.35">
      <c r="A901" s="66"/>
      <c r="B901" s="73"/>
      <c r="C901" s="66"/>
      <c r="D901" s="66"/>
      <c r="E901" s="32">
        <f t="shared" si="14"/>
        <v>0</v>
      </c>
    </row>
    <row r="902" spans="1:5" ht="15" customHeight="1" x14ac:dyDescent="0.35">
      <c r="A902" s="66"/>
      <c r="B902" s="73"/>
      <c r="C902" s="66"/>
      <c r="D902" s="66"/>
      <c r="E902" s="32">
        <f t="shared" si="14"/>
        <v>0</v>
      </c>
    </row>
    <row r="903" spans="1:5" ht="15" customHeight="1" x14ac:dyDescent="0.35">
      <c r="A903" s="66"/>
      <c r="B903" s="73"/>
      <c r="C903" s="66"/>
      <c r="D903" s="66"/>
      <c r="E903" s="32">
        <f t="shared" si="14"/>
        <v>0</v>
      </c>
    </row>
    <row r="904" spans="1:5" ht="15" customHeight="1" x14ac:dyDescent="0.35">
      <c r="A904" s="66"/>
      <c r="B904" s="73"/>
      <c r="C904" s="66"/>
      <c r="D904" s="66"/>
      <c r="E904" s="32">
        <f t="shared" si="14"/>
        <v>0</v>
      </c>
    </row>
    <row r="905" spans="1:5" ht="15" customHeight="1" x14ac:dyDescent="0.35">
      <c r="A905" s="66"/>
      <c r="B905" s="73"/>
      <c r="C905" s="66"/>
      <c r="D905" s="66"/>
      <c r="E905" s="32">
        <f t="shared" si="14"/>
        <v>0</v>
      </c>
    </row>
    <row r="906" spans="1:5" ht="15" customHeight="1" x14ac:dyDescent="0.35">
      <c r="A906" s="66"/>
      <c r="B906" s="73"/>
      <c r="C906" s="66"/>
      <c r="D906" s="66"/>
      <c r="E906" s="32">
        <f t="shared" si="14"/>
        <v>0</v>
      </c>
    </row>
    <row r="907" spans="1:5" ht="15" customHeight="1" x14ac:dyDescent="0.35">
      <c r="A907" s="66"/>
      <c r="B907" s="73"/>
      <c r="C907" s="66"/>
      <c r="D907" s="66"/>
      <c r="E907" s="32">
        <f t="shared" si="14"/>
        <v>0</v>
      </c>
    </row>
    <row r="908" spans="1:5" ht="15" customHeight="1" x14ac:dyDescent="0.35">
      <c r="A908" s="66"/>
      <c r="B908" s="73"/>
      <c r="C908" s="66"/>
      <c r="D908" s="66"/>
      <c r="E908" s="32">
        <f t="shared" si="14"/>
        <v>0</v>
      </c>
    </row>
    <row r="909" spans="1:5" ht="15" customHeight="1" x14ac:dyDescent="0.35">
      <c r="A909" s="66"/>
      <c r="B909" s="73"/>
      <c r="C909" s="66"/>
      <c r="D909" s="66"/>
      <c r="E909" s="32">
        <f t="shared" si="14"/>
        <v>0</v>
      </c>
    </row>
    <row r="910" spans="1:5" ht="15" customHeight="1" x14ac:dyDescent="0.35">
      <c r="A910" s="66"/>
      <c r="B910" s="73"/>
      <c r="C910" s="66"/>
      <c r="D910" s="66"/>
      <c r="E910" s="32">
        <f t="shared" si="14"/>
        <v>0</v>
      </c>
    </row>
    <row r="911" spans="1:5" ht="15" customHeight="1" x14ac:dyDescent="0.35">
      <c r="A911" s="66"/>
      <c r="B911" s="73"/>
      <c r="C911" s="66"/>
      <c r="D911" s="66"/>
      <c r="E911" s="32">
        <f t="shared" si="14"/>
        <v>0</v>
      </c>
    </row>
    <row r="912" spans="1:5" ht="15" customHeight="1" x14ac:dyDescent="0.35">
      <c r="A912" s="66"/>
      <c r="B912" s="73"/>
      <c r="C912" s="66"/>
      <c r="D912" s="66"/>
      <c r="E912" s="32">
        <f t="shared" si="14"/>
        <v>0</v>
      </c>
    </row>
    <row r="913" spans="1:5" ht="15" customHeight="1" x14ac:dyDescent="0.35">
      <c r="A913" s="66"/>
      <c r="B913" s="73"/>
      <c r="C913" s="66"/>
      <c r="D913" s="66"/>
      <c r="E913" s="32">
        <f t="shared" si="14"/>
        <v>0</v>
      </c>
    </row>
    <row r="914" spans="1:5" ht="15" customHeight="1" x14ac:dyDescent="0.35">
      <c r="A914" s="66"/>
      <c r="B914" s="73"/>
      <c r="C914" s="66"/>
      <c r="D914" s="66"/>
      <c r="E914" s="32">
        <f t="shared" si="14"/>
        <v>0</v>
      </c>
    </row>
    <row r="915" spans="1:5" ht="15" customHeight="1" x14ac:dyDescent="0.35">
      <c r="A915" s="66"/>
      <c r="B915" s="73"/>
      <c r="C915" s="66"/>
      <c r="D915" s="66"/>
      <c r="E915" s="32">
        <f t="shared" si="14"/>
        <v>0</v>
      </c>
    </row>
    <row r="916" spans="1:5" ht="15" customHeight="1" x14ac:dyDescent="0.35">
      <c r="A916" s="66"/>
      <c r="B916" s="73"/>
      <c r="C916" s="66"/>
      <c r="D916" s="66"/>
      <c r="E916" s="32">
        <f t="shared" si="14"/>
        <v>0</v>
      </c>
    </row>
    <row r="917" spans="1:5" ht="15" customHeight="1" x14ac:dyDescent="0.35">
      <c r="A917" s="66"/>
      <c r="B917" s="73"/>
      <c r="C917" s="66"/>
      <c r="D917" s="66"/>
      <c r="E917" s="32">
        <f t="shared" si="14"/>
        <v>0</v>
      </c>
    </row>
    <row r="918" spans="1:5" ht="15" customHeight="1" x14ac:dyDescent="0.35">
      <c r="A918" s="66"/>
      <c r="B918" s="73"/>
      <c r="C918" s="66"/>
      <c r="D918" s="66"/>
      <c r="E918" s="32">
        <f t="shared" si="14"/>
        <v>0</v>
      </c>
    </row>
    <row r="919" spans="1:5" ht="15" customHeight="1" x14ac:dyDescent="0.35">
      <c r="A919" s="66"/>
      <c r="B919" s="73"/>
      <c r="C919" s="66"/>
      <c r="D919" s="66"/>
      <c r="E919" s="32">
        <f t="shared" si="14"/>
        <v>0</v>
      </c>
    </row>
    <row r="920" spans="1:5" ht="15" customHeight="1" x14ac:dyDescent="0.35">
      <c r="A920" s="66"/>
      <c r="B920" s="73"/>
      <c r="C920" s="66"/>
      <c r="D920" s="66"/>
      <c r="E920" s="32">
        <f t="shared" si="14"/>
        <v>0</v>
      </c>
    </row>
    <row r="921" spans="1:5" ht="15" customHeight="1" x14ac:dyDescent="0.35">
      <c r="A921" s="66"/>
      <c r="B921" s="73"/>
      <c r="C921" s="66"/>
      <c r="D921" s="66"/>
      <c r="E921" s="32">
        <f t="shared" si="14"/>
        <v>0</v>
      </c>
    </row>
    <row r="922" spans="1:5" ht="15" customHeight="1" x14ac:dyDescent="0.35">
      <c r="A922" s="66"/>
      <c r="B922" s="73"/>
      <c r="C922" s="66"/>
      <c r="D922" s="66"/>
      <c r="E922" s="32">
        <f t="shared" si="14"/>
        <v>0</v>
      </c>
    </row>
    <row r="923" spans="1:5" ht="15" customHeight="1" x14ac:dyDescent="0.35">
      <c r="A923" s="66"/>
      <c r="B923" s="73"/>
      <c r="C923" s="66"/>
      <c r="D923" s="66"/>
      <c r="E923" s="32">
        <f t="shared" si="14"/>
        <v>0</v>
      </c>
    </row>
    <row r="924" spans="1:5" ht="15" customHeight="1" x14ac:dyDescent="0.35">
      <c r="A924" s="66"/>
      <c r="B924" s="73"/>
      <c r="C924" s="66"/>
      <c r="D924" s="66"/>
      <c r="E924" s="32">
        <f t="shared" si="14"/>
        <v>0</v>
      </c>
    </row>
    <row r="925" spans="1:5" ht="15" customHeight="1" x14ac:dyDescent="0.35">
      <c r="A925" s="66"/>
      <c r="B925" s="73"/>
      <c r="C925" s="66"/>
      <c r="D925" s="66"/>
      <c r="E925" s="32">
        <f t="shared" si="14"/>
        <v>0</v>
      </c>
    </row>
    <row r="926" spans="1:5" ht="15" customHeight="1" x14ac:dyDescent="0.35">
      <c r="A926" s="66"/>
      <c r="B926" s="73"/>
      <c r="C926" s="66"/>
      <c r="D926" s="66"/>
      <c r="E926" s="32">
        <f t="shared" si="14"/>
        <v>0</v>
      </c>
    </row>
    <row r="927" spans="1:5" ht="15" customHeight="1" x14ac:dyDescent="0.35">
      <c r="A927" s="66"/>
      <c r="B927" s="73"/>
      <c r="C927" s="66"/>
      <c r="D927" s="66"/>
      <c r="E927" s="32">
        <f t="shared" si="14"/>
        <v>0</v>
      </c>
    </row>
    <row r="928" spans="1:5" ht="15" customHeight="1" x14ac:dyDescent="0.35">
      <c r="A928" s="66"/>
      <c r="B928" s="73"/>
      <c r="C928" s="66"/>
      <c r="D928" s="66"/>
      <c r="E928" s="32">
        <f t="shared" si="14"/>
        <v>0</v>
      </c>
    </row>
    <row r="929" spans="1:5" ht="15" customHeight="1" x14ac:dyDescent="0.35">
      <c r="A929" s="66"/>
      <c r="B929" s="73"/>
      <c r="C929" s="66"/>
      <c r="D929" s="66"/>
      <c r="E929" s="32">
        <f t="shared" si="14"/>
        <v>0</v>
      </c>
    </row>
    <row r="930" spans="1:5" ht="15" customHeight="1" x14ac:dyDescent="0.35">
      <c r="A930" s="66"/>
      <c r="B930" s="73"/>
      <c r="C930" s="66"/>
      <c r="D930" s="66"/>
      <c r="E930" s="32">
        <f t="shared" si="14"/>
        <v>0</v>
      </c>
    </row>
    <row r="931" spans="1:5" ht="15" customHeight="1" x14ac:dyDescent="0.35">
      <c r="A931" s="66"/>
      <c r="B931" s="73"/>
      <c r="C931" s="66"/>
      <c r="D931" s="66"/>
      <c r="E931" s="32">
        <f t="shared" si="14"/>
        <v>0</v>
      </c>
    </row>
    <row r="932" spans="1:5" ht="15" customHeight="1" x14ac:dyDescent="0.35">
      <c r="A932" s="66"/>
      <c r="B932" s="73"/>
      <c r="C932" s="66"/>
      <c r="D932" s="66"/>
      <c r="E932" s="32">
        <f t="shared" si="14"/>
        <v>0</v>
      </c>
    </row>
    <row r="933" spans="1:5" ht="15" customHeight="1" x14ac:dyDescent="0.35">
      <c r="A933" s="66"/>
      <c r="B933" s="73"/>
      <c r="C933" s="66"/>
      <c r="D933" s="66"/>
      <c r="E933" s="32">
        <f t="shared" si="14"/>
        <v>0</v>
      </c>
    </row>
    <row r="934" spans="1:5" ht="15" customHeight="1" x14ac:dyDescent="0.35">
      <c r="A934" s="66"/>
      <c r="B934" s="73"/>
      <c r="C934" s="66"/>
      <c r="D934" s="66"/>
      <c r="E934" s="32">
        <f t="shared" si="14"/>
        <v>0</v>
      </c>
    </row>
    <row r="935" spans="1:5" ht="15" customHeight="1" x14ac:dyDescent="0.35">
      <c r="A935" s="66"/>
      <c r="B935" s="73"/>
      <c r="C935" s="66"/>
      <c r="D935" s="66"/>
      <c r="E935" s="32">
        <f t="shared" si="14"/>
        <v>0</v>
      </c>
    </row>
    <row r="936" spans="1:5" ht="15" customHeight="1" x14ac:dyDescent="0.35">
      <c r="A936" s="66"/>
      <c r="B936" s="73"/>
      <c r="C936" s="66"/>
      <c r="D936" s="66"/>
      <c r="E936" s="32">
        <f t="shared" si="14"/>
        <v>0</v>
      </c>
    </row>
    <row r="937" spans="1:5" ht="15" customHeight="1" x14ac:dyDescent="0.35">
      <c r="A937" s="66"/>
      <c r="B937" s="73"/>
      <c r="C937" s="66"/>
      <c r="D937" s="66"/>
      <c r="E937" s="32">
        <f t="shared" si="14"/>
        <v>0</v>
      </c>
    </row>
    <row r="938" spans="1:5" ht="15" customHeight="1" x14ac:dyDescent="0.35">
      <c r="A938" s="66"/>
      <c r="B938" s="73"/>
      <c r="C938" s="66"/>
      <c r="D938" s="66"/>
      <c r="E938" s="32">
        <f t="shared" si="14"/>
        <v>0</v>
      </c>
    </row>
    <row r="939" spans="1:5" ht="15" customHeight="1" x14ac:dyDescent="0.35">
      <c r="A939" s="66"/>
      <c r="B939" s="73"/>
      <c r="C939" s="66"/>
      <c r="D939" s="66"/>
      <c r="E939" s="32">
        <f t="shared" si="14"/>
        <v>0</v>
      </c>
    </row>
    <row r="940" spans="1:5" ht="15" customHeight="1" x14ac:dyDescent="0.35">
      <c r="A940" s="66"/>
      <c r="B940" s="73"/>
      <c r="C940" s="66"/>
      <c r="D940" s="66"/>
      <c r="E940" s="32">
        <f t="shared" si="14"/>
        <v>0</v>
      </c>
    </row>
    <row r="941" spans="1:5" ht="15" customHeight="1" x14ac:dyDescent="0.35">
      <c r="A941" s="66"/>
      <c r="B941" s="73"/>
      <c r="C941" s="66"/>
      <c r="D941" s="66"/>
      <c r="E941" s="32">
        <f t="shared" si="14"/>
        <v>0</v>
      </c>
    </row>
    <row r="942" spans="1:5" ht="15" customHeight="1" x14ac:dyDescent="0.35">
      <c r="A942" s="66"/>
      <c r="B942" s="73"/>
      <c r="C942" s="66"/>
      <c r="D942" s="66"/>
      <c r="E942" s="32">
        <f t="shared" si="14"/>
        <v>0</v>
      </c>
    </row>
    <row r="943" spans="1:5" ht="15" customHeight="1" x14ac:dyDescent="0.35">
      <c r="A943" s="66"/>
      <c r="B943" s="73"/>
      <c r="C943" s="66"/>
      <c r="D943" s="66"/>
      <c r="E943" s="32">
        <f t="shared" si="14"/>
        <v>0</v>
      </c>
    </row>
    <row r="944" spans="1:5" ht="15" customHeight="1" x14ac:dyDescent="0.35">
      <c r="A944" s="66"/>
      <c r="B944" s="73"/>
      <c r="C944" s="66"/>
      <c r="D944" s="66"/>
      <c r="E944" s="32">
        <f t="shared" si="14"/>
        <v>0</v>
      </c>
    </row>
    <row r="945" spans="1:5" ht="15" customHeight="1" x14ac:dyDescent="0.35">
      <c r="A945" s="66"/>
      <c r="B945" s="73"/>
      <c r="C945" s="66"/>
      <c r="D945" s="66"/>
      <c r="E945" s="32">
        <f t="shared" si="14"/>
        <v>0</v>
      </c>
    </row>
    <row r="946" spans="1:5" ht="15" customHeight="1" x14ac:dyDescent="0.35">
      <c r="A946" s="66"/>
      <c r="B946" s="73"/>
      <c r="C946" s="66"/>
      <c r="D946" s="66"/>
      <c r="E946" s="32">
        <f t="shared" si="14"/>
        <v>0</v>
      </c>
    </row>
    <row r="947" spans="1:5" ht="15" customHeight="1" x14ac:dyDescent="0.35">
      <c r="A947" s="66"/>
      <c r="B947" s="73"/>
      <c r="C947" s="66"/>
      <c r="D947" s="66"/>
      <c r="E947" s="32">
        <f t="shared" si="14"/>
        <v>0</v>
      </c>
    </row>
    <row r="948" spans="1:5" ht="15" customHeight="1" x14ac:dyDescent="0.35">
      <c r="A948" s="66"/>
      <c r="B948" s="73"/>
      <c r="C948" s="66"/>
      <c r="D948" s="66"/>
      <c r="E948" s="32">
        <f t="shared" si="14"/>
        <v>0</v>
      </c>
    </row>
    <row r="949" spans="1:5" ht="15" customHeight="1" x14ac:dyDescent="0.35">
      <c r="A949" s="66"/>
      <c r="B949" s="73"/>
      <c r="C949" s="66"/>
      <c r="D949" s="66"/>
      <c r="E949" s="32">
        <f t="shared" si="14"/>
        <v>0</v>
      </c>
    </row>
    <row r="950" spans="1:5" ht="15" customHeight="1" x14ac:dyDescent="0.35">
      <c r="A950" s="66"/>
      <c r="B950" s="73"/>
      <c r="C950" s="66"/>
      <c r="D950" s="66"/>
      <c r="E950" s="32">
        <f t="shared" si="14"/>
        <v>0</v>
      </c>
    </row>
    <row r="951" spans="1:5" ht="15" customHeight="1" x14ac:dyDescent="0.35">
      <c r="A951" s="66"/>
      <c r="B951" s="73"/>
      <c r="C951" s="66"/>
      <c r="D951" s="66"/>
      <c r="E951" s="32">
        <f t="shared" si="14"/>
        <v>0</v>
      </c>
    </row>
    <row r="952" spans="1:5" ht="15" customHeight="1" x14ac:dyDescent="0.35">
      <c r="A952" s="66"/>
      <c r="B952" s="73"/>
      <c r="C952" s="66"/>
      <c r="D952" s="66"/>
      <c r="E952" s="32">
        <f t="shared" si="14"/>
        <v>0</v>
      </c>
    </row>
    <row r="953" spans="1:5" ht="15" customHeight="1" x14ac:dyDescent="0.35">
      <c r="A953" s="66"/>
      <c r="B953" s="73"/>
      <c r="C953" s="66"/>
      <c r="D953" s="66"/>
      <c r="E953" s="32">
        <f t="shared" si="14"/>
        <v>0</v>
      </c>
    </row>
    <row r="954" spans="1:5" ht="15" customHeight="1" x14ac:dyDescent="0.35">
      <c r="A954" s="66"/>
      <c r="B954" s="73"/>
      <c r="C954" s="66"/>
      <c r="D954" s="66"/>
      <c r="E954" s="32">
        <f t="shared" si="14"/>
        <v>0</v>
      </c>
    </row>
    <row r="955" spans="1:5" ht="15" customHeight="1" x14ac:dyDescent="0.35">
      <c r="A955" s="66"/>
      <c r="B955" s="73"/>
      <c r="C955" s="66"/>
      <c r="D955" s="66"/>
      <c r="E955" s="32">
        <f t="shared" si="14"/>
        <v>0</v>
      </c>
    </row>
    <row r="956" spans="1:5" ht="15" customHeight="1" x14ac:dyDescent="0.35">
      <c r="A956" s="66"/>
      <c r="B956" s="73"/>
      <c r="C956" s="66"/>
      <c r="D956" s="66"/>
      <c r="E956" s="32">
        <f t="shared" si="14"/>
        <v>0</v>
      </c>
    </row>
    <row r="957" spans="1:5" ht="15" customHeight="1" x14ac:dyDescent="0.35">
      <c r="A957" s="66"/>
      <c r="B957" s="73"/>
      <c r="C957" s="66"/>
      <c r="D957" s="66"/>
      <c r="E957" s="32">
        <f t="shared" si="14"/>
        <v>0</v>
      </c>
    </row>
    <row r="958" spans="1:5" ht="15" customHeight="1" x14ac:dyDescent="0.35">
      <c r="A958" s="66"/>
      <c r="B958" s="73"/>
      <c r="C958" s="66"/>
      <c r="D958" s="66"/>
      <c r="E958" s="32">
        <f t="shared" si="14"/>
        <v>0</v>
      </c>
    </row>
    <row r="959" spans="1:5" ht="15" customHeight="1" x14ac:dyDescent="0.35">
      <c r="A959" s="66"/>
      <c r="B959" s="73"/>
      <c r="C959" s="66"/>
      <c r="D959" s="66"/>
      <c r="E959" s="32">
        <f t="shared" si="14"/>
        <v>0</v>
      </c>
    </row>
    <row r="960" spans="1:5" ht="15" customHeight="1" x14ac:dyDescent="0.35">
      <c r="A960" s="66"/>
      <c r="B960" s="73"/>
      <c r="C960" s="66"/>
      <c r="D960" s="66"/>
      <c r="E960" s="32">
        <f t="shared" si="14"/>
        <v>0</v>
      </c>
    </row>
    <row r="961" spans="1:5" ht="15" customHeight="1" x14ac:dyDescent="0.35">
      <c r="A961" s="66"/>
      <c r="B961" s="73"/>
      <c r="C961" s="66"/>
      <c r="D961" s="66"/>
      <c r="E961" s="32">
        <f t="shared" si="14"/>
        <v>0</v>
      </c>
    </row>
    <row r="962" spans="1:5" ht="15" customHeight="1" x14ac:dyDescent="0.35">
      <c r="A962" s="66"/>
      <c r="B962" s="73"/>
      <c r="C962" s="66"/>
      <c r="D962" s="66"/>
      <c r="E962" s="32">
        <f t="shared" si="14"/>
        <v>0</v>
      </c>
    </row>
    <row r="963" spans="1:5" ht="15" customHeight="1" x14ac:dyDescent="0.35">
      <c r="A963" s="66"/>
      <c r="B963" s="73"/>
      <c r="C963" s="66"/>
      <c r="D963" s="66"/>
      <c r="E963" s="32">
        <f t="shared" ref="E963:E1026" si="15">A963*B963</f>
        <v>0</v>
      </c>
    </row>
    <row r="964" spans="1:5" ht="15" customHeight="1" x14ac:dyDescent="0.35">
      <c r="A964" s="66"/>
      <c r="B964" s="73"/>
      <c r="C964" s="66"/>
      <c r="D964" s="66"/>
      <c r="E964" s="32">
        <f t="shared" si="15"/>
        <v>0</v>
      </c>
    </row>
    <row r="965" spans="1:5" ht="15" customHeight="1" x14ac:dyDescent="0.35">
      <c r="A965" s="66"/>
      <c r="B965" s="73"/>
      <c r="C965" s="66"/>
      <c r="D965" s="66"/>
      <c r="E965" s="32">
        <f t="shared" si="15"/>
        <v>0</v>
      </c>
    </row>
    <row r="966" spans="1:5" ht="15" customHeight="1" x14ac:dyDescent="0.35">
      <c r="A966" s="66"/>
      <c r="B966" s="73"/>
      <c r="C966" s="66"/>
      <c r="D966" s="66"/>
      <c r="E966" s="32">
        <f t="shared" si="15"/>
        <v>0</v>
      </c>
    </row>
    <row r="967" spans="1:5" ht="15" customHeight="1" x14ac:dyDescent="0.35">
      <c r="A967" s="66"/>
      <c r="B967" s="73"/>
      <c r="C967" s="66"/>
      <c r="D967" s="66"/>
      <c r="E967" s="32">
        <f t="shared" si="15"/>
        <v>0</v>
      </c>
    </row>
    <row r="968" spans="1:5" ht="15" customHeight="1" x14ac:dyDescent="0.35">
      <c r="A968" s="66"/>
      <c r="B968" s="73"/>
      <c r="C968" s="66"/>
      <c r="D968" s="66"/>
      <c r="E968" s="32">
        <f t="shared" si="15"/>
        <v>0</v>
      </c>
    </row>
    <row r="969" spans="1:5" ht="15" customHeight="1" x14ac:dyDescent="0.35">
      <c r="A969" s="66"/>
      <c r="B969" s="73"/>
      <c r="C969" s="66"/>
      <c r="D969" s="66"/>
      <c r="E969" s="32">
        <f t="shared" si="15"/>
        <v>0</v>
      </c>
    </row>
    <row r="970" spans="1:5" ht="15" customHeight="1" x14ac:dyDescent="0.35">
      <c r="A970" s="66"/>
      <c r="B970" s="73"/>
      <c r="C970" s="66"/>
      <c r="D970" s="66"/>
      <c r="E970" s="32">
        <f t="shared" si="15"/>
        <v>0</v>
      </c>
    </row>
    <row r="971" spans="1:5" ht="15" customHeight="1" x14ac:dyDescent="0.35">
      <c r="A971" s="66"/>
      <c r="B971" s="73"/>
      <c r="C971" s="66"/>
      <c r="D971" s="66"/>
      <c r="E971" s="32">
        <f t="shared" si="15"/>
        <v>0</v>
      </c>
    </row>
    <row r="972" spans="1:5" ht="15" customHeight="1" x14ac:dyDescent="0.35">
      <c r="A972" s="66"/>
      <c r="B972" s="73"/>
      <c r="C972" s="66"/>
      <c r="D972" s="66"/>
      <c r="E972" s="32">
        <f t="shared" si="15"/>
        <v>0</v>
      </c>
    </row>
    <row r="973" spans="1:5" ht="15" customHeight="1" x14ac:dyDescent="0.35">
      <c r="A973" s="66"/>
      <c r="B973" s="73"/>
      <c r="C973" s="66"/>
      <c r="D973" s="66"/>
      <c r="E973" s="32">
        <f t="shared" si="15"/>
        <v>0</v>
      </c>
    </row>
    <row r="974" spans="1:5" ht="15" customHeight="1" x14ac:dyDescent="0.35">
      <c r="A974" s="66"/>
      <c r="B974" s="73"/>
      <c r="C974" s="66"/>
      <c r="D974" s="66"/>
      <c r="E974" s="32">
        <f t="shared" si="15"/>
        <v>0</v>
      </c>
    </row>
    <row r="975" spans="1:5" ht="15" customHeight="1" x14ac:dyDescent="0.35">
      <c r="A975" s="66"/>
      <c r="B975" s="73"/>
      <c r="C975" s="66"/>
      <c r="D975" s="66"/>
      <c r="E975" s="32">
        <f t="shared" si="15"/>
        <v>0</v>
      </c>
    </row>
    <row r="976" spans="1:5" ht="15" customHeight="1" x14ac:dyDescent="0.35">
      <c r="A976" s="66"/>
      <c r="B976" s="73"/>
      <c r="C976" s="66"/>
      <c r="D976" s="66"/>
      <c r="E976" s="32">
        <f t="shared" si="15"/>
        <v>0</v>
      </c>
    </row>
    <row r="977" spans="1:5" ht="15" customHeight="1" x14ac:dyDescent="0.35">
      <c r="A977" s="66"/>
      <c r="B977" s="73"/>
      <c r="C977" s="66"/>
      <c r="D977" s="66"/>
      <c r="E977" s="32">
        <f t="shared" si="15"/>
        <v>0</v>
      </c>
    </row>
    <row r="978" spans="1:5" ht="15" customHeight="1" x14ac:dyDescent="0.35">
      <c r="A978" s="66"/>
      <c r="B978" s="73"/>
      <c r="C978" s="66"/>
      <c r="D978" s="66"/>
      <c r="E978" s="32">
        <f t="shared" si="15"/>
        <v>0</v>
      </c>
    </row>
    <row r="979" spans="1:5" ht="15" customHeight="1" x14ac:dyDescent="0.35">
      <c r="A979" s="66"/>
      <c r="B979" s="73"/>
      <c r="C979" s="66"/>
      <c r="D979" s="66"/>
      <c r="E979" s="32">
        <f t="shared" si="15"/>
        <v>0</v>
      </c>
    </row>
    <row r="980" spans="1:5" ht="15" customHeight="1" x14ac:dyDescent="0.35">
      <c r="A980" s="66"/>
      <c r="B980" s="73"/>
      <c r="C980" s="66"/>
      <c r="D980" s="66"/>
      <c r="E980" s="32">
        <f t="shared" si="15"/>
        <v>0</v>
      </c>
    </row>
    <row r="981" spans="1:5" ht="15" customHeight="1" x14ac:dyDescent="0.35">
      <c r="A981" s="66"/>
      <c r="B981" s="73"/>
      <c r="C981" s="66"/>
      <c r="D981" s="66"/>
      <c r="E981" s="32">
        <f t="shared" si="15"/>
        <v>0</v>
      </c>
    </row>
    <row r="982" spans="1:5" ht="15" customHeight="1" x14ac:dyDescent="0.35">
      <c r="A982" s="66"/>
      <c r="B982" s="73"/>
      <c r="C982" s="66"/>
      <c r="D982" s="66"/>
      <c r="E982" s="32">
        <f t="shared" si="15"/>
        <v>0</v>
      </c>
    </row>
    <row r="983" spans="1:5" ht="15" customHeight="1" x14ac:dyDescent="0.35">
      <c r="A983" s="66"/>
      <c r="B983" s="73"/>
      <c r="C983" s="66"/>
      <c r="D983" s="66"/>
      <c r="E983" s="32">
        <f t="shared" si="15"/>
        <v>0</v>
      </c>
    </row>
    <row r="984" spans="1:5" ht="15" customHeight="1" x14ac:dyDescent="0.35">
      <c r="A984" s="66"/>
      <c r="B984" s="73"/>
      <c r="C984" s="66"/>
      <c r="D984" s="66"/>
      <c r="E984" s="32">
        <f t="shared" si="15"/>
        <v>0</v>
      </c>
    </row>
    <row r="985" spans="1:5" ht="15" customHeight="1" x14ac:dyDescent="0.35">
      <c r="A985" s="66"/>
      <c r="B985" s="73"/>
      <c r="C985" s="66"/>
      <c r="D985" s="66"/>
      <c r="E985" s="32">
        <f t="shared" si="15"/>
        <v>0</v>
      </c>
    </row>
    <row r="986" spans="1:5" ht="15" customHeight="1" x14ac:dyDescent="0.35">
      <c r="A986" s="66"/>
      <c r="B986" s="73"/>
      <c r="C986" s="66"/>
      <c r="D986" s="66"/>
      <c r="E986" s="32">
        <f t="shared" si="15"/>
        <v>0</v>
      </c>
    </row>
    <row r="987" spans="1:5" ht="15" customHeight="1" x14ac:dyDescent="0.35">
      <c r="A987" s="66"/>
      <c r="B987" s="73"/>
      <c r="C987" s="66"/>
      <c r="D987" s="66"/>
      <c r="E987" s="32">
        <f t="shared" si="15"/>
        <v>0</v>
      </c>
    </row>
    <row r="988" spans="1:5" ht="15" customHeight="1" x14ac:dyDescent="0.35">
      <c r="A988" s="66"/>
      <c r="B988" s="73"/>
      <c r="C988" s="66"/>
      <c r="D988" s="66"/>
      <c r="E988" s="32">
        <f t="shared" si="15"/>
        <v>0</v>
      </c>
    </row>
    <row r="989" spans="1:5" ht="15" customHeight="1" x14ac:dyDescent="0.35">
      <c r="A989" s="66"/>
      <c r="B989" s="73"/>
      <c r="C989" s="66"/>
      <c r="D989" s="66"/>
      <c r="E989" s="32">
        <f t="shared" si="15"/>
        <v>0</v>
      </c>
    </row>
    <row r="990" spans="1:5" ht="15" customHeight="1" x14ac:dyDescent="0.35">
      <c r="A990" s="66"/>
      <c r="B990" s="73"/>
      <c r="C990" s="66"/>
      <c r="D990" s="66"/>
      <c r="E990" s="32">
        <f t="shared" si="15"/>
        <v>0</v>
      </c>
    </row>
    <row r="991" spans="1:5" ht="15" customHeight="1" x14ac:dyDescent="0.35">
      <c r="A991" s="66"/>
      <c r="B991" s="73"/>
      <c r="C991" s="66"/>
      <c r="D991" s="66"/>
      <c r="E991" s="32">
        <f t="shared" si="15"/>
        <v>0</v>
      </c>
    </row>
    <row r="992" spans="1:5" ht="15" customHeight="1" x14ac:dyDescent="0.35">
      <c r="A992" s="66"/>
      <c r="B992" s="73"/>
      <c r="C992" s="66"/>
      <c r="D992" s="66"/>
      <c r="E992" s="32">
        <f t="shared" si="15"/>
        <v>0</v>
      </c>
    </row>
    <row r="993" spans="1:5" ht="15" customHeight="1" x14ac:dyDescent="0.35">
      <c r="A993" s="66"/>
      <c r="B993" s="73"/>
      <c r="C993" s="66"/>
      <c r="D993" s="66"/>
      <c r="E993" s="32">
        <f t="shared" si="15"/>
        <v>0</v>
      </c>
    </row>
    <row r="994" spans="1:5" ht="15" customHeight="1" x14ac:dyDescent="0.35">
      <c r="A994" s="66"/>
      <c r="B994" s="73"/>
      <c r="C994" s="66"/>
      <c r="D994" s="66"/>
      <c r="E994" s="32">
        <f t="shared" si="15"/>
        <v>0</v>
      </c>
    </row>
    <row r="995" spans="1:5" ht="15" customHeight="1" x14ac:dyDescent="0.35">
      <c r="A995" s="66"/>
      <c r="B995" s="73"/>
      <c r="C995" s="66"/>
      <c r="D995" s="66"/>
      <c r="E995" s="32">
        <f t="shared" si="15"/>
        <v>0</v>
      </c>
    </row>
    <row r="996" spans="1:5" ht="15" customHeight="1" x14ac:dyDescent="0.35">
      <c r="A996" s="66"/>
      <c r="B996" s="73"/>
      <c r="C996" s="66"/>
      <c r="D996" s="66"/>
      <c r="E996" s="32">
        <f t="shared" si="15"/>
        <v>0</v>
      </c>
    </row>
    <row r="997" spans="1:5" ht="15" customHeight="1" x14ac:dyDescent="0.35">
      <c r="A997" s="66"/>
      <c r="B997" s="73"/>
      <c r="C997" s="66"/>
      <c r="D997" s="66"/>
      <c r="E997" s="32">
        <f t="shared" si="15"/>
        <v>0</v>
      </c>
    </row>
    <row r="998" spans="1:5" ht="15" customHeight="1" x14ac:dyDescent="0.35">
      <c r="A998" s="66"/>
      <c r="B998" s="73"/>
      <c r="C998" s="66"/>
      <c r="D998" s="66"/>
      <c r="E998" s="32">
        <f t="shared" si="15"/>
        <v>0</v>
      </c>
    </row>
    <row r="999" spans="1:5" ht="15" customHeight="1" x14ac:dyDescent="0.35">
      <c r="A999" s="66"/>
      <c r="B999" s="73"/>
      <c r="C999" s="66"/>
      <c r="D999" s="66"/>
      <c r="E999" s="32">
        <f t="shared" si="15"/>
        <v>0</v>
      </c>
    </row>
    <row r="1000" spans="1:5" ht="15" customHeight="1" x14ac:dyDescent="0.35">
      <c r="A1000" s="66"/>
      <c r="B1000" s="73"/>
      <c r="C1000" s="66"/>
      <c r="D1000" s="66"/>
      <c r="E1000" s="32">
        <f t="shared" si="15"/>
        <v>0</v>
      </c>
    </row>
    <row r="1001" spans="1:5" ht="15" customHeight="1" x14ac:dyDescent="0.35">
      <c r="A1001" s="66"/>
      <c r="B1001" s="73"/>
      <c r="C1001" s="66"/>
      <c r="D1001" s="66"/>
      <c r="E1001" s="32">
        <f t="shared" si="15"/>
        <v>0</v>
      </c>
    </row>
    <row r="1002" spans="1:5" ht="15" customHeight="1" x14ac:dyDescent="0.35">
      <c r="A1002" s="66"/>
      <c r="B1002" s="73"/>
      <c r="C1002" s="66"/>
      <c r="D1002" s="66"/>
      <c r="E1002" s="32">
        <f t="shared" si="15"/>
        <v>0</v>
      </c>
    </row>
    <row r="1003" spans="1:5" ht="15" customHeight="1" x14ac:dyDescent="0.35">
      <c r="A1003" s="66"/>
      <c r="B1003" s="73"/>
      <c r="C1003" s="66"/>
      <c r="D1003" s="66"/>
      <c r="E1003" s="32">
        <f t="shared" si="15"/>
        <v>0</v>
      </c>
    </row>
    <row r="1004" spans="1:5" ht="15" customHeight="1" x14ac:dyDescent="0.35">
      <c r="A1004" s="66"/>
      <c r="B1004" s="73"/>
      <c r="C1004" s="66"/>
      <c r="D1004" s="66"/>
      <c r="E1004" s="32">
        <f t="shared" si="15"/>
        <v>0</v>
      </c>
    </row>
    <row r="1005" spans="1:5" ht="15" customHeight="1" x14ac:dyDescent="0.35">
      <c r="A1005" s="66"/>
      <c r="B1005" s="73"/>
      <c r="C1005" s="66"/>
      <c r="D1005" s="66"/>
      <c r="E1005" s="32">
        <f t="shared" si="15"/>
        <v>0</v>
      </c>
    </row>
    <row r="1006" spans="1:5" ht="15" customHeight="1" x14ac:dyDescent="0.35">
      <c r="A1006" s="66"/>
      <c r="B1006" s="73"/>
      <c r="C1006" s="66"/>
      <c r="D1006" s="66"/>
      <c r="E1006" s="32">
        <f t="shared" si="15"/>
        <v>0</v>
      </c>
    </row>
    <row r="1007" spans="1:5" ht="15" customHeight="1" x14ac:dyDescent="0.35">
      <c r="A1007" s="66"/>
      <c r="B1007" s="73"/>
      <c r="C1007" s="66"/>
      <c r="D1007" s="66"/>
      <c r="E1007" s="32">
        <f t="shared" si="15"/>
        <v>0</v>
      </c>
    </row>
    <row r="1008" spans="1:5" ht="15" customHeight="1" x14ac:dyDescent="0.35">
      <c r="A1008" s="66"/>
      <c r="B1008" s="73"/>
      <c r="C1008" s="66"/>
      <c r="D1008" s="66"/>
      <c r="E1008" s="32">
        <f t="shared" si="15"/>
        <v>0</v>
      </c>
    </row>
    <row r="1009" spans="1:5" ht="15" customHeight="1" x14ac:dyDescent="0.35">
      <c r="A1009" s="66"/>
      <c r="B1009" s="73"/>
      <c r="C1009" s="66"/>
      <c r="D1009" s="66"/>
      <c r="E1009" s="32">
        <f t="shared" si="15"/>
        <v>0</v>
      </c>
    </row>
    <row r="1010" spans="1:5" ht="15" customHeight="1" x14ac:dyDescent="0.35">
      <c r="A1010" s="66"/>
      <c r="B1010" s="73"/>
      <c r="C1010" s="66"/>
      <c r="D1010" s="66"/>
      <c r="E1010" s="32">
        <f t="shared" si="15"/>
        <v>0</v>
      </c>
    </row>
    <row r="1011" spans="1:5" ht="15" customHeight="1" x14ac:dyDescent="0.35">
      <c r="A1011" s="66"/>
      <c r="B1011" s="73"/>
      <c r="C1011" s="66"/>
      <c r="D1011" s="66"/>
      <c r="E1011" s="32">
        <f t="shared" si="15"/>
        <v>0</v>
      </c>
    </row>
    <row r="1012" spans="1:5" ht="15" customHeight="1" x14ac:dyDescent="0.35">
      <c r="A1012" s="66"/>
      <c r="B1012" s="73"/>
      <c r="C1012" s="66"/>
      <c r="D1012" s="66"/>
      <c r="E1012" s="32">
        <f t="shared" si="15"/>
        <v>0</v>
      </c>
    </row>
    <row r="1013" spans="1:5" ht="15" customHeight="1" x14ac:dyDescent="0.35">
      <c r="A1013" s="66"/>
      <c r="B1013" s="73"/>
      <c r="C1013" s="66"/>
      <c r="D1013" s="66"/>
      <c r="E1013" s="32">
        <f t="shared" si="15"/>
        <v>0</v>
      </c>
    </row>
    <row r="1014" spans="1:5" ht="15" customHeight="1" x14ac:dyDescent="0.35">
      <c r="A1014" s="66"/>
      <c r="B1014" s="73"/>
      <c r="C1014" s="66"/>
      <c r="D1014" s="66"/>
      <c r="E1014" s="32">
        <f t="shared" si="15"/>
        <v>0</v>
      </c>
    </row>
    <row r="1015" spans="1:5" ht="15" customHeight="1" x14ac:dyDescent="0.35">
      <c r="A1015" s="66"/>
      <c r="B1015" s="73"/>
      <c r="C1015" s="66"/>
      <c r="D1015" s="66"/>
      <c r="E1015" s="32">
        <f t="shared" si="15"/>
        <v>0</v>
      </c>
    </row>
    <row r="1016" spans="1:5" ht="15" customHeight="1" x14ac:dyDescent="0.35">
      <c r="A1016" s="66"/>
      <c r="B1016" s="73"/>
      <c r="C1016" s="66"/>
      <c r="D1016" s="66"/>
      <c r="E1016" s="32">
        <f t="shared" si="15"/>
        <v>0</v>
      </c>
    </row>
    <row r="1017" spans="1:5" ht="15" customHeight="1" x14ac:dyDescent="0.35">
      <c r="A1017" s="66"/>
      <c r="B1017" s="73"/>
      <c r="C1017" s="66"/>
      <c r="D1017" s="66"/>
      <c r="E1017" s="32">
        <f t="shared" si="15"/>
        <v>0</v>
      </c>
    </row>
    <row r="1018" spans="1:5" ht="15" customHeight="1" x14ac:dyDescent="0.35">
      <c r="A1018" s="66"/>
      <c r="B1018" s="73"/>
      <c r="C1018" s="66"/>
      <c r="D1018" s="66"/>
      <c r="E1018" s="32">
        <f t="shared" si="15"/>
        <v>0</v>
      </c>
    </row>
    <row r="1019" spans="1:5" ht="15" customHeight="1" x14ac:dyDescent="0.35">
      <c r="A1019" s="66"/>
      <c r="B1019" s="73"/>
      <c r="C1019" s="66"/>
      <c r="D1019" s="66"/>
      <c r="E1019" s="32">
        <f t="shared" si="15"/>
        <v>0</v>
      </c>
    </row>
    <row r="1020" spans="1:5" ht="15" customHeight="1" x14ac:dyDescent="0.35">
      <c r="A1020" s="66"/>
      <c r="B1020" s="73"/>
      <c r="C1020" s="66"/>
      <c r="D1020" s="66"/>
      <c r="E1020" s="32">
        <f t="shared" si="15"/>
        <v>0</v>
      </c>
    </row>
    <row r="1021" spans="1:5" ht="15" customHeight="1" x14ac:dyDescent="0.35">
      <c r="A1021" s="66"/>
      <c r="B1021" s="73"/>
      <c r="C1021" s="66"/>
      <c r="D1021" s="66"/>
      <c r="E1021" s="32">
        <f t="shared" si="15"/>
        <v>0</v>
      </c>
    </row>
    <row r="1022" spans="1:5" ht="15" customHeight="1" x14ac:dyDescent="0.35">
      <c r="A1022" s="66"/>
      <c r="B1022" s="73"/>
      <c r="C1022" s="66"/>
      <c r="D1022" s="66"/>
      <c r="E1022" s="32">
        <f t="shared" si="15"/>
        <v>0</v>
      </c>
    </row>
    <row r="1023" spans="1:5" ht="15" customHeight="1" x14ac:dyDescent="0.35">
      <c r="A1023" s="66"/>
      <c r="B1023" s="73"/>
      <c r="C1023" s="66"/>
      <c r="D1023" s="66"/>
      <c r="E1023" s="32">
        <f t="shared" si="15"/>
        <v>0</v>
      </c>
    </row>
    <row r="1024" spans="1:5" ht="15" customHeight="1" x14ac:dyDescent="0.35">
      <c r="A1024" s="66"/>
      <c r="B1024" s="73"/>
      <c r="C1024" s="66"/>
      <c r="D1024" s="66"/>
      <c r="E1024" s="32">
        <f t="shared" si="15"/>
        <v>0</v>
      </c>
    </row>
    <row r="1025" spans="1:5" ht="15" customHeight="1" x14ac:dyDescent="0.35">
      <c r="A1025" s="66"/>
      <c r="B1025" s="73"/>
      <c r="C1025" s="66"/>
      <c r="D1025" s="66"/>
      <c r="E1025" s="32">
        <f t="shared" si="15"/>
        <v>0</v>
      </c>
    </row>
    <row r="1026" spans="1:5" ht="15" customHeight="1" x14ac:dyDescent="0.35">
      <c r="A1026" s="66"/>
      <c r="B1026" s="73"/>
      <c r="C1026" s="66"/>
      <c r="D1026" s="66"/>
      <c r="E1026" s="32">
        <f t="shared" si="15"/>
        <v>0</v>
      </c>
    </row>
    <row r="1027" spans="1:5" ht="15" customHeight="1" x14ac:dyDescent="0.35">
      <c r="A1027" s="66"/>
      <c r="B1027" s="73"/>
      <c r="C1027" s="66"/>
      <c r="D1027" s="66"/>
      <c r="E1027" s="32">
        <f t="shared" ref="E1027:E1090" si="16">A1027*B1027</f>
        <v>0</v>
      </c>
    </row>
    <row r="1028" spans="1:5" ht="15" customHeight="1" x14ac:dyDescent="0.35">
      <c r="A1028" s="66"/>
      <c r="B1028" s="73"/>
      <c r="C1028" s="66"/>
      <c r="D1028" s="66"/>
      <c r="E1028" s="32">
        <f t="shared" si="16"/>
        <v>0</v>
      </c>
    </row>
    <row r="1029" spans="1:5" ht="15" customHeight="1" x14ac:dyDescent="0.35">
      <c r="A1029" s="66"/>
      <c r="B1029" s="73"/>
      <c r="C1029" s="66"/>
      <c r="D1029" s="66"/>
      <c r="E1029" s="32">
        <f t="shared" si="16"/>
        <v>0</v>
      </c>
    </row>
    <row r="1030" spans="1:5" ht="15" customHeight="1" x14ac:dyDescent="0.35">
      <c r="A1030" s="66"/>
      <c r="B1030" s="73"/>
      <c r="C1030" s="66"/>
      <c r="D1030" s="66"/>
      <c r="E1030" s="32">
        <f t="shared" si="16"/>
        <v>0</v>
      </c>
    </row>
    <row r="1031" spans="1:5" ht="15" customHeight="1" x14ac:dyDescent="0.35">
      <c r="A1031" s="66"/>
      <c r="B1031" s="73"/>
      <c r="C1031" s="66"/>
      <c r="D1031" s="66"/>
      <c r="E1031" s="32">
        <f t="shared" si="16"/>
        <v>0</v>
      </c>
    </row>
    <row r="1032" spans="1:5" ht="15" customHeight="1" x14ac:dyDescent="0.35">
      <c r="A1032" s="66"/>
      <c r="B1032" s="73"/>
      <c r="C1032" s="66"/>
      <c r="D1032" s="66"/>
      <c r="E1032" s="32">
        <f t="shared" si="16"/>
        <v>0</v>
      </c>
    </row>
    <row r="1033" spans="1:5" ht="15" customHeight="1" x14ac:dyDescent="0.35">
      <c r="A1033" s="66"/>
      <c r="B1033" s="73"/>
      <c r="C1033" s="66"/>
      <c r="D1033" s="66"/>
      <c r="E1033" s="32">
        <f t="shared" si="16"/>
        <v>0</v>
      </c>
    </row>
    <row r="1034" spans="1:5" ht="15" customHeight="1" x14ac:dyDescent="0.35">
      <c r="A1034" s="66"/>
      <c r="B1034" s="73"/>
      <c r="C1034" s="66"/>
      <c r="D1034" s="66"/>
      <c r="E1034" s="32">
        <f t="shared" si="16"/>
        <v>0</v>
      </c>
    </row>
    <row r="1035" spans="1:5" ht="15" customHeight="1" x14ac:dyDescent="0.35">
      <c r="A1035" s="66"/>
      <c r="B1035" s="73"/>
      <c r="C1035" s="66"/>
      <c r="D1035" s="66"/>
      <c r="E1035" s="32">
        <f t="shared" si="16"/>
        <v>0</v>
      </c>
    </row>
    <row r="1036" spans="1:5" ht="15" customHeight="1" x14ac:dyDescent="0.35">
      <c r="A1036" s="66"/>
      <c r="B1036" s="73"/>
      <c r="C1036" s="66"/>
      <c r="D1036" s="66"/>
      <c r="E1036" s="32">
        <f t="shared" si="16"/>
        <v>0</v>
      </c>
    </row>
    <row r="1037" spans="1:5" ht="15" customHeight="1" x14ac:dyDescent="0.35">
      <c r="A1037" s="66"/>
      <c r="B1037" s="73"/>
      <c r="C1037" s="66"/>
      <c r="D1037" s="66"/>
      <c r="E1037" s="32">
        <f t="shared" si="16"/>
        <v>0</v>
      </c>
    </row>
    <row r="1038" spans="1:5" ht="15" customHeight="1" x14ac:dyDescent="0.35">
      <c r="A1038" s="66"/>
      <c r="B1038" s="73"/>
      <c r="C1038" s="66"/>
      <c r="D1038" s="66"/>
      <c r="E1038" s="32">
        <f t="shared" si="16"/>
        <v>0</v>
      </c>
    </row>
    <row r="1039" spans="1:5" ht="15" customHeight="1" x14ac:dyDescent="0.35">
      <c r="A1039" s="66"/>
      <c r="B1039" s="73"/>
      <c r="C1039" s="66"/>
      <c r="D1039" s="66"/>
      <c r="E1039" s="32">
        <f t="shared" si="16"/>
        <v>0</v>
      </c>
    </row>
    <row r="1040" spans="1:5" ht="15" customHeight="1" x14ac:dyDescent="0.35">
      <c r="A1040" s="66"/>
      <c r="B1040" s="73"/>
      <c r="C1040" s="66"/>
      <c r="D1040" s="66"/>
      <c r="E1040" s="32">
        <f t="shared" si="16"/>
        <v>0</v>
      </c>
    </row>
    <row r="1041" spans="1:5" ht="15" customHeight="1" x14ac:dyDescent="0.35">
      <c r="A1041" s="66"/>
      <c r="B1041" s="73"/>
      <c r="C1041" s="66"/>
      <c r="D1041" s="66"/>
      <c r="E1041" s="32">
        <f t="shared" si="16"/>
        <v>0</v>
      </c>
    </row>
    <row r="1042" spans="1:5" ht="15" customHeight="1" x14ac:dyDescent="0.35">
      <c r="A1042" s="66"/>
      <c r="B1042" s="73"/>
      <c r="C1042" s="66"/>
      <c r="D1042" s="66"/>
      <c r="E1042" s="32">
        <f t="shared" si="16"/>
        <v>0</v>
      </c>
    </row>
    <row r="1043" spans="1:5" ht="15" customHeight="1" x14ac:dyDescent="0.35">
      <c r="A1043" s="66"/>
      <c r="B1043" s="73"/>
      <c r="C1043" s="66"/>
      <c r="D1043" s="66"/>
      <c r="E1043" s="32">
        <f t="shared" si="16"/>
        <v>0</v>
      </c>
    </row>
    <row r="1044" spans="1:5" ht="15" customHeight="1" x14ac:dyDescent="0.35">
      <c r="A1044" s="66"/>
      <c r="B1044" s="73"/>
      <c r="C1044" s="66"/>
      <c r="D1044" s="66"/>
      <c r="E1044" s="32">
        <f t="shared" si="16"/>
        <v>0</v>
      </c>
    </row>
    <row r="1045" spans="1:5" ht="15" customHeight="1" x14ac:dyDescent="0.35">
      <c r="A1045" s="66"/>
      <c r="B1045" s="73"/>
      <c r="C1045" s="66"/>
      <c r="D1045" s="66"/>
      <c r="E1045" s="32">
        <f t="shared" si="16"/>
        <v>0</v>
      </c>
    </row>
    <row r="1046" spans="1:5" ht="15" customHeight="1" x14ac:dyDescent="0.35">
      <c r="A1046" s="66"/>
      <c r="B1046" s="73"/>
      <c r="C1046" s="66"/>
      <c r="D1046" s="66"/>
      <c r="E1046" s="32">
        <f t="shared" si="16"/>
        <v>0</v>
      </c>
    </row>
    <row r="1047" spans="1:5" ht="15" customHeight="1" x14ac:dyDescent="0.35">
      <c r="A1047" s="66"/>
      <c r="B1047" s="73"/>
      <c r="C1047" s="66"/>
      <c r="D1047" s="66"/>
      <c r="E1047" s="32">
        <f t="shared" si="16"/>
        <v>0</v>
      </c>
    </row>
    <row r="1048" spans="1:5" ht="15" customHeight="1" x14ac:dyDescent="0.35">
      <c r="A1048" s="66"/>
      <c r="B1048" s="73"/>
      <c r="C1048" s="66"/>
      <c r="D1048" s="66"/>
      <c r="E1048" s="32">
        <f t="shared" si="16"/>
        <v>0</v>
      </c>
    </row>
    <row r="1049" spans="1:5" ht="15" customHeight="1" x14ac:dyDescent="0.35">
      <c r="A1049" s="66"/>
      <c r="B1049" s="73"/>
      <c r="C1049" s="66"/>
      <c r="D1049" s="66"/>
      <c r="E1049" s="32">
        <f t="shared" si="16"/>
        <v>0</v>
      </c>
    </row>
    <row r="1050" spans="1:5" ht="15" customHeight="1" x14ac:dyDescent="0.35">
      <c r="A1050" s="66"/>
      <c r="B1050" s="73"/>
      <c r="C1050" s="66"/>
      <c r="D1050" s="66"/>
      <c r="E1050" s="32">
        <f t="shared" si="16"/>
        <v>0</v>
      </c>
    </row>
    <row r="1051" spans="1:5" ht="15" customHeight="1" x14ac:dyDescent="0.35">
      <c r="A1051" s="66"/>
      <c r="B1051" s="73"/>
      <c r="C1051" s="66"/>
      <c r="D1051" s="66"/>
      <c r="E1051" s="32">
        <f t="shared" si="16"/>
        <v>0</v>
      </c>
    </row>
    <row r="1052" spans="1:5" ht="15" customHeight="1" x14ac:dyDescent="0.35">
      <c r="A1052" s="66"/>
      <c r="B1052" s="73"/>
      <c r="C1052" s="66"/>
      <c r="D1052" s="66"/>
      <c r="E1052" s="32">
        <f t="shared" si="16"/>
        <v>0</v>
      </c>
    </row>
    <row r="1053" spans="1:5" ht="15" customHeight="1" x14ac:dyDescent="0.35">
      <c r="A1053" s="66"/>
      <c r="B1053" s="73"/>
      <c r="C1053" s="66"/>
      <c r="D1053" s="66"/>
      <c r="E1053" s="32">
        <f t="shared" si="16"/>
        <v>0</v>
      </c>
    </row>
    <row r="1054" spans="1:5" ht="15" customHeight="1" x14ac:dyDescent="0.35">
      <c r="A1054" s="66"/>
      <c r="B1054" s="73"/>
      <c r="C1054" s="66"/>
      <c r="D1054" s="66"/>
      <c r="E1054" s="32">
        <f t="shared" si="16"/>
        <v>0</v>
      </c>
    </row>
    <row r="1055" spans="1:5" ht="15" customHeight="1" x14ac:dyDescent="0.35">
      <c r="A1055" s="66"/>
      <c r="B1055" s="73"/>
      <c r="C1055" s="66"/>
      <c r="D1055" s="66"/>
      <c r="E1055" s="32">
        <f t="shared" si="16"/>
        <v>0</v>
      </c>
    </row>
    <row r="1056" spans="1:5" ht="15" customHeight="1" x14ac:dyDescent="0.35">
      <c r="A1056" s="66"/>
      <c r="B1056" s="73"/>
      <c r="C1056" s="66"/>
      <c r="D1056" s="66"/>
      <c r="E1056" s="32">
        <f t="shared" si="16"/>
        <v>0</v>
      </c>
    </row>
    <row r="1057" spans="1:5" ht="15" customHeight="1" x14ac:dyDescent="0.35">
      <c r="A1057" s="66"/>
      <c r="B1057" s="73"/>
      <c r="C1057" s="66"/>
      <c r="D1057" s="66"/>
      <c r="E1057" s="32">
        <f t="shared" si="16"/>
        <v>0</v>
      </c>
    </row>
    <row r="1058" spans="1:5" ht="15" customHeight="1" x14ac:dyDescent="0.35">
      <c r="A1058" s="66"/>
      <c r="B1058" s="73"/>
      <c r="C1058" s="66"/>
      <c r="D1058" s="66"/>
      <c r="E1058" s="32">
        <f t="shared" si="16"/>
        <v>0</v>
      </c>
    </row>
    <row r="1059" spans="1:5" ht="15" customHeight="1" x14ac:dyDescent="0.35">
      <c r="A1059" s="66"/>
      <c r="B1059" s="73"/>
      <c r="C1059" s="66"/>
      <c r="D1059" s="66"/>
      <c r="E1059" s="32">
        <f t="shared" si="16"/>
        <v>0</v>
      </c>
    </row>
    <row r="1060" spans="1:5" ht="15" customHeight="1" x14ac:dyDescent="0.35">
      <c r="A1060" s="66"/>
      <c r="B1060" s="73"/>
      <c r="C1060" s="66"/>
      <c r="D1060" s="66"/>
      <c r="E1060" s="32">
        <f t="shared" si="16"/>
        <v>0</v>
      </c>
    </row>
    <row r="1061" spans="1:5" ht="15" customHeight="1" x14ac:dyDescent="0.35">
      <c r="A1061" s="66"/>
      <c r="B1061" s="73"/>
      <c r="C1061" s="66"/>
      <c r="D1061" s="66"/>
      <c r="E1061" s="32">
        <f t="shared" si="16"/>
        <v>0</v>
      </c>
    </row>
    <row r="1062" spans="1:5" ht="15" customHeight="1" x14ac:dyDescent="0.35">
      <c r="A1062" s="66"/>
      <c r="B1062" s="73"/>
      <c r="C1062" s="66"/>
      <c r="D1062" s="66"/>
      <c r="E1062" s="32">
        <f t="shared" si="16"/>
        <v>0</v>
      </c>
    </row>
    <row r="1063" spans="1:5" ht="15" customHeight="1" x14ac:dyDescent="0.35">
      <c r="A1063" s="66"/>
      <c r="B1063" s="73"/>
      <c r="C1063" s="66"/>
      <c r="D1063" s="66"/>
      <c r="E1063" s="32">
        <f t="shared" si="16"/>
        <v>0</v>
      </c>
    </row>
    <row r="1064" spans="1:5" ht="15" customHeight="1" x14ac:dyDescent="0.35">
      <c r="A1064" s="66"/>
      <c r="B1064" s="73"/>
      <c r="C1064" s="66"/>
      <c r="D1064" s="66"/>
      <c r="E1064" s="32">
        <f t="shared" si="16"/>
        <v>0</v>
      </c>
    </row>
    <row r="1065" spans="1:5" ht="15" customHeight="1" x14ac:dyDescent="0.35">
      <c r="A1065" s="66"/>
      <c r="B1065" s="73"/>
      <c r="C1065" s="66"/>
      <c r="D1065" s="66"/>
      <c r="E1065" s="32">
        <f t="shared" si="16"/>
        <v>0</v>
      </c>
    </row>
    <row r="1066" spans="1:5" ht="15" customHeight="1" x14ac:dyDescent="0.35">
      <c r="A1066" s="66"/>
      <c r="B1066" s="73"/>
      <c r="C1066" s="66"/>
      <c r="D1066" s="66"/>
      <c r="E1066" s="32">
        <f t="shared" si="16"/>
        <v>0</v>
      </c>
    </row>
    <row r="1067" spans="1:5" ht="15" customHeight="1" x14ac:dyDescent="0.35">
      <c r="A1067" s="66"/>
      <c r="B1067" s="73"/>
      <c r="C1067" s="66"/>
      <c r="D1067" s="66"/>
      <c r="E1067" s="32">
        <f t="shared" si="16"/>
        <v>0</v>
      </c>
    </row>
    <row r="1068" spans="1:5" ht="15" customHeight="1" x14ac:dyDescent="0.35">
      <c r="A1068" s="66"/>
      <c r="B1068" s="73"/>
      <c r="C1068" s="66"/>
      <c r="D1068" s="66"/>
      <c r="E1068" s="32">
        <f t="shared" si="16"/>
        <v>0</v>
      </c>
    </row>
    <row r="1069" spans="1:5" ht="15" customHeight="1" x14ac:dyDescent="0.35">
      <c r="A1069" s="66"/>
      <c r="B1069" s="73"/>
      <c r="C1069" s="66"/>
      <c r="D1069" s="66"/>
      <c r="E1069" s="32">
        <f t="shared" si="16"/>
        <v>0</v>
      </c>
    </row>
    <row r="1070" spans="1:5" ht="15" customHeight="1" x14ac:dyDescent="0.35">
      <c r="A1070" s="66"/>
      <c r="B1070" s="73"/>
      <c r="C1070" s="66"/>
      <c r="D1070" s="66"/>
      <c r="E1070" s="32">
        <f t="shared" si="16"/>
        <v>0</v>
      </c>
    </row>
    <row r="1071" spans="1:5" ht="15" customHeight="1" x14ac:dyDescent="0.35">
      <c r="A1071" s="66"/>
      <c r="B1071" s="73"/>
      <c r="C1071" s="66"/>
      <c r="D1071" s="66"/>
      <c r="E1071" s="32">
        <f t="shared" si="16"/>
        <v>0</v>
      </c>
    </row>
    <row r="1072" spans="1:5" ht="15" customHeight="1" x14ac:dyDescent="0.35">
      <c r="A1072" s="66"/>
      <c r="B1072" s="73"/>
      <c r="C1072" s="66"/>
      <c r="D1072" s="66"/>
      <c r="E1072" s="32">
        <f t="shared" si="16"/>
        <v>0</v>
      </c>
    </row>
    <row r="1073" spans="1:5" ht="15" customHeight="1" x14ac:dyDescent="0.35">
      <c r="A1073" s="66"/>
      <c r="B1073" s="73"/>
      <c r="C1073" s="66"/>
      <c r="D1073" s="66"/>
      <c r="E1073" s="32">
        <f t="shared" si="16"/>
        <v>0</v>
      </c>
    </row>
    <row r="1074" spans="1:5" ht="15" customHeight="1" x14ac:dyDescent="0.35">
      <c r="A1074" s="69"/>
      <c r="B1074" s="70"/>
      <c r="C1074" s="71"/>
      <c r="D1074" s="72"/>
      <c r="E1074" s="32">
        <f t="shared" si="16"/>
        <v>0</v>
      </c>
    </row>
    <row r="1075" spans="1:5" ht="15" customHeight="1" x14ac:dyDescent="0.35">
      <c r="A1075" s="69"/>
      <c r="B1075" s="70"/>
      <c r="C1075" s="71"/>
      <c r="D1075" s="72"/>
      <c r="E1075" s="32">
        <f t="shared" si="16"/>
        <v>0</v>
      </c>
    </row>
    <row r="1076" spans="1:5" ht="15" customHeight="1" x14ac:dyDescent="0.35">
      <c r="A1076" s="69"/>
      <c r="B1076" s="70"/>
      <c r="C1076" s="71"/>
      <c r="D1076" s="72"/>
      <c r="E1076" s="32">
        <f t="shared" si="16"/>
        <v>0</v>
      </c>
    </row>
    <row r="1077" spans="1:5" ht="15" customHeight="1" x14ac:dyDescent="0.35">
      <c r="A1077" s="69"/>
      <c r="B1077" s="70"/>
      <c r="C1077" s="71"/>
      <c r="D1077" s="72"/>
      <c r="E1077" s="32">
        <f t="shared" si="16"/>
        <v>0</v>
      </c>
    </row>
    <row r="1078" spans="1:5" ht="15" customHeight="1" x14ac:dyDescent="0.35">
      <c r="A1078" s="69"/>
      <c r="B1078" s="70"/>
      <c r="C1078" s="71"/>
      <c r="D1078" s="72"/>
      <c r="E1078" s="32">
        <f t="shared" si="16"/>
        <v>0</v>
      </c>
    </row>
    <row r="1079" spans="1:5" ht="15" customHeight="1" x14ac:dyDescent="0.35">
      <c r="A1079" s="69"/>
      <c r="B1079" s="70"/>
      <c r="C1079" s="71"/>
      <c r="D1079" s="72"/>
      <c r="E1079" s="32">
        <f t="shared" si="16"/>
        <v>0</v>
      </c>
    </row>
    <row r="1080" spans="1:5" ht="15" customHeight="1" x14ac:dyDescent="0.35">
      <c r="A1080" s="69"/>
      <c r="B1080" s="70"/>
      <c r="C1080" s="71"/>
      <c r="D1080" s="72"/>
      <c r="E1080" s="32">
        <f t="shared" si="16"/>
        <v>0</v>
      </c>
    </row>
    <row r="1081" spans="1:5" ht="15" customHeight="1" x14ac:dyDescent="0.35">
      <c r="A1081" s="69"/>
      <c r="B1081" s="70"/>
      <c r="C1081" s="71"/>
      <c r="D1081" s="72"/>
      <c r="E1081" s="32">
        <f t="shared" si="16"/>
        <v>0</v>
      </c>
    </row>
    <row r="1082" spans="1:5" ht="15" customHeight="1" x14ac:dyDescent="0.35">
      <c r="A1082" s="69"/>
      <c r="B1082" s="70"/>
      <c r="C1082" s="71"/>
      <c r="D1082" s="72"/>
      <c r="E1082" s="32">
        <f t="shared" si="16"/>
        <v>0</v>
      </c>
    </row>
    <row r="1083" spans="1:5" ht="15" customHeight="1" x14ac:dyDescent="0.35">
      <c r="A1083" s="69"/>
      <c r="B1083" s="70"/>
      <c r="C1083" s="71"/>
      <c r="D1083" s="72"/>
      <c r="E1083" s="32">
        <f t="shared" si="16"/>
        <v>0</v>
      </c>
    </row>
    <row r="1084" spans="1:5" ht="15" customHeight="1" x14ac:dyDescent="0.35">
      <c r="A1084" s="69"/>
      <c r="B1084" s="70"/>
      <c r="C1084" s="71"/>
      <c r="D1084" s="72"/>
      <c r="E1084" s="32">
        <f t="shared" si="16"/>
        <v>0</v>
      </c>
    </row>
    <row r="1085" spans="1:5" ht="15" customHeight="1" x14ac:dyDescent="0.35">
      <c r="A1085" s="69"/>
      <c r="B1085" s="70"/>
      <c r="C1085" s="71"/>
      <c r="D1085" s="72"/>
      <c r="E1085" s="32">
        <f t="shared" si="16"/>
        <v>0</v>
      </c>
    </row>
    <row r="1086" spans="1:5" ht="15" customHeight="1" x14ac:dyDescent="0.35">
      <c r="A1086" s="69"/>
      <c r="B1086" s="70"/>
      <c r="C1086" s="71"/>
      <c r="D1086" s="72"/>
      <c r="E1086" s="32">
        <f t="shared" si="16"/>
        <v>0</v>
      </c>
    </row>
    <row r="1087" spans="1:5" ht="15" customHeight="1" x14ac:dyDescent="0.35">
      <c r="A1087" s="69"/>
      <c r="B1087" s="70"/>
      <c r="C1087" s="71"/>
      <c r="D1087" s="72"/>
      <c r="E1087" s="32">
        <f t="shared" si="16"/>
        <v>0</v>
      </c>
    </row>
    <row r="1088" spans="1:5" ht="15" customHeight="1" x14ac:dyDescent="0.35">
      <c r="A1088" s="69"/>
      <c r="B1088" s="70"/>
      <c r="C1088" s="71"/>
      <c r="D1088" s="72"/>
      <c r="E1088" s="32">
        <f t="shared" si="16"/>
        <v>0</v>
      </c>
    </row>
    <row r="1089" spans="1:5" ht="15" customHeight="1" x14ac:dyDescent="0.35">
      <c r="A1089" s="69"/>
      <c r="B1089" s="70"/>
      <c r="C1089" s="71"/>
      <c r="D1089" s="72"/>
      <c r="E1089" s="32">
        <f t="shared" si="16"/>
        <v>0</v>
      </c>
    </row>
    <row r="1090" spans="1:5" ht="15" customHeight="1" x14ac:dyDescent="0.35">
      <c r="A1090" s="69"/>
      <c r="B1090" s="70"/>
      <c r="C1090" s="71"/>
      <c r="D1090" s="72"/>
      <c r="E1090" s="32">
        <f t="shared" si="16"/>
        <v>0</v>
      </c>
    </row>
    <row r="1091" spans="1:5" ht="15" customHeight="1" x14ac:dyDescent="0.35">
      <c r="A1091" s="69"/>
      <c r="B1091" s="70"/>
      <c r="C1091" s="71"/>
      <c r="D1091" s="72"/>
      <c r="E1091" s="32">
        <f t="shared" ref="E1091:E1154" si="17">A1091*B1091</f>
        <v>0</v>
      </c>
    </row>
    <row r="1092" spans="1:5" ht="15" customHeight="1" x14ac:dyDescent="0.35">
      <c r="A1092" s="69"/>
      <c r="B1092" s="70"/>
      <c r="C1092" s="71"/>
      <c r="D1092" s="72"/>
      <c r="E1092" s="32">
        <f t="shared" si="17"/>
        <v>0</v>
      </c>
    </row>
    <row r="1093" spans="1:5" ht="15" customHeight="1" x14ac:dyDescent="0.35">
      <c r="A1093" s="69"/>
      <c r="B1093" s="70"/>
      <c r="C1093" s="71"/>
      <c r="D1093" s="72"/>
      <c r="E1093" s="32">
        <f t="shared" si="17"/>
        <v>0</v>
      </c>
    </row>
    <row r="1094" spans="1:5" ht="15" customHeight="1" x14ac:dyDescent="0.35">
      <c r="A1094" s="69"/>
      <c r="B1094" s="70"/>
      <c r="C1094" s="71"/>
      <c r="D1094" s="72"/>
      <c r="E1094" s="32">
        <f t="shared" si="17"/>
        <v>0</v>
      </c>
    </row>
    <row r="1095" spans="1:5" ht="15" customHeight="1" x14ac:dyDescent="0.35">
      <c r="A1095" s="69"/>
      <c r="B1095" s="70"/>
      <c r="C1095" s="71"/>
      <c r="D1095" s="72"/>
      <c r="E1095" s="32">
        <f t="shared" si="17"/>
        <v>0</v>
      </c>
    </row>
    <row r="1096" spans="1:5" ht="15" customHeight="1" x14ac:dyDescent="0.35">
      <c r="A1096" s="69"/>
      <c r="B1096" s="70"/>
      <c r="C1096" s="71"/>
      <c r="D1096" s="72"/>
      <c r="E1096" s="32">
        <f t="shared" si="17"/>
        <v>0</v>
      </c>
    </row>
    <row r="1097" spans="1:5" ht="15" customHeight="1" x14ac:dyDescent="0.35">
      <c r="A1097" s="69"/>
      <c r="B1097" s="70"/>
      <c r="C1097" s="71"/>
      <c r="D1097" s="72"/>
      <c r="E1097" s="32">
        <f t="shared" si="17"/>
        <v>0</v>
      </c>
    </row>
    <row r="1098" spans="1:5" ht="15" customHeight="1" x14ac:dyDescent="0.35">
      <c r="A1098" s="69"/>
      <c r="B1098" s="70"/>
      <c r="C1098" s="71"/>
      <c r="D1098" s="72"/>
      <c r="E1098" s="32">
        <f t="shared" si="17"/>
        <v>0</v>
      </c>
    </row>
    <row r="1099" spans="1:5" ht="15" customHeight="1" x14ac:dyDescent="0.35">
      <c r="A1099" s="69"/>
      <c r="B1099" s="70"/>
      <c r="C1099" s="71"/>
      <c r="D1099" s="72"/>
      <c r="E1099" s="32">
        <f t="shared" si="17"/>
        <v>0</v>
      </c>
    </row>
    <row r="1100" spans="1:5" ht="15" customHeight="1" x14ac:dyDescent="0.35">
      <c r="A1100" s="69"/>
      <c r="B1100" s="70"/>
      <c r="C1100" s="71"/>
      <c r="D1100" s="72"/>
      <c r="E1100" s="32">
        <f t="shared" si="17"/>
        <v>0</v>
      </c>
    </row>
    <row r="1101" spans="1:5" ht="15" customHeight="1" x14ac:dyDescent="0.35">
      <c r="A1101" s="69"/>
      <c r="B1101" s="70"/>
      <c r="C1101" s="71"/>
      <c r="D1101" s="72"/>
      <c r="E1101" s="32">
        <f t="shared" si="17"/>
        <v>0</v>
      </c>
    </row>
    <row r="1102" spans="1:5" ht="15" customHeight="1" x14ac:dyDescent="0.35">
      <c r="A1102" s="69"/>
      <c r="B1102" s="70"/>
      <c r="C1102" s="71"/>
      <c r="D1102" s="72"/>
      <c r="E1102" s="32">
        <f t="shared" si="17"/>
        <v>0</v>
      </c>
    </row>
    <row r="1103" spans="1:5" ht="15" customHeight="1" x14ac:dyDescent="0.35">
      <c r="A1103" s="69"/>
      <c r="B1103" s="70"/>
      <c r="C1103" s="71"/>
      <c r="D1103" s="72"/>
      <c r="E1103" s="32">
        <f t="shared" si="17"/>
        <v>0</v>
      </c>
    </row>
    <row r="1104" spans="1:5" ht="15" customHeight="1" x14ac:dyDescent="0.35">
      <c r="A1104" s="69"/>
      <c r="B1104" s="70"/>
      <c r="C1104" s="71"/>
      <c r="D1104" s="72"/>
      <c r="E1104" s="32">
        <f t="shared" si="17"/>
        <v>0</v>
      </c>
    </row>
    <row r="1105" spans="1:5" ht="15" customHeight="1" x14ac:dyDescent="0.35">
      <c r="A1105" s="69"/>
      <c r="B1105" s="70"/>
      <c r="C1105" s="71"/>
      <c r="D1105" s="72"/>
      <c r="E1105" s="32">
        <f t="shared" si="17"/>
        <v>0</v>
      </c>
    </row>
    <row r="1106" spans="1:5" ht="15" customHeight="1" x14ac:dyDescent="0.35">
      <c r="A1106" s="69"/>
      <c r="B1106" s="70"/>
      <c r="C1106" s="71"/>
      <c r="D1106" s="72"/>
      <c r="E1106" s="32">
        <f t="shared" si="17"/>
        <v>0</v>
      </c>
    </row>
    <row r="1107" spans="1:5" ht="15" customHeight="1" x14ac:dyDescent="0.35">
      <c r="A1107" s="69"/>
      <c r="B1107" s="70"/>
      <c r="C1107" s="71"/>
      <c r="D1107" s="72"/>
      <c r="E1107" s="32">
        <f t="shared" si="17"/>
        <v>0</v>
      </c>
    </row>
    <row r="1108" spans="1:5" ht="15" customHeight="1" x14ac:dyDescent="0.35">
      <c r="A1108" s="69"/>
      <c r="B1108" s="70"/>
      <c r="C1108" s="71"/>
      <c r="D1108" s="72"/>
      <c r="E1108" s="32">
        <f t="shared" si="17"/>
        <v>0</v>
      </c>
    </row>
    <row r="1109" spans="1:5" ht="15" customHeight="1" x14ac:dyDescent="0.35">
      <c r="A1109" s="69"/>
      <c r="B1109" s="70"/>
      <c r="C1109" s="71"/>
      <c r="D1109" s="72"/>
      <c r="E1109" s="32">
        <f t="shared" si="17"/>
        <v>0</v>
      </c>
    </row>
    <row r="1110" spans="1:5" ht="15" customHeight="1" x14ac:dyDescent="0.35">
      <c r="A1110" s="69"/>
      <c r="B1110" s="70"/>
      <c r="C1110" s="71"/>
      <c r="D1110" s="72"/>
      <c r="E1110" s="32">
        <f t="shared" si="17"/>
        <v>0</v>
      </c>
    </row>
    <row r="1111" spans="1:5" ht="15" customHeight="1" x14ac:dyDescent="0.35">
      <c r="A1111" s="69"/>
      <c r="B1111" s="70"/>
      <c r="C1111" s="71"/>
      <c r="D1111" s="72"/>
      <c r="E1111" s="32">
        <f t="shared" si="17"/>
        <v>0</v>
      </c>
    </row>
    <row r="1112" spans="1:5" ht="15" customHeight="1" x14ac:dyDescent="0.35">
      <c r="A1112" s="69"/>
      <c r="B1112" s="70"/>
      <c r="C1112" s="71"/>
      <c r="D1112" s="72"/>
      <c r="E1112" s="32">
        <f t="shared" si="17"/>
        <v>0</v>
      </c>
    </row>
    <row r="1113" spans="1:5" ht="15" customHeight="1" x14ac:dyDescent="0.35">
      <c r="A1113" s="69"/>
      <c r="B1113" s="70"/>
      <c r="C1113" s="71"/>
      <c r="D1113" s="72"/>
      <c r="E1113" s="32">
        <f t="shared" si="17"/>
        <v>0</v>
      </c>
    </row>
    <row r="1114" spans="1:5" ht="15" customHeight="1" x14ac:dyDescent="0.35">
      <c r="A1114" s="69"/>
      <c r="B1114" s="70"/>
      <c r="C1114" s="71"/>
      <c r="D1114" s="72"/>
      <c r="E1114" s="32">
        <f t="shared" si="17"/>
        <v>0</v>
      </c>
    </row>
    <row r="1115" spans="1:5" ht="15" customHeight="1" x14ac:dyDescent="0.35">
      <c r="A1115" s="69"/>
      <c r="B1115" s="70"/>
      <c r="C1115" s="71"/>
      <c r="D1115" s="72"/>
      <c r="E1115" s="32">
        <f t="shared" si="17"/>
        <v>0</v>
      </c>
    </row>
    <row r="1116" spans="1:5" ht="15" customHeight="1" x14ac:dyDescent="0.35">
      <c r="A1116" s="69"/>
      <c r="B1116" s="70"/>
      <c r="C1116" s="71"/>
      <c r="D1116" s="72"/>
      <c r="E1116" s="32">
        <f t="shared" si="17"/>
        <v>0</v>
      </c>
    </row>
    <row r="1117" spans="1:5" ht="15" customHeight="1" x14ac:dyDescent="0.35">
      <c r="A1117" s="69"/>
      <c r="B1117" s="70"/>
      <c r="C1117" s="71"/>
      <c r="D1117" s="72"/>
      <c r="E1117" s="32">
        <f t="shared" si="17"/>
        <v>0</v>
      </c>
    </row>
    <row r="1118" spans="1:5" ht="15" customHeight="1" x14ac:dyDescent="0.35">
      <c r="A1118" s="69"/>
      <c r="B1118" s="70"/>
      <c r="C1118" s="71"/>
      <c r="D1118" s="72"/>
      <c r="E1118" s="32">
        <f t="shared" si="17"/>
        <v>0</v>
      </c>
    </row>
    <row r="1119" spans="1:5" ht="15" customHeight="1" x14ac:dyDescent="0.35">
      <c r="A1119" s="69"/>
      <c r="B1119" s="70"/>
      <c r="C1119" s="71"/>
      <c r="D1119" s="72"/>
      <c r="E1119" s="32">
        <f t="shared" si="17"/>
        <v>0</v>
      </c>
    </row>
    <row r="1120" spans="1:5" ht="15" customHeight="1" x14ac:dyDescent="0.35">
      <c r="A1120" s="69"/>
      <c r="B1120" s="70"/>
      <c r="C1120" s="71"/>
      <c r="D1120" s="72"/>
      <c r="E1120" s="32">
        <f t="shared" si="17"/>
        <v>0</v>
      </c>
    </row>
    <row r="1121" spans="1:5" ht="15" customHeight="1" x14ac:dyDescent="0.35">
      <c r="A1121" s="69"/>
      <c r="B1121" s="70"/>
      <c r="C1121" s="71"/>
      <c r="D1121" s="72"/>
      <c r="E1121" s="32">
        <f t="shared" si="17"/>
        <v>0</v>
      </c>
    </row>
    <row r="1122" spans="1:5" ht="15" customHeight="1" x14ac:dyDescent="0.35">
      <c r="A1122" s="69"/>
      <c r="B1122" s="70"/>
      <c r="C1122" s="71"/>
      <c r="D1122" s="72"/>
      <c r="E1122" s="32">
        <f t="shared" si="17"/>
        <v>0</v>
      </c>
    </row>
    <row r="1123" spans="1:5" ht="15" customHeight="1" x14ac:dyDescent="0.35">
      <c r="A1123" s="69"/>
      <c r="B1123" s="70"/>
      <c r="C1123" s="71"/>
      <c r="D1123" s="72"/>
      <c r="E1123" s="32">
        <f t="shared" si="17"/>
        <v>0</v>
      </c>
    </row>
    <row r="1124" spans="1:5" ht="15" customHeight="1" x14ac:dyDescent="0.35">
      <c r="A1124" s="69"/>
      <c r="B1124" s="70"/>
      <c r="C1124" s="71"/>
      <c r="D1124" s="72"/>
      <c r="E1124" s="32">
        <f t="shared" si="17"/>
        <v>0</v>
      </c>
    </row>
    <row r="1125" spans="1:5" ht="15" customHeight="1" x14ac:dyDescent="0.35">
      <c r="A1125" s="69"/>
      <c r="B1125" s="70"/>
      <c r="C1125" s="71"/>
      <c r="D1125" s="72"/>
      <c r="E1125" s="32">
        <f t="shared" si="17"/>
        <v>0</v>
      </c>
    </row>
    <row r="1126" spans="1:5" ht="15" customHeight="1" x14ac:dyDescent="0.35">
      <c r="A1126" s="69"/>
      <c r="B1126" s="70"/>
      <c r="C1126" s="71"/>
      <c r="D1126" s="72"/>
      <c r="E1126" s="32">
        <f t="shared" si="17"/>
        <v>0</v>
      </c>
    </row>
    <row r="1127" spans="1:5" ht="15" customHeight="1" x14ac:dyDescent="0.35">
      <c r="A1127" s="69"/>
      <c r="B1127" s="70"/>
      <c r="C1127" s="71"/>
      <c r="D1127" s="72"/>
      <c r="E1127" s="32">
        <f t="shared" si="17"/>
        <v>0</v>
      </c>
    </row>
    <row r="1128" spans="1:5" ht="15" customHeight="1" x14ac:dyDescent="0.35">
      <c r="A1128" s="69"/>
      <c r="B1128" s="70"/>
      <c r="C1128" s="71"/>
      <c r="D1128" s="72"/>
      <c r="E1128" s="32">
        <f t="shared" si="17"/>
        <v>0</v>
      </c>
    </row>
    <row r="1129" spans="1:5" ht="15" customHeight="1" x14ac:dyDescent="0.35">
      <c r="A1129" s="69"/>
      <c r="B1129" s="70"/>
      <c r="C1129" s="71"/>
      <c r="D1129" s="72"/>
      <c r="E1129" s="32">
        <f t="shared" si="17"/>
        <v>0</v>
      </c>
    </row>
    <row r="1130" spans="1:5" ht="15" customHeight="1" x14ac:dyDescent="0.35">
      <c r="A1130" s="69"/>
      <c r="B1130" s="70"/>
      <c r="C1130" s="71"/>
      <c r="D1130" s="72"/>
      <c r="E1130" s="32">
        <f t="shared" si="17"/>
        <v>0</v>
      </c>
    </row>
    <row r="1131" spans="1:5" ht="15" customHeight="1" x14ac:dyDescent="0.35">
      <c r="A1131" s="69"/>
      <c r="B1131" s="70"/>
      <c r="C1131" s="71"/>
      <c r="D1131" s="72"/>
      <c r="E1131" s="32">
        <f t="shared" si="17"/>
        <v>0</v>
      </c>
    </row>
    <row r="1132" spans="1:5" ht="15" customHeight="1" x14ac:dyDescent="0.35">
      <c r="A1132" s="69"/>
      <c r="B1132" s="70"/>
      <c r="C1132" s="71"/>
      <c r="D1132" s="72"/>
      <c r="E1132" s="32">
        <f t="shared" si="17"/>
        <v>0</v>
      </c>
    </row>
    <row r="1133" spans="1:5" ht="15" customHeight="1" x14ac:dyDescent="0.35">
      <c r="A1133" s="69"/>
      <c r="B1133" s="70"/>
      <c r="C1133" s="71"/>
      <c r="D1133" s="72"/>
      <c r="E1133" s="32">
        <f t="shared" si="17"/>
        <v>0</v>
      </c>
    </row>
    <row r="1134" spans="1:5" ht="15" customHeight="1" x14ac:dyDescent="0.35">
      <c r="A1134" s="69"/>
      <c r="B1134" s="70"/>
      <c r="C1134" s="71"/>
      <c r="D1134" s="72"/>
      <c r="E1134" s="32">
        <f t="shared" si="17"/>
        <v>0</v>
      </c>
    </row>
    <row r="1135" spans="1:5" ht="15" customHeight="1" x14ac:dyDescent="0.35">
      <c r="A1135" s="69"/>
      <c r="B1135" s="70"/>
      <c r="C1135" s="71"/>
      <c r="D1135" s="72"/>
      <c r="E1135" s="32">
        <f t="shared" si="17"/>
        <v>0</v>
      </c>
    </row>
    <row r="1136" spans="1:5" ht="15" customHeight="1" x14ac:dyDescent="0.35">
      <c r="A1136" s="69"/>
      <c r="B1136" s="70"/>
      <c r="C1136" s="71"/>
      <c r="D1136" s="72"/>
      <c r="E1136" s="32">
        <f t="shared" si="17"/>
        <v>0</v>
      </c>
    </row>
    <row r="1137" spans="1:5" ht="15" customHeight="1" x14ac:dyDescent="0.35">
      <c r="A1137" s="69"/>
      <c r="B1137" s="70"/>
      <c r="C1137" s="71"/>
      <c r="D1137" s="72"/>
      <c r="E1137" s="32">
        <f t="shared" si="17"/>
        <v>0</v>
      </c>
    </row>
    <row r="1138" spans="1:5" ht="15" customHeight="1" x14ac:dyDescent="0.35">
      <c r="A1138" s="69"/>
      <c r="B1138" s="70"/>
      <c r="C1138" s="71"/>
      <c r="D1138" s="72"/>
      <c r="E1138" s="32">
        <f t="shared" si="17"/>
        <v>0</v>
      </c>
    </row>
    <row r="1139" spans="1:5" ht="15" customHeight="1" x14ac:dyDescent="0.35">
      <c r="A1139" s="69"/>
      <c r="B1139" s="70"/>
      <c r="C1139" s="71"/>
      <c r="D1139" s="72"/>
      <c r="E1139" s="32">
        <f t="shared" si="17"/>
        <v>0</v>
      </c>
    </row>
    <row r="1140" spans="1:5" ht="15" customHeight="1" x14ac:dyDescent="0.35">
      <c r="A1140" s="69"/>
      <c r="B1140" s="70"/>
      <c r="C1140" s="71"/>
      <c r="D1140" s="72"/>
      <c r="E1140" s="32">
        <f t="shared" si="17"/>
        <v>0</v>
      </c>
    </row>
    <row r="1141" spans="1:5" ht="15" customHeight="1" x14ac:dyDescent="0.35">
      <c r="A1141" s="69"/>
      <c r="B1141" s="70"/>
      <c r="C1141" s="71"/>
      <c r="D1141" s="72"/>
      <c r="E1141" s="32">
        <f t="shared" si="17"/>
        <v>0</v>
      </c>
    </row>
    <row r="1142" spans="1:5" ht="15" customHeight="1" x14ac:dyDescent="0.35">
      <c r="A1142" s="69"/>
      <c r="B1142" s="70"/>
      <c r="C1142" s="71"/>
      <c r="D1142" s="72"/>
      <c r="E1142" s="32">
        <f t="shared" si="17"/>
        <v>0</v>
      </c>
    </row>
    <row r="1143" spans="1:5" ht="15" customHeight="1" x14ac:dyDescent="0.35">
      <c r="A1143" s="69"/>
      <c r="B1143" s="70"/>
      <c r="C1143" s="71"/>
      <c r="D1143" s="72"/>
      <c r="E1143" s="32">
        <f t="shared" si="17"/>
        <v>0</v>
      </c>
    </row>
    <row r="1144" spans="1:5" ht="15" customHeight="1" x14ac:dyDescent="0.35">
      <c r="A1144" s="69"/>
      <c r="B1144" s="70"/>
      <c r="C1144" s="71"/>
      <c r="D1144" s="72"/>
      <c r="E1144" s="32">
        <f t="shared" si="17"/>
        <v>0</v>
      </c>
    </row>
    <row r="1145" spans="1:5" ht="15" customHeight="1" x14ac:dyDescent="0.35">
      <c r="A1145" s="69"/>
      <c r="B1145" s="70"/>
      <c r="C1145" s="71"/>
      <c r="D1145" s="72"/>
      <c r="E1145" s="32">
        <f t="shared" si="17"/>
        <v>0</v>
      </c>
    </row>
    <row r="1146" spans="1:5" ht="15" customHeight="1" x14ac:dyDescent="0.35">
      <c r="A1146" s="69"/>
      <c r="B1146" s="70"/>
      <c r="C1146" s="71"/>
      <c r="D1146" s="72"/>
      <c r="E1146" s="32">
        <f t="shared" si="17"/>
        <v>0</v>
      </c>
    </row>
    <row r="1147" spans="1:5" ht="15" customHeight="1" x14ac:dyDescent="0.35">
      <c r="A1147" s="69"/>
      <c r="B1147" s="70"/>
      <c r="C1147" s="71"/>
      <c r="D1147" s="72"/>
      <c r="E1147" s="32">
        <f t="shared" si="17"/>
        <v>0</v>
      </c>
    </row>
    <row r="1148" spans="1:5" ht="15" customHeight="1" x14ac:dyDescent="0.35">
      <c r="A1148" s="69"/>
      <c r="B1148" s="70"/>
      <c r="C1148" s="71"/>
      <c r="D1148" s="72"/>
      <c r="E1148" s="32">
        <f t="shared" si="17"/>
        <v>0</v>
      </c>
    </row>
    <row r="1149" spans="1:5" ht="15" customHeight="1" x14ac:dyDescent="0.35">
      <c r="A1149" s="69"/>
      <c r="B1149" s="70"/>
      <c r="C1149" s="71"/>
      <c r="D1149" s="72"/>
      <c r="E1149" s="32">
        <f t="shared" si="17"/>
        <v>0</v>
      </c>
    </row>
    <row r="1150" spans="1:5" ht="15" customHeight="1" x14ac:dyDescent="0.35">
      <c r="A1150" s="69"/>
      <c r="B1150" s="70"/>
      <c r="C1150" s="71"/>
      <c r="D1150" s="72"/>
      <c r="E1150" s="32">
        <f t="shared" si="17"/>
        <v>0</v>
      </c>
    </row>
    <row r="1151" spans="1:5" ht="15" customHeight="1" x14ac:dyDescent="0.35">
      <c r="A1151" s="69"/>
      <c r="B1151" s="70"/>
      <c r="C1151" s="71"/>
      <c r="D1151" s="72"/>
      <c r="E1151" s="32">
        <f t="shared" si="17"/>
        <v>0</v>
      </c>
    </row>
    <row r="1152" spans="1:5" ht="15" customHeight="1" x14ac:dyDescent="0.35">
      <c r="A1152" s="69"/>
      <c r="B1152" s="70"/>
      <c r="C1152" s="71"/>
      <c r="D1152" s="72"/>
      <c r="E1152" s="32">
        <f t="shared" si="17"/>
        <v>0</v>
      </c>
    </row>
    <row r="1153" spans="1:5" ht="15" customHeight="1" x14ac:dyDescent="0.35">
      <c r="A1153" s="69"/>
      <c r="B1153" s="70"/>
      <c r="C1153" s="71"/>
      <c r="D1153" s="72"/>
      <c r="E1153" s="32">
        <f t="shared" si="17"/>
        <v>0</v>
      </c>
    </row>
    <row r="1154" spans="1:5" ht="15" customHeight="1" x14ac:dyDescent="0.35">
      <c r="A1154" s="69"/>
      <c r="B1154" s="70"/>
      <c r="C1154" s="71"/>
      <c r="D1154" s="72"/>
      <c r="E1154" s="32">
        <f t="shared" si="17"/>
        <v>0</v>
      </c>
    </row>
    <row r="1155" spans="1:5" ht="15" customHeight="1" x14ac:dyDescent="0.35">
      <c r="A1155" s="69"/>
      <c r="B1155" s="70"/>
      <c r="C1155" s="71"/>
      <c r="D1155" s="72"/>
      <c r="E1155" s="32">
        <f t="shared" ref="E1155:E1218" si="18">A1155*B1155</f>
        <v>0</v>
      </c>
    </row>
    <row r="1156" spans="1:5" ht="15" customHeight="1" x14ac:dyDescent="0.35">
      <c r="A1156" s="69"/>
      <c r="B1156" s="70"/>
      <c r="C1156" s="71"/>
      <c r="D1156" s="72"/>
      <c r="E1156" s="32">
        <f t="shared" si="18"/>
        <v>0</v>
      </c>
    </row>
    <row r="1157" spans="1:5" ht="15" customHeight="1" x14ac:dyDescent="0.35">
      <c r="A1157" s="69"/>
      <c r="B1157" s="70"/>
      <c r="C1157" s="71"/>
      <c r="D1157" s="72"/>
      <c r="E1157" s="32">
        <f t="shared" si="18"/>
        <v>0</v>
      </c>
    </row>
    <row r="1158" spans="1:5" ht="15" customHeight="1" x14ac:dyDescent="0.35">
      <c r="A1158" s="69"/>
      <c r="B1158" s="70"/>
      <c r="C1158" s="71"/>
      <c r="D1158" s="72"/>
      <c r="E1158" s="32">
        <f t="shared" si="18"/>
        <v>0</v>
      </c>
    </row>
    <row r="1159" spans="1:5" ht="15" customHeight="1" x14ac:dyDescent="0.35">
      <c r="A1159" s="69"/>
      <c r="B1159" s="70"/>
      <c r="C1159" s="71"/>
      <c r="D1159" s="72"/>
      <c r="E1159" s="32">
        <f t="shared" si="18"/>
        <v>0</v>
      </c>
    </row>
    <row r="1160" spans="1:5" ht="15" customHeight="1" x14ac:dyDescent="0.35">
      <c r="A1160" s="69"/>
      <c r="B1160" s="70"/>
      <c r="C1160" s="71"/>
      <c r="D1160" s="72"/>
      <c r="E1160" s="32">
        <f t="shared" si="18"/>
        <v>0</v>
      </c>
    </row>
    <row r="1161" spans="1:5" ht="15" customHeight="1" x14ac:dyDescent="0.35">
      <c r="A1161" s="69"/>
      <c r="B1161" s="70"/>
      <c r="C1161" s="71"/>
      <c r="D1161" s="72"/>
      <c r="E1161" s="32">
        <f t="shared" si="18"/>
        <v>0</v>
      </c>
    </row>
    <row r="1162" spans="1:5" ht="15" customHeight="1" x14ac:dyDescent="0.35">
      <c r="A1162" s="69"/>
      <c r="B1162" s="70"/>
      <c r="C1162" s="71"/>
      <c r="D1162" s="72"/>
      <c r="E1162" s="32">
        <f t="shared" si="18"/>
        <v>0</v>
      </c>
    </row>
    <row r="1163" spans="1:5" ht="15" customHeight="1" x14ac:dyDescent="0.35">
      <c r="A1163" s="69"/>
      <c r="B1163" s="70"/>
      <c r="C1163" s="71"/>
      <c r="D1163" s="72"/>
      <c r="E1163" s="32">
        <f t="shared" si="18"/>
        <v>0</v>
      </c>
    </row>
    <row r="1164" spans="1:5" ht="15" customHeight="1" x14ac:dyDescent="0.35">
      <c r="A1164" s="69"/>
      <c r="B1164" s="70"/>
      <c r="C1164" s="71"/>
      <c r="D1164" s="72"/>
      <c r="E1164" s="32">
        <f t="shared" si="18"/>
        <v>0</v>
      </c>
    </row>
    <row r="1165" spans="1:5" ht="15" customHeight="1" x14ac:dyDescent="0.35">
      <c r="A1165" s="69"/>
      <c r="B1165" s="70"/>
      <c r="C1165" s="71"/>
      <c r="D1165" s="72"/>
      <c r="E1165" s="32">
        <f t="shared" si="18"/>
        <v>0</v>
      </c>
    </row>
    <row r="1166" spans="1:5" ht="15" customHeight="1" x14ac:dyDescent="0.35">
      <c r="A1166" s="69"/>
      <c r="B1166" s="70"/>
      <c r="C1166" s="71"/>
      <c r="D1166" s="72"/>
      <c r="E1166" s="32">
        <f t="shared" si="18"/>
        <v>0</v>
      </c>
    </row>
    <row r="1167" spans="1:5" ht="15" customHeight="1" x14ac:dyDescent="0.35">
      <c r="A1167" s="69"/>
      <c r="B1167" s="70"/>
      <c r="C1167" s="71"/>
      <c r="D1167" s="72"/>
      <c r="E1167" s="32">
        <f t="shared" si="18"/>
        <v>0</v>
      </c>
    </row>
    <row r="1168" spans="1:5" ht="15" customHeight="1" x14ac:dyDescent="0.35">
      <c r="A1168" s="69"/>
      <c r="B1168" s="70"/>
      <c r="C1168" s="71"/>
      <c r="D1168" s="72"/>
      <c r="E1168" s="32">
        <f t="shared" si="18"/>
        <v>0</v>
      </c>
    </row>
    <row r="1169" spans="1:5" ht="15" customHeight="1" x14ac:dyDescent="0.35">
      <c r="A1169" s="69"/>
      <c r="B1169" s="70"/>
      <c r="C1169" s="71"/>
      <c r="D1169" s="72"/>
      <c r="E1169" s="32">
        <f t="shared" si="18"/>
        <v>0</v>
      </c>
    </row>
    <row r="1170" spans="1:5" ht="15" customHeight="1" x14ac:dyDescent="0.35">
      <c r="A1170" s="69"/>
      <c r="B1170" s="70"/>
      <c r="C1170" s="71"/>
      <c r="D1170" s="72"/>
      <c r="E1170" s="32">
        <f t="shared" si="18"/>
        <v>0</v>
      </c>
    </row>
    <row r="1171" spans="1:5" ht="15" customHeight="1" x14ac:dyDescent="0.35">
      <c r="A1171" s="69"/>
      <c r="B1171" s="70"/>
      <c r="C1171" s="71"/>
      <c r="D1171" s="72"/>
      <c r="E1171" s="32">
        <f t="shared" si="18"/>
        <v>0</v>
      </c>
    </row>
    <row r="1172" spans="1:5" ht="15" customHeight="1" x14ac:dyDescent="0.35">
      <c r="A1172" s="69"/>
      <c r="B1172" s="70"/>
      <c r="C1172" s="71"/>
      <c r="D1172" s="72"/>
      <c r="E1172" s="32">
        <f t="shared" si="18"/>
        <v>0</v>
      </c>
    </row>
    <row r="1173" spans="1:5" ht="15" customHeight="1" x14ac:dyDescent="0.35">
      <c r="A1173" s="69"/>
      <c r="B1173" s="70"/>
      <c r="C1173" s="71"/>
      <c r="D1173" s="72"/>
      <c r="E1173" s="32">
        <f t="shared" si="18"/>
        <v>0</v>
      </c>
    </row>
    <row r="1174" spans="1:5" ht="15" customHeight="1" x14ac:dyDescent="0.35">
      <c r="A1174" s="69"/>
      <c r="B1174" s="70"/>
      <c r="C1174" s="71"/>
      <c r="D1174" s="72"/>
      <c r="E1174" s="32">
        <f t="shared" si="18"/>
        <v>0</v>
      </c>
    </row>
    <row r="1175" spans="1:5" ht="15" customHeight="1" x14ac:dyDescent="0.35">
      <c r="A1175" s="69"/>
      <c r="B1175" s="70"/>
      <c r="C1175" s="71"/>
      <c r="D1175" s="72"/>
      <c r="E1175" s="32">
        <f t="shared" si="18"/>
        <v>0</v>
      </c>
    </row>
    <row r="1176" spans="1:5" ht="15" customHeight="1" x14ac:dyDescent="0.35">
      <c r="A1176" s="69"/>
      <c r="B1176" s="70"/>
      <c r="C1176" s="71"/>
      <c r="D1176" s="72"/>
      <c r="E1176" s="32">
        <f t="shared" si="18"/>
        <v>0</v>
      </c>
    </row>
    <row r="1177" spans="1:5" ht="15" customHeight="1" x14ac:dyDescent="0.35">
      <c r="A1177" s="69"/>
      <c r="B1177" s="70"/>
      <c r="C1177" s="71"/>
      <c r="D1177" s="72"/>
      <c r="E1177" s="32">
        <f t="shared" si="18"/>
        <v>0</v>
      </c>
    </row>
    <row r="1178" spans="1:5" ht="15" customHeight="1" x14ac:dyDescent="0.35">
      <c r="A1178" s="69"/>
      <c r="B1178" s="70"/>
      <c r="C1178" s="71"/>
      <c r="D1178" s="72"/>
      <c r="E1178" s="32">
        <f t="shared" si="18"/>
        <v>0</v>
      </c>
    </row>
    <row r="1179" spans="1:5" ht="15" customHeight="1" x14ac:dyDescent="0.35">
      <c r="A1179" s="69"/>
      <c r="B1179" s="70"/>
      <c r="C1179" s="71"/>
      <c r="D1179" s="72"/>
      <c r="E1179" s="32">
        <f t="shared" si="18"/>
        <v>0</v>
      </c>
    </row>
    <row r="1180" spans="1:5" ht="15" customHeight="1" x14ac:dyDescent="0.35">
      <c r="A1180" s="69"/>
      <c r="B1180" s="70"/>
      <c r="C1180" s="71"/>
      <c r="D1180" s="72"/>
      <c r="E1180" s="32">
        <f t="shared" si="18"/>
        <v>0</v>
      </c>
    </row>
    <row r="1181" spans="1:5" ht="15" customHeight="1" x14ac:dyDescent="0.35">
      <c r="A1181" s="69"/>
      <c r="B1181" s="70"/>
      <c r="C1181" s="71"/>
      <c r="D1181" s="72"/>
      <c r="E1181" s="32">
        <f t="shared" si="18"/>
        <v>0</v>
      </c>
    </row>
    <row r="1182" spans="1:5" ht="15" customHeight="1" x14ac:dyDescent="0.35">
      <c r="A1182" s="69"/>
      <c r="B1182" s="70"/>
      <c r="C1182" s="71"/>
      <c r="D1182" s="72"/>
      <c r="E1182" s="32">
        <f t="shared" si="18"/>
        <v>0</v>
      </c>
    </row>
    <row r="1183" spans="1:5" ht="15" customHeight="1" x14ac:dyDescent="0.35">
      <c r="A1183" s="69"/>
      <c r="B1183" s="70"/>
      <c r="C1183" s="71"/>
      <c r="D1183" s="72"/>
      <c r="E1183" s="32">
        <f t="shared" si="18"/>
        <v>0</v>
      </c>
    </row>
    <row r="1184" spans="1:5" ht="15" customHeight="1" x14ac:dyDescent="0.35">
      <c r="A1184" s="69"/>
      <c r="B1184" s="70"/>
      <c r="C1184" s="71"/>
      <c r="D1184" s="72"/>
      <c r="E1184" s="32">
        <f t="shared" si="18"/>
        <v>0</v>
      </c>
    </row>
    <row r="1185" spans="1:5" ht="15" customHeight="1" x14ac:dyDescent="0.35">
      <c r="A1185" s="69"/>
      <c r="B1185" s="70"/>
      <c r="C1185" s="71"/>
      <c r="D1185" s="72"/>
      <c r="E1185" s="32">
        <f t="shared" si="18"/>
        <v>0</v>
      </c>
    </row>
    <row r="1186" spans="1:5" ht="15" customHeight="1" x14ac:dyDescent="0.35">
      <c r="A1186" s="69"/>
      <c r="B1186" s="70"/>
      <c r="C1186" s="71"/>
      <c r="D1186" s="72"/>
      <c r="E1186" s="32">
        <f t="shared" si="18"/>
        <v>0</v>
      </c>
    </row>
    <row r="1187" spans="1:5" ht="15" customHeight="1" x14ac:dyDescent="0.35">
      <c r="A1187" s="69"/>
      <c r="B1187" s="70"/>
      <c r="C1187" s="71"/>
      <c r="D1187" s="72"/>
      <c r="E1187" s="32">
        <f t="shared" si="18"/>
        <v>0</v>
      </c>
    </row>
    <row r="1188" spans="1:5" ht="15" customHeight="1" x14ac:dyDescent="0.35">
      <c r="A1188" s="69"/>
      <c r="B1188" s="70"/>
      <c r="C1188" s="71"/>
      <c r="D1188" s="72"/>
      <c r="E1188" s="32">
        <f t="shared" si="18"/>
        <v>0</v>
      </c>
    </row>
    <row r="1189" spans="1:5" ht="15" customHeight="1" x14ac:dyDescent="0.35">
      <c r="A1189" s="69"/>
      <c r="B1189" s="70"/>
      <c r="C1189" s="71"/>
      <c r="D1189" s="72"/>
      <c r="E1189" s="32">
        <f t="shared" si="18"/>
        <v>0</v>
      </c>
    </row>
    <row r="1190" spans="1:5" ht="15" customHeight="1" x14ac:dyDescent="0.35">
      <c r="A1190" s="69"/>
      <c r="B1190" s="70"/>
      <c r="C1190" s="71"/>
      <c r="D1190" s="72"/>
      <c r="E1190" s="32">
        <f t="shared" si="18"/>
        <v>0</v>
      </c>
    </row>
    <row r="1191" spans="1:5" ht="15" customHeight="1" x14ac:dyDescent="0.35">
      <c r="A1191" s="69"/>
      <c r="B1191" s="70"/>
      <c r="C1191" s="71"/>
      <c r="D1191" s="72"/>
      <c r="E1191" s="32">
        <f t="shared" si="18"/>
        <v>0</v>
      </c>
    </row>
    <row r="1192" spans="1:5" ht="15" customHeight="1" x14ac:dyDescent="0.35">
      <c r="A1192" s="69"/>
      <c r="B1192" s="70"/>
      <c r="C1192" s="71"/>
      <c r="D1192" s="72"/>
      <c r="E1192" s="32">
        <f t="shared" si="18"/>
        <v>0</v>
      </c>
    </row>
    <row r="1193" spans="1:5" ht="15" customHeight="1" x14ac:dyDescent="0.35">
      <c r="A1193" s="69"/>
      <c r="B1193" s="70"/>
      <c r="C1193" s="71"/>
      <c r="D1193" s="72"/>
      <c r="E1193" s="32">
        <f t="shared" si="18"/>
        <v>0</v>
      </c>
    </row>
    <row r="1194" spans="1:5" ht="15" customHeight="1" x14ac:dyDescent="0.35">
      <c r="A1194" s="69"/>
      <c r="B1194" s="70"/>
      <c r="C1194" s="71"/>
      <c r="D1194" s="72"/>
      <c r="E1194" s="32">
        <f t="shared" si="18"/>
        <v>0</v>
      </c>
    </row>
    <row r="1195" spans="1:5" ht="15" customHeight="1" x14ac:dyDescent="0.35">
      <c r="A1195" s="69"/>
      <c r="B1195" s="70"/>
      <c r="C1195" s="71"/>
      <c r="D1195" s="72"/>
      <c r="E1195" s="32">
        <f t="shared" si="18"/>
        <v>0</v>
      </c>
    </row>
    <row r="1196" spans="1:5" ht="15" customHeight="1" x14ac:dyDescent="0.35">
      <c r="A1196" s="69"/>
      <c r="B1196" s="70"/>
      <c r="C1196" s="71"/>
      <c r="D1196" s="72"/>
      <c r="E1196" s="32">
        <f t="shared" si="18"/>
        <v>0</v>
      </c>
    </row>
    <row r="1197" spans="1:5" ht="15" customHeight="1" x14ac:dyDescent="0.35">
      <c r="A1197" s="69"/>
      <c r="B1197" s="70"/>
      <c r="C1197" s="71"/>
      <c r="D1197" s="72"/>
      <c r="E1197" s="32">
        <f t="shared" si="18"/>
        <v>0</v>
      </c>
    </row>
    <row r="1198" spans="1:5" ht="15" customHeight="1" x14ac:dyDescent="0.35">
      <c r="A1198" s="69"/>
      <c r="B1198" s="70"/>
      <c r="C1198" s="71"/>
      <c r="D1198" s="72"/>
      <c r="E1198" s="32">
        <f t="shared" si="18"/>
        <v>0</v>
      </c>
    </row>
    <row r="1199" spans="1:5" ht="15" customHeight="1" x14ac:dyDescent="0.35">
      <c r="A1199" s="69"/>
      <c r="B1199" s="70"/>
      <c r="C1199" s="71"/>
      <c r="D1199" s="72"/>
      <c r="E1199" s="32">
        <f t="shared" si="18"/>
        <v>0</v>
      </c>
    </row>
    <row r="1200" spans="1:5" ht="15" customHeight="1" x14ac:dyDescent="0.35">
      <c r="A1200" s="69"/>
      <c r="B1200" s="70"/>
      <c r="C1200" s="71"/>
      <c r="D1200" s="72"/>
      <c r="E1200" s="32">
        <f t="shared" si="18"/>
        <v>0</v>
      </c>
    </row>
    <row r="1201" spans="1:5" ht="15" customHeight="1" x14ac:dyDescent="0.35">
      <c r="A1201" s="69"/>
      <c r="B1201" s="70"/>
      <c r="C1201" s="71"/>
      <c r="D1201" s="72"/>
      <c r="E1201" s="32">
        <f t="shared" si="18"/>
        <v>0</v>
      </c>
    </row>
    <row r="1202" spans="1:5" ht="15" customHeight="1" x14ac:dyDescent="0.35">
      <c r="A1202" s="69"/>
      <c r="B1202" s="70"/>
      <c r="C1202" s="71"/>
      <c r="D1202" s="72"/>
      <c r="E1202" s="32">
        <f t="shared" si="18"/>
        <v>0</v>
      </c>
    </row>
    <row r="1203" spans="1:5" ht="15" customHeight="1" x14ac:dyDescent="0.35">
      <c r="A1203" s="69"/>
      <c r="B1203" s="70"/>
      <c r="C1203" s="71"/>
      <c r="D1203" s="72"/>
      <c r="E1203" s="32">
        <f t="shared" si="18"/>
        <v>0</v>
      </c>
    </row>
    <row r="1204" spans="1:5" ht="15" customHeight="1" x14ac:dyDescent="0.35">
      <c r="A1204" s="69"/>
      <c r="B1204" s="70"/>
      <c r="C1204" s="71"/>
      <c r="D1204" s="72"/>
      <c r="E1204" s="32">
        <f t="shared" si="18"/>
        <v>0</v>
      </c>
    </row>
    <row r="1205" spans="1:5" ht="15" customHeight="1" x14ac:dyDescent="0.35">
      <c r="A1205" s="69"/>
      <c r="B1205" s="70"/>
      <c r="C1205" s="71"/>
      <c r="D1205" s="72"/>
      <c r="E1205" s="32">
        <f t="shared" si="18"/>
        <v>0</v>
      </c>
    </row>
    <row r="1206" spans="1:5" ht="15" customHeight="1" x14ac:dyDescent="0.35">
      <c r="A1206" s="69"/>
      <c r="B1206" s="70"/>
      <c r="C1206" s="71"/>
      <c r="D1206" s="72"/>
      <c r="E1206" s="32">
        <f t="shared" si="18"/>
        <v>0</v>
      </c>
    </row>
    <row r="1207" spans="1:5" ht="15" customHeight="1" x14ac:dyDescent="0.35">
      <c r="A1207" s="69"/>
      <c r="B1207" s="70"/>
      <c r="C1207" s="71"/>
      <c r="D1207" s="72"/>
      <c r="E1207" s="32">
        <f t="shared" si="18"/>
        <v>0</v>
      </c>
    </row>
    <row r="1208" spans="1:5" ht="15" customHeight="1" x14ac:dyDescent="0.35">
      <c r="A1208" s="69"/>
      <c r="B1208" s="70"/>
      <c r="C1208" s="71"/>
      <c r="D1208" s="72"/>
      <c r="E1208" s="32">
        <f t="shared" si="18"/>
        <v>0</v>
      </c>
    </row>
    <row r="1209" spans="1:5" ht="15" customHeight="1" x14ac:dyDescent="0.35">
      <c r="A1209" s="69"/>
      <c r="B1209" s="70"/>
      <c r="C1209" s="71"/>
      <c r="D1209" s="72"/>
      <c r="E1209" s="32">
        <f t="shared" si="18"/>
        <v>0</v>
      </c>
    </row>
    <row r="1210" spans="1:5" ht="15" customHeight="1" x14ac:dyDescent="0.35">
      <c r="A1210" s="69"/>
      <c r="B1210" s="70"/>
      <c r="C1210" s="71"/>
      <c r="D1210" s="72"/>
      <c r="E1210" s="32">
        <f t="shared" si="18"/>
        <v>0</v>
      </c>
    </row>
    <row r="1211" spans="1:5" ht="15" customHeight="1" x14ac:dyDescent="0.35">
      <c r="A1211" s="69"/>
      <c r="B1211" s="70"/>
      <c r="C1211" s="71"/>
      <c r="D1211" s="72"/>
      <c r="E1211" s="32">
        <f t="shared" si="18"/>
        <v>0</v>
      </c>
    </row>
    <row r="1212" spans="1:5" ht="15" customHeight="1" x14ac:dyDescent="0.35">
      <c r="A1212" s="69"/>
      <c r="B1212" s="70"/>
      <c r="C1212" s="71"/>
      <c r="D1212" s="72"/>
      <c r="E1212" s="32">
        <f t="shared" si="18"/>
        <v>0</v>
      </c>
    </row>
    <row r="1213" spans="1:5" ht="15" customHeight="1" x14ac:dyDescent="0.35">
      <c r="A1213" s="69"/>
      <c r="B1213" s="70"/>
      <c r="C1213" s="71"/>
      <c r="D1213" s="72"/>
      <c r="E1213" s="32">
        <f t="shared" si="18"/>
        <v>0</v>
      </c>
    </row>
    <row r="1214" spans="1:5" ht="15" customHeight="1" x14ac:dyDescent="0.35">
      <c r="A1214" s="69"/>
      <c r="B1214" s="70"/>
      <c r="C1214" s="71"/>
      <c r="D1214" s="72"/>
      <c r="E1214" s="32">
        <f t="shared" si="18"/>
        <v>0</v>
      </c>
    </row>
    <row r="1215" spans="1:5" ht="15" customHeight="1" x14ac:dyDescent="0.35">
      <c r="A1215" s="69"/>
      <c r="B1215" s="70"/>
      <c r="C1215" s="71"/>
      <c r="D1215" s="72"/>
      <c r="E1215" s="32">
        <f t="shared" si="18"/>
        <v>0</v>
      </c>
    </row>
    <row r="1216" spans="1:5" ht="15" customHeight="1" x14ac:dyDescent="0.35">
      <c r="A1216" s="69"/>
      <c r="B1216" s="70"/>
      <c r="C1216" s="71"/>
      <c r="D1216" s="72"/>
      <c r="E1216" s="32">
        <f t="shared" si="18"/>
        <v>0</v>
      </c>
    </row>
    <row r="1217" spans="1:5" ht="15" customHeight="1" x14ac:dyDescent="0.35">
      <c r="A1217" s="69"/>
      <c r="B1217" s="70"/>
      <c r="C1217" s="71"/>
      <c r="D1217" s="72"/>
      <c r="E1217" s="32">
        <f t="shared" si="18"/>
        <v>0</v>
      </c>
    </row>
    <row r="1218" spans="1:5" ht="15" customHeight="1" x14ac:dyDescent="0.35">
      <c r="A1218" s="69"/>
      <c r="B1218" s="70"/>
      <c r="C1218" s="71"/>
      <c r="D1218" s="72"/>
      <c r="E1218" s="32">
        <f t="shared" si="18"/>
        <v>0</v>
      </c>
    </row>
    <row r="1219" spans="1:5" ht="15" customHeight="1" x14ac:dyDescent="0.35">
      <c r="A1219" s="69"/>
      <c r="B1219" s="70"/>
      <c r="C1219" s="71"/>
      <c r="D1219" s="72"/>
      <c r="E1219" s="32">
        <f t="shared" ref="E1219:E1282" si="19">A1219*B1219</f>
        <v>0</v>
      </c>
    </row>
    <row r="1220" spans="1:5" ht="15" customHeight="1" x14ac:dyDescent="0.35">
      <c r="A1220" s="69"/>
      <c r="B1220" s="70"/>
      <c r="C1220" s="71"/>
      <c r="D1220" s="72"/>
      <c r="E1220" s="32">
        <f t="shared" si="19"/>
        <v>0</v>
      </c>
    </row>
    <row r="1221" spans="1:5" ht="15" customHeight="1" x14ac:dyDescent="0.35">
      <c r="A1221" s="69"/>
      <c r="B1221" s="70"/>
      <c r="C1221" s="71"/>
      <c r="D1221" s="72"/>
      <c r="E1221" s="32">
        <f t="shared" si="19"/>
        <v>0</v>
      </c>
    </row>
    <row r="1222" spans="1:5" ht="15" customHeight="1" x14ac:dyDescent="0.35">
      <c r="A1222" s="69"/>
      <c r="B1222" s="70"/>
      <c r="C1222" s="71"/>
      <c r="D1222" s="72"/>
      <c r="E1222" s="32">
        <f t="shared" si="19"/>
        <v>0</v>
      </c>
    </row>
    <row r="1223" spans="1:5" ht="15" customHeight="1" x14ac:dyDescent="0.35">
      <c r="A1223" s="69"/>
      <c r="B1223" s="70"/>
      <c r="C1223" s="71"/>
      <c r="D1223" s="72"/>
      <c r="E1223" s="32">
        <f t="shared" si="19"/>
        <v>0</v>
      </c>
    </row>
    <row r="1224" spans="1:5" ht="15" customHeight="1" x14ac:dyDescent="0.35">
      <c r="A1224" s="69"/>
      <c r="B1224" s="70"/>
      <c r="C1224" s="71"/>
      <c r="D1224" s="72"/>
      <c r="E1224" s="32">
        <f t="shared" si="19"/>
        <v>0</v>
      </c>
    </row>
    <row r="1225" spans="1:5" ht="15" customHeight="1" x14ac:dyDescent="0.35">
      <c r="A1225" s="69"/>
      <c r="B1225" s="70"/>
      <c r="C1225" s="71"/>
      <c r="D1225" s="72"/>
      <c r="E1225" s="32">
        <f t="shared" si="19"/>
        <v>0</v>
      </c>
    </row>
    <row r="1226" spans="1:5" ht="15" customHeight="1" x14ac:dyDescent="0.35">
      <c r="A1226" s="69"/>
      <c r="B1226" s="70"/>
      <c r="C1226" s="71"/>
      <c r="D1226" s="72"/>
      <c r="E1226" s="32">
        <f t="shared" si="19"/>
        <v>0</v>
      </c>
    </row>
    <row r="1227" spans="1:5" ht="15" customHeight="1" x14ac:dyDescent="0.35">
      <c r="A1227" s="69"/>
      <c r="B1227" s="70"/>
      <c r="C1227" s="71"/>
      <c r="D1227" s="72"/>
      <c r="E1227" s="32">
        <f t="shared" si="19"/>
        <v>0</v>
      </c>
    </row>
    <row r="1228" spans="1:5" ht="15" customHeight="1" x14ac:dyDescent="0.35">
      <c r="A1228" s="69"/>
      <c r="B1228" s="70"/>
      <c r="C1228" s="71"/>
      <c r="D1228" s="72"/>
      <c r="E1228" s="32">
        <f t="shared" si="19"/>
        <v>0</v>
      </c>
    </row>
    <row r="1229" spans="1:5" ht="15" customHeight="1" x14ac:dyDescent="0.35">
      <c r="A1229" s="69"/>
      <c r="B1229" s="70"/>
      <c r="C1229" s="71"/>
      <c r="D1229" s="72"/>
      <c r="E1229" s="32">
        <f t="shared" si="19"/>
        <v>0</v>
      </c>
    </row>
    <row r="1230" spans="1:5" ht="15" customHeight="1" x14ac:dyDescent="0.35">
      <c r="A1230" s="69"/>
      <c r="B1230" s="70"/>
      <c r="C1230" s="71"/>
      <c r="D1230" s="72"/>
      <c r="E1230" s="32">
        <f t="shared" si="19"/>
        <v>0</v>
      </c>
    </row>
    <row r="1231" spans="1:5" ht="15" customHeight="1" x14ac:dyDescent="0.35">
      <c r="A1231" s="69"/>
      <c r="B1231" s="70"/>
      <c r="C1231" s="71"/>
      <c r="D1231" s="72"/>
      <c r="E1231" s="32">
        <f t="shared" si="19"/>
        <v>0</v>
      </c>
    </row>
    <row r="1232" spans="1:5" ht="15" customHeight="1" x14ac:dyDescent="0.35">
      <c r="A1232" s="69"/>
      <c r="B1232" s="70"/>
      <c r="C1232" s="71"/>
      <c r="D1232" s="72"/>
      <c r="E1232" s="32">
        <f t="shared" si="19"/>
        <v>0</v>
      </c>
    </row>
    <row r="1233" spans="1:5" ht="15" customHeight="1" x14ac:dyDescent="0.35">
      <c r="A1233" s="69"/>
      <c r="B1233" s="70"/>
      <c r="C1233" s="71"/>
      <c r="D1233" s="72"/>
      <c r="E1233" s="32">
        <f t="shared" si="19"/>
        <v>0</v>
      </c>
    </row>
    <row r="1234" spans="1:5" ht="15" customHeight="1" x14ac:dyDescent="0.35">
      <c r="A1234" s="69"/>
      <c r="B1234" s="70"/>
      <c r="C1234" s="71"/>
      <c r="D1234" s="72"/>
      <c r="E1234" s="32">
        <f t="shared" si="19"/>
        <v>0</v>
      </c>
    </row>
    <row r="1235" spans="1:5" ht="15" customHeight="1" x14ac:dyDescent="0.35">
      <c r="A1235" s="69"/>
      <c r="B1235" s="70"/>
      <c r="C1235" s="71"/>
      <c r="D1235" s="72"/>
      <c r="E1235" s="32">
        <f t="shared" si="19"/>
        <v>0</v>
      </c>
    </row>
    <row r="1236" spans="1:5" ht="15" customHeight="1" x14ac:dyDescent="0.35">
      <c r="A1236" s="69"/>
      <c r="B1236" s="70"/>
      <c r="C1236" s="71"/>
      <c r="D1236" s="72"/>
      <c r="E1236" s="32">
        <f t="shared" si="19"/>
        <v>0</v>
      </c>
    </row>
    <row r="1237" spans="1:5" ht="15" customHeight="1" x14ac:dyDescent="0.35">
      <c r="A1237" s="69"/>
      <c r="B1237" s="70"/>
      <c r="C1237" s="71"/>
      <c r="D1237" s="72"/>
      <c r="E1237" s="32">
        <f t="shared" si="19"/>
        <v>0</v>
      </c>
    </row>
    <row r="1238" spans="1:5" ht="15" customHeight="1" x14ac:dyDescent="0.35">
      <c r="A1238" s="69"/>
      <c r="B1238" s="70"/>
      <c r="C1238" s="71"/>
      <c r="D1238" s="72"/>
      <c r="E1238" s="32">
        <f t="shared" si="19"/>
        <v>0</v>
      </c>
    </row>
    <row r="1239" spans="1:5" ht="15" customHeight="1" x14ac:dyDescent="0.35">
      <c r="A1239" s="69"/>
      <c r="B1239" s="70"/>
      <c r="C1239" s="71"/>
      <c r="D1239" s="72"/>
      <c r="E1239" s="32">
        <f t="shared" si="19"/>
        <v>0</v>
      </c>
    </row>
    <row r="1240" spans="1:5" ht="15" customHeight="1" x14ac:dyDescent="0.35">
      <c r="A1240" s="69"/>
      <c r="B1240" s="70"/>
      <c r="C1240" s="71"/>
      <c r="D1240" s="72"/>
      <c r="E1240" s="32">
        <f t="shared" si="19"/>
        <v>0</v>
      </c>
    </row>
    <row r="1241" spans="1:5" ht="15" customHeight="1" x14ac:dyDescent="0.35">
      <c r="A1241" s="69"/>
      <c r="B1241" s="70"/>
      <c r="C1241" s="71"/>
      <c r="D1241" s="72"/>
      <c r="E1241" s="32">
        <f t="shared" si="19"/>
        <v>0</v>
      </c>
    </row>
    <row r="1242" spans="1:5" ht="15" customHeight="1" x14ac:dyDescent="0.35">
      <c r="A1242" s="69"/>
      <c r="B1242" s="70"/>
      <c r="C1242" s="71"/>
      <c r="D1242" s="72"/>
      <c r="E1242" s="32">
        <f t="shared" si="19"/>
        <v>0</v>
      </c>
    </row>
    <row r="1243" spans="1:5" ht="15" customHeight="1" x14ac:dyDescent="0.35">
      <c r="A1243" s="69"/>
      <c r="B1243" s="70"/>
      <c r="C1243" s="71"/>
      <c r="D1243" s="72"/>
      <c r="E1243" s="32">
        <f t="shared" si="19"/>
        <v>0</v>
      </c>
    </row>
    <row r="1244" spans="1:5" ht="15" customHeight="1" x14ac:dyDescent="0.35">
      <c r="A1244" s="69"/>
      <c r="B1244" s="70"/>
      <c r="C1244" s="71"/>
      <c r="D1244" s="72"/>
      <c r="E1244" s="32">
        <f t="shared" si="19"/>
        <v>0</v>
      </c>
    </row>
    <row r="1245" spans="1:5" ht="15" customHeight="1" x14ac:dyDescent="0.35">
      <c r="A1245" s="69"/>
      <c r="B1245" s="70"/>
      <c r="C1245" s="71"/>
      <c r="D1245" s="72"/>
      <c r="E1245" s="32">
        <f t="shared" si="19"/>
        <v>0</v>
      </c>
    </row>
    <row r="1246" spans="1:5" ht="15" customHeight="1" x14ac:dyDescent="0.35">
      <c r="A1246" s="69"/>
      <c r="B1246" s="70"/>
      <c r="C1246" s="71"/>
      <c r="D1246" s="72"/>
      <c r="E1246" s="32">
        <f t="shared" si="19"/>
        <v>0</v>
      </c>
    </row>
    <row r="1247" spans="1:5" ht="15" customHeight="1" x14ac:dyDescent="0.35">
      <c r="A1247" s="69"/>
      <c r="B1247" s="70"/>
      <c r="C1247" s="71"/>
      <c r="D1247" s="72"/>
      <c r="E1247" s="32">
        <f t="shared" si="19"/>
        <v>0</v>
      </c>
    </row>
    <row r="1248" spans="1:5" ht="15" customHeight="1" x14ac:dyDescent="0.35">
      <c r="A1248" s="69"/>
      <c r="B1248" s="70"/>
      <c r="C1248" s="71"/>
      <c r="D1248" s="72"/>
      <c r="E1248" s="32">
        <f t="shared" si="19"/>
        <v>0</v>
      </c>
    </row>
    <row r="1249" spans="1:5" ht="15" customHeight="1" x14ac:dyDescent="0.35">
      <c r="A1249" s="69"/>
      <c r="B1249" s="70"/>
      <c r="C1249" s="71"/>
      <c r="D1249" s="72"/>
      <c r="E1249" s="32">
        <f t="shared" si="19"/>
        <v>0</v>
      </c>
    </row>
    <row r="1250" spans="1:5" ht="15" customHeight="1" x14ac:dyDescent="0.35">
      <c r="A1250" s="69"/>
      <c r="B1250" s="70"/>
      <c r="C1250" s="71"/>
      <c r="D1250" s="72"/>
      <c r="E1250" s="32">
        <f t="shared" si="19"/>
        <v>0</v>
      </c>
    </row>
    <row r="1251" spans="1:5" ht="15" customHeight="1" x14ac:dyDescent="0.35">
      <c r="A1251" s="69"/>
      <c r="B1251" s="70"/>
      <c r="C1251" s="71"/>
      <c r="D1251" s="72"/>
      <c r="E1251" s="32">
        <f t="shared" si="19"/>
        <v>0</v>
      </c>
    </row>
    <row r="1252" spans="1:5" ht="15" customHeight="1" x14ac:dyDescent="0.35">
      <c r="A1252" s="69"/>
      <c r="B1252" s="70"/>
      <c r="C1252" s="71"/>
      <c r="D1252" s="72"/>
      <c r="E1252" s="32">
        <f t="shared" si="19"/>
        <v>0</v>
      </c>
    </row>
    <row r="1253" spans="1:5" ht="15" customHeight="1" x14ac:dyDescent="0.35">
      <c r="A1253" s="69"/>
      <c r="B1253" s="70"/>
      <c r="C1253" s="71"/>
      <c r="D1253" s="72"/>
      <c r="E1253" s="32">
        <f t="shared" si="19"/>
        <v>0</v>
      </c>
    </row>
    <row r="1254" spans="1:5" ht="15" customHeight="1" x14ac:dyDescent="0.35">
      <c r="A1254" s="69"/>
      <c r="B1254" s="70"/>
      <c r="C1254" s="71"/>
      <c r="D1254" s="72"/>
      <c r="E1254" s="32">
        <f t="shared" si="19"/>
        <v>0</v>
      </c>
    </row>
    <row r="1255" spans="1:5" ht="15" customHeight="1" x14ac:dyDescent="0.35">
      <c r="A1255" s="69"/>
      <c r="B1255" s="70"/>
      <c r="C1255" s="71"/>
      <c r="D1255" s="72"/>
      <c r="E1255" s="32">
        <f t="shared" si="19"/>
        <v>0</v>
      </c>
    </row>
    <row r="1256" spans="1:5" ht="15" customHeight="1" x14ac:dyDescent="0.35">
      <c r="A1256" s="69"/>
      <c r="B1256" s="70"/>
      <c r="C1256" s="71"/>
      <c r="D1256" s="72"/>
      <c r="E1256" s="32">
        <f t="shared" si="19"/>
        <v>0</v>
      </c>
    </row>
    <row r="1257" spans="1:5" ht="15" customHeight="1" x14ac:dyDescent="0.35">
      <c r="A1257" s="69"/>
      <c r="B1257" s="70"/>
      <c r="C1257" s="71"/>
      <c r="D1257" s="72"/>
      <c r="E1257" s="32">
        <f t="shared" si="19"/>
        <v>0</v>
      </c>
    </row>
    <row r="1258" spans="1:5" ht="15" customHeight="1" x14ac:dyDescent="0.35">
      <c r="A1258" s="69"/>
      <c r="B1258" s="70"/>
      <c r="C1258" s="71"/>
      <c r="D1258" s="72"/>
      <c r="E1258" s="32">
        <f t="shared" si="19"/>
        <v>0</v>
      </c>
    </row>
    <row r="1259" spans="1:5" ht="15" customHeight="1" x14ac:dyDescent="0.35">
      <c r="A1259" s="69"/>
      <c r="B1259" s="70"/>
      <c r="C1259" s="71"/>
      <c r="D1259" s="72"/>
      <c r="E1259" s="32">
        <f t="shared" si="19"/>
        <v>0</v>
      </c>
    </row>
    <row r="1260" spans="1:5" ht="15" customHeight="1" x14ac:dyDescent="0.35">
      <c r="A1260" s="69"/>
      <c r="B1260" s="70"/>
      <c r="C1260" s="71"/>
      <c r="D1260" s="72"/>
      <c r="E1260" s="32">
        <f t="shared" si="19"/>
        <v>0</v>
      </c>
    </row>
    <row r="1261" spans="1:5" ht="15" customHeight="1" x14ac:dyDescent="0.35">
      <c r="A1261" s="69"/>
      <c r="B1261" s="70"/>
      <c r="C1261" s="71"/>
      <c r="D1261" s="72"/>
      <c r="E1261" s="32">
        <f t="shared" si="19"/>
        <v>0</v>
      </c>
    </row>
    <row r="1262" spans="1:5" ht="15" customHeight="1" x14ac:dyDescent="0.35">
      <c r="A1262" s="69"/>
      <c r="B1262" s="70"/>
      <c r="C1262" s="71"/>
      <c r="D1262" s="72"/>
      <c r="E1262" s="32">
        <f t="shared" si="19"/>
        <v>0</v>
      </c>
    </row>
    <row r="1263" spans="1:5" ht="15" customHeight="1" x14ac:dyDescent="0.35">
      <c r="A1263" s="69"/>
      <c r="B1263" s="70"/>
      <c r="C1263" s="71"/>
      <c r="D1263" s="72"/>
      <c r="E1263" s="32">
        <f t="shared" si="19"/>
        <v>0</v>
      </c>
    </row>
    <row r="1264" spans="1:5" ht="15" customHeight="1" x14ac:dyDescent="0.35">
      <c r="A1264" s="69"/>
      <c r="B1264" s="70"/>
      <c r="C1264" s="71"/>
      <c r="D1264" s="72"/>
      <c r="E1264" s="32">
        <f t="shared" si="19"/>
        <v>0</v>
      </c>
    </row>
    <row r="1265" spans="1:5" ht="15" customHeight="1" x14ac:dyDescent="0.35">
      <c r="A1265" s="69"/>
      <c r="B1265" s="70"/>
      <c r="C1265" s="71"/>
      <c r="D1265" s="72"/>
      <c r="E1265" s="32">
        <f t="shared" si="19"/>
        <v>0</v>
      </c>
    </row>
    <row r="1266" spans="1:5" ht="15" customHeight="1" x14ac:dyDescent="0.35">
      <c r="A1266" s="69"/>
      <c r="B1266" s="70"/>
      <c r="C1266" s="71"/>
      <c r="D1266" s="72"/>
      <c r="E1266" s="32">
        <f t="shared" si="19"/>
        <v>0</v>
      </c>
    </row>
    <row r="1267" spans="1:5" ht="15" customHeight="1" x14ac:dyDescent="0.35">
      <c r="A1267" s="69"/>
      <c r="B1267" s="70"/>
      <c r="C1267" s="71"/>
      <c r="D1267" s="72"/>
      <c r="E1267" s="32">
        <f t="shared" si="19"/>
        <v>0</v>
      </c>
    </row>
    <row r="1268" spans="1:5" ht="15" customHeight="1" x14ac:dyDescent="0.35">
      <c r="A1268" s="69"/>
      <c r="B1268" s="70"/>
      <c r="C1268" s="71"/>
      <c r="D1268" s="72"/>
      <c r="E1268" s="32">
        <f t="shared" si="19"/>
        <v>0</v>
      </c>
    </row>
    <row r="1269" spans="1:5" ht="15" customHeight="1" x14ac:dyDescent="0.35">
      <c r="A1269" s="69"/>
      <c r="B1269" s="70"/>
      <c r="C1269" s="71"/>
      <c r="D1269" s="72"/>
      <c r="E1269" s="32">
        <f t="shared" si="19"/>
        <v>0</v>
      </c>
    </row>
    <row r="1270" spans="1:5" ht="15" customHeight="1" x14ac:dyDescent="0.35">
      <c r="A1270" s="69"/>
      <c r="B1270" s="70"/>
      <c r="C1270" s="71"/>
      <c r="D1270" s="72"/>
      <c r="E1270" s="32">
        <f t="shared" si="19"/>
        <v>0</v>
      </c>
    </row>
    <row r="1271" spans="1:5" ht="15" customHeight="1" x14ac:dyDescent="0.35">
      <c r="A1271" s="69"/>
      <c r="B1271" s="70"/>
      <c r="C1271" s="71"/>
      <c r="D1271" s="72"/>
      <c r="E1271" s="32">
        <f t="shared" si="19"/>
        <v>0</v>
      </c>
    </row>
    <row r="1272" spans="1:5" ht="15" customHeight="1" x14ac:dyDescent="0.35">
      <c r="A1272" s="69"/>
      <c r="B1272" s="70"/>
      <c r="C1272" s="71"/>
      <c r="D1272" s="72"/>
      <c r="E1272" s="32">
        <f t="shared" si="19"/>
        <v>0</v>
      </c>
    </row>
    <row r="1273" spans="1:5" ht="15" customHeight="1" x14ac:dyDescent="0.35">
      <c r="A1273" s="69"/>
      <c r="B1273" s="70"/>
      <c r="C1273" s="71"/>
      <c r="D1273" s="72"/>
      <c r="E1273" s="32">
        <f t="shared" si="19"/>
        <v>0</v>
      </c>
    </row>
    <row r="1274" spans="1:5" ht="15" customHeight="1" x14ac:dyDescent="0.35">
      <c r="A1274" s="69"/>
      <c r="B1274" s="70"/>
      <c r="C1274" s="71"/>
      <c r="D1274" s="72"/>
      <c r="E1274" s="32">
        <f t="shared" si="19"/>
        <v>0</v>
      </c>
    </row>
    <row r="1275" spans="1:5" ht="15" customHeight="1" x14ac:dyDescent="0.35">
      <c r="A1275" s="69"/>
      <c r="B1275" s="70"/>
      <c r="C1275" s="71"/>
      <c r="D1275" s="72"/>
      <c r="E1275" s="32">
        <f t="shared" si="19"/>
        <v>0</v>
      </c>
    </row>
    <row r="1276" spans="1:5" ht="15" customHeight="1" x14ac:dyDescent="0.35">
      <c r="A1276" s="69"/>
      <c r="B1276" s="70"/>
      <c r="C1276" s="71"/>
      <c r="D1276" s="72"/>
      <c r="E1276" s="32">
        <f t="shared" si="19"/>
        <v>0</v>
      </c>
    </row>
    <row r="1277" spans="1:5" ht="15" customHeight="1" x14ac:dyDescent="0.35">
      <c r="A1277" s="69"/>
      <c r="B1277" s="70"/>
      <c r="C1277" s="71"/>
      <c r="D1277" s="72"/>
      <c r="E1277" s="32">
        <f t="shared" si="19"/>
        <v>0</v>
      </c>
    </row>
    <row r="1278" spans="1:5" ht="15" customHeight="1" x14ac:dyDescent="0.35">
      <c r="A1278" s="69"/>
      <c r="B1278" s="70"/>
      <c r="C1278" s="71"/>
      <c r="D1278" s="72"/>
      <c r="E1278" s="32">
        <f t="shared" si="19"/>
        <v>0</v>
      </c>
    </row>
    <row r="1279" spans="1:5" ht="15" customHeight="1" x14ac:dyDescent="0.35">
      <c r="A1279" s="69"/>
      <c r="B1279" s="70"/>
      <c r="C1279" s="71"/>
      <c r="D1279" s="72"/>
      <c r="E1279" s="32">
        <f t="shared" si="19"/>
        <v>0</v>
      </c>
    </row>
    <row r="1280" spans="1:5" ht="15" customHeight="1" x14ac:dyDescent="0.35">
      <c r="A1280" s="69"/>
      <c r="B1280" s="70"/>
      <c r="C1280" s="71"/>
      <c r="D1280" s="72"/>
      <c r="E1280" s="32">
        <f t="shared" si="19"/>
        <v>0</v>
      </c>
    </row>
    <row r="1281" spans="1:5" ht="15" customHeight="1" x14ac:dyDescent="0.35">
      <c r="A1281" s="69"/>
      <c r="B1281" s="70"/>
      <c r="C1281" s="71"/>
      <c r="D1281" s="72"/>
      <c r="E1281" s="32">
        <f t="shared" si="19"/>
        <v>0</v>
      </c>
    </row>
    <row r="1282" spans="1:5" ht="15" customHeight="1" x14ac:dyDescent="0.35">
      <c r="A1282" s="69"/>
      <c r="B1282" s="70"/>
      <c r="C1282" s="71"/>
      <c r="D1282" s="72"/>
      <c r="E1282" s="32">
        <f t="shared" si="19"/>
        <v>0</v>
      </c>
    </row>
    <row r="1283" spans="1:5" ht="15" customHeight="1" x14ac:dyDescent="0.35">
      <c r="A1283" s="69"/>
      <c r="B1283" s="70"/>
      <c r="C1283" s="71"/>
      <c r="D1283" s="72"/>
      <c r="E1283" s="32">
        <f t="shared" ref="E1283:E1346" si="20">A1283*B1283</f>
        <v>0</v>
      </c>
    </row>
    <row r="1284" spans="1:5" ht="15" customHeight="1" x14ac:dyDescent="0.35">
      <c r="A1284" s="69"/>
      <c r="B1284" s="70"/>
      <c r="C1284" s="71"/>
      <c r="D1284" s="72"/>
      <c r="E1284" s="32">
        <f t="shared" si="20"/>
        <v>0</v>
      </c>
    </row>
    <row r="1285" spans="1:5" ht="15" customHeight="1" x14ac:dyDescent="0.35">
      <c r="A1285" s="69"/>
      <c r="B1285" s="70"/>
      <c r="C1285" s="71"/>
      <c r="D1285" s="72"/>
      <c r="E1285" s="32">
        <f t="shared" si="20"/>
        <v>0</v>
      </c>
    </row>
    <row r="1286" spans="1:5" ht="15" customHeight="1" x14ac:dyDescent="0.35">
      <c r="A1286" s="69"/>
      <c r="B1286" s="70"/>
      <c r="C1286" s="71"/>
      <c r="D1286" s="72"/>
      <c r="E1286" s="32">
        <f t="shared" si="20"/>
        <v>0</v>
      </c>
    </row>
    <row r="1287" spans="1:5" ht="15" customHeight="1" x14ac:dyDescent="0.35">
      <c r="A1287" s="69"/>
      <c r="B1287" s="70"/>
      <c r="C1287" s="71"/>
      <c r="D1287" s="72"/>
      <c r="E1287" s="32">
        <f t="shared" si="20"/>
        <v>0</v>
      </c>
    </row>
    <row r="1288" spans="1:5" ht="15" customHeight="1" x14ac:dyDescent="0.35">
      <c r="A1288" s="69"/>
      <c r="B1288" s="70"/>
      <c r="C1288" s="71"/>
      <c r="D1288" s="72"/>
      <c r="E1288" s="32">
        <f t="shared" si="20"/>
        <v>0</v>
      </c>
    </row>
    <row r="1289" spans="1:5" ht="15" customHeight="1" x14ac:dyDescent="0.35">
      <c r="A1289" s="69"/>
      <c r="B1289" s="70"/>
      <c r="C1289" s="71"/>
      <c r="D1289" s="72"/>
      <c r="E1289" s="32">
        <f t="shared" si="20"/>
        <v>0</v>
      </c>
    </row>
    <row r="1290" spans="1:5" ht="15" customHeight="1" x14ac:dyDescent="0.35">
      <c r="A1290" s="69"/>
      <c r="B1290" s="70"/>
      <c r="C1290" s="71"/>
      <c r="D1290" s="72"/>
      <c r="E1290" s="32">
        <f t="shared" si="20"/>
        <v>0</v>
      </c>
    </row>
    <row r="1291" spans="1:5" ht="15" customHeight="1" x14ac:dyDescent="0.35">
      <c r="A1291" s="69"/>
      <c r="B1291" s="70"/>
      <c r="C1291" s="71"/>
      <c r="D1291" s="72"/>
      <c r="E1291" s="32">
        <f t="shared" si="20"/>
        <v>0</v>
      </c>
    </row>
    <row r="1292" spans="1:5" ht="15" customHeight="1" x14ac:dyDescent="0.35">
      <c r="A1292" s="69"/>
      <c r="B1292" s="70"/>
      <c r="C1292" s="71"/>
      <c r="D1292" s="72"/>
      <c r="E1292" s="32">
        <f t="shared" si="20"/>
        <v>0</v>
      </c>
    </row>
    <row r="1293" spans="1:5" ht="15" customHeight="1" x14ac:dyDescent="0.35">
      <c r="A1293" s="69"/>
      <c r="B1293" s="70"/>
      <c r="C1293" s="71"/>
      <c r="D1293" s="72"/>
      <c r="E1293" s="32">
        <f t="shared" si="20"/>
        <v>0</v>
      </c>
    </row>
    <row r="1294" spans="1:5" ht="15" customHeight="1" x14ac:dyDescent="0.35">
      <c r="A1294" s="69"/>
      <c r="B1294" s="70"/>
      <c r="C1294" s="71"/>
      <c r="D1294" s="72"/>
      <c r="E1294" s="32">
        <f t="shared" si="20"/>
        <v>0</v>
      </c>
    </row>
    <row r="1295" spans="1:5" ht="15" customHeight="1" x14ac:dyDescent="0.35">
      <c r="A1295" s="69"/>
      <c r="B1295" s="70"/>
      <c r="C1295" s="71"/>
      <c r="D1295" s="72"/>
      <c r="E1295" s="32">
        <f t="shared" si="20"/>
        <v>0</v>
      </c>
    </row>
    <row r="1296" spans="1:5" ht="15" customHeight="1" x14ac:dyDescent="0.35">
      <c r="A1296" s="69"/>
      <c r="B1296" s="70"/>
      <c r="C1296" s="71"/>
      <c r="D1296" s="72"/>
      <c r="E1296" s="32">
        <f t="shared" si="20"/>
        <v>0</v>
      </c>
    </row>
    <row r="1297" spans="1:5" ht="15" customHeight="1" x14ac:dyDescent="0.35">
      <c r="A1297" s="69"/>
      <c r="B1297" s="70"/>
      <c r="C1297" s="71"/>
      <c r="D1297" s="72"/>
      <c r="E1297" s="32">
        <f t="shared" si="20"/>
        <v>0</v>
      </c>
    </row>
    <row r="1298" spans="1:5" ht="15" customHeight="1" x14ac:dyDescent="0.35">
      <c r="A1298" s="69"/>
      <c r="B1298" s="70"/>
      <c r="C1298" s="71"/>
      <c r="D1298" s="72"/>
      <c r="E1298" s="32">
        <f t="shared" si="20"/>
        <v>0</v>
      </c>
    </row>
    <row r="1299" spans="1:5" ht="15" customHeight="1" x14ac:dyDescent="0.35">
      <c r="A1299" s="69"/>
      <c r="B1299" s="70"/>
      <c r="C1299" s="71"/>
      <c r="D1299" s="72"/>
      <c r="E1299" s="32">
        <f t="shared" si="20"/>
        <v>0</v>
      </c>
    </row>
    <row r="1300" spans="1:5" ht="15" customHeight="1" x14ac:dyDescent="0.35">
      <c r="A1300" s="69"/>
      <c r="B1300" s="70"/>
      <c r="C1300" s="71"/>
      <c r="D1300" s="72"/>
      <c r="E1300" s="32">
        <f t="shared" si="20"/>
        <v>0</v>
      </c>
    </row>
    <row r="1301" spans="1:5" ht="15" customHeight="1" x14ac:dyDescent="0.35">
      <c r="A1301" s="69"/>
      <c r="B1301" s="70"/>
      <c r="C1301" s="71"/>
      <c r="D1301" s="72"/>
      <c r="E1301" s="32">
        <f t="shared" si="20"/>
        <v>0</v>
      </c>
    </row>
    <row r="1302" spans="1:5" ht="15" customHeight="1" x14ac:dyDescent="0.35">
      <c r="A1302" s="69"/>
      <c r="B1302" s="70"/>
      <c r="C1302" s="71"/>
      <c r="D1302" s="72"/>
      <c r="E1302" s="32">
        <f t="shared" si="20"/>
        <v>0</v>
      </c>
    </row>
    <row r="1303" spans="1:5" ht="15" customHeight="1" x14ac:dyDescent="0.35">
      <c r="A1303" s="69"/>
      <c r="B1303" s="70"/>
      <c r="C1303" s="71"/>
      <c r="D1303" s="72"/>
      <c r="E1303" s="32">
        <f t="shared" si="20"/>
        <v>0</v>
      </c>
    </row>
    <row r="1304" spans="1:5" ht="15" customHeight="1" x14ac:dyDescent="0.35">
      <c r="A1304" s="69"/>
      <c r="B1304" s="70"/>
      <c r="C1304" s="71"/>
      <c r="D1304" s="72"/>
      <c r="E1304" s="32">
        <f t="shared" si="20"/>
        <v>0</v>
      </c>
    </row>
    <row r="1305" spans="1:5" ht="15" customHeight="1" x14ac:dyDescent="0.35">
      <c r="A1305" s="69"/>
      <c r="B1305" s="70"/>
      <c r="C1305" s="71"/>
      <c r="D1305" s="72"/>
      <c r="E1305" s="32">
        <f t="shared" si="20"/>
        <v>0</v>
      </c>
    </row>
    <row r="1306" spans="1:5" ht="15" customHeight="1" x14ac:dyDescent="0.35">
      <c r="A1306" s="69"/>
      <c r="B1306" s="70"/>
      <c r="C1306" s="71"/>
      <c r="D1306" s="72"/>
      <c r="E1306" s="32">
        <f t="shared" si="20"/>
        <v>0</v>
      </c>
    </row>
    <row r="1307" spans="1:5" ht="15" customHeight="1" x14ac:dyDescent="0.35">
      <c r="A1307" s="69"/>
      <c r="B1307" s="70"/>
      <c r="C1307" s="71"/>
      <c r="D1307" s="72"/>
      <c r="E1307" s="32">
        <f t="shared" si="20"/>
        <v>0</v>
      </c>
    </row>
    <row r="1308" spans="1:5" ht="15" customHeight="1" x14ac:dyDescent="0.35">
      <c r="A1308" s="69"/>
      <c r="B1308" s="70"/>
      <c r="C1308" s="71"/>
      <c r="D1308" s="72"/>
      <c r="E1308" s="32">
        <f t="shared" si="20"/>
        <v>0</v>
      </c>
    </row>
    <row r="1309" spans="1:5" ht="15" customHeight="1" x14ac:dyDescent="0.35">
      <c r="A1309" s="69"/>
      <c r="B1309" s="70"/>
      <c r="C1309" s="71"/>
      <c r="D1309" s="72"/>
      <c r="E1309" s="32">
        <f t="shared" si="20"/>
        <v>0</v>
      </c>
    </row>
    <row r="1310" spans="1:5" ht="15" customHeight="1" x14ac:dyDescent="0.35">
      <c r="A1310" s="69"/>
      <c r="B1310" s="70"/>
      <c r="C1310" s="71"/>
      <c r="D1310" s="72"/>
      <c r="E1310" s="32">
        <f t="shared" si="20"/>
        <v>0</v>
      </c>
    </row>
    <row r="1311" spans="1:5" ht="15" customHeight="1" x14ac:dyDescent="0.35">
      <c r="A1311" s="69"/>
      <c r="B1311" s="70"/>
      <c r="C1311" s="71"/>
      <c r="D1311" s="72"/>
      <c r="E1311" s="32">
        <f t="shared" si="20"/>
        <v>0</v>
      </c>
    </row>
    <row r="1312" spans="1:5" ht="15" customHeight="1" x14ac:dyDescent="0.35">
      <c r="A1312" s="69"/>
      <c r="B1312" s="70"/>
      <c r="C1312" s="71"/>
      <c r="D1312" s="72"/>
      <c r="E1312" s="32">
        <f t="shared" si="20"/>
        <v>0</v>
      </c>
    </row>
    <row r="1313" spans="1:5" ht="15" customHeight="1" x14ac:dyDescent="0.35">
      <c r="A1313" s="69"/>
      <c r="B1313" s="70"/>
      <c r="C1313" s="71"/>
      <c r="D1313" s="72"/>
      <c r="E1313" s="32">
        <f t="shared" si="20"/>
        <v>0</v>
      </c>
    </row>
    <row r="1314" spans="1:5" ht="15" customHeight="1" x14ac:dyDescent="0.35">
      <c r="A1314" s="69"/>
      <c r="B1314" s="70"/>
      <c r="C1314" s="71"/>
      <c r="D1314" s="72"/>
      <c r="E1314" s="32">
        <f t="shared" si="20"/>
        <v>0</v>
      </c>
    </row>
    <row r="1315" spans="1:5" ht="15" customHeight="1" x14ac:dyDescent="0.35">
      <c r="A1315" s="69"/>
      <c r="B1315" s="70"/>
      <c r="C1315" s="71"/>
      <c r="D1315" s="72"/>
      <c r="E1315" s="32">
        <f t="shared" si="20"/>
        <v>0</v>
      </c>
    </row>
    <row r="1316" spans="1:5" ht="15" customHeight="1" x14ac:dyDescent="0.35">
      <c r="A1316" s="69"/>
      <c r="B1316" s="70"/>
      <c r="C1316" s="71"/>
      <c r="D1316" s="72"/>
      <c r="E1316" s="32">
        <f t="shared" si="20"/>
        <v>0</v>
      </c>
    </row>
    <row r="1317" spans="1:5" ht="15" customHeight="1" x14ac:dyDescent="0.35">
      <c r="A1317" s="69"/>
      <c r="B1317" s="70"/>
      <c r="C1317" s="71"/>
      <c r="D1317" s="72"/>
      <c r="E1317" s="32">
        <f t="shared" si="20"/>
        <v>0</v>
      </c>
    </row>
    <row r="1318" spans="1:5" ht="15" customHeight="1" x14ac:dyDescent="0.35">
      <c r="A1318" s="69"/>
      <c r="B1318" s="70"/>
      <c r="C1318" s="71"/>
      <c r="D1318" s="72"/>
      <c r="E1318" s="32">
        <f t="shared" si="20"/>
        <v>0</v>
      </c>
    </row>
    <row r="1319" spans="1:5" ht="15" customHeight="1" x14ac:dyDescent="0.35">
      <c r="A1319" s="69"/>
      <c r="B1319" s="70"/>
      <c r="C1319" s="71"/>
      <c r="D1319" s="72"/>
      <c r="E1319" s="32">
        <f t="shared" si="20"/>
        <v>0</v>
      </c>
    </row>
    <row r="1320" spans="1:5" ht="15" customHeight="1" x14ac:dyDescent="0.35">
      <c r="A1320" s="69"/>
      <c r="B1320" s="70"/>
      <c r="C1320" s="71"/>
      <c r="D1320" s="72"/>
      <c r="E1320" s="32">
        <f t="shared" si="20"/>
        <v>0</v>
      </c>
    </row>
    <row r="1321" spans="1:5" ht="15" customHeight="1" x14ac:dyDescent="0.35">
      <c r="A1321" s="69"/>
      <c r="B1321" s="70"/>
      <c r="C1321" s="71"/>
      <c r="D1321" s="72"/>
      <c r="E1321" s="32">
        <f t="shared" si="20"/>
        <v>0</v>
      </c>
    </row>
    <row r="1322" spans="1:5" ht="15" customHeight="1" x14ac:dyDescent="0.35">
      <c r="A1322" s="69"/>
      <c r="B1322" s="70"/>
      <c r="C1322" s="71"/>
      <c r="D1322" s="72"/>
      <c r="E1322" s="32">
        <f t="shared" si="20"/>
        <v>0</v>
      </c>
    </row>
    <row r="1323" spans="1:5" ht="15" customHeight="1" x14ac:dyDescent="0.35">
      <c r="A1323" s="69"/>
      <c r="B1323" s="70"/>
      <c r="C1323" s="71"/>
      <c r="D1323" s="72"/>
      <c r="E1323" s="32">
        <f t="shared" si="20"/>
        <v>0</v>
      </c>
    </row>
    <row r="1324" spans="1:5" ht="15" customHeight="1" x14ac:dyDescent="0.35">
      <c r="A1324" s="69"/>
      <c r="B1324" s="70"/>
      <c r="C1324" s="71"/>
      <c r="D1324" s="72"/>
      <c r="E1324" s="32">
        <f t="shared" si="20"/>
        <v>0</v>
      </c>
    </row>
    <row r="1325" spans="1:5" ht="15" customHeight="1" x14ac:dyDescent="0.35">
      <c r="A1325" s="69"/>
      <c r="B1325" s="70"/>
      <c r="C1325" s="71"/>
      <c r="D1325" s="72"/>
      <c r="E1325" s="32">
        <f t="shared" si="20"/>
        <v>0</v>
      </c>
    </row>
    <row r="1326" spans="1:5" ht="15" customHeight="1" x14ac:dyDescent="0.35">
      <c r="A1326" s="69"/>
      <c r="B1326" s="70"/>
      <c r="C1326" s="71"/>
      <c r="D1326" s="72"/>
      <c r="E1326" s="32">
        <f t="shared" si="20"/>
        <v>0</v>
      </c>
    </row>
    <row r="1327" spans="1:5" ht="15" customHeight="1" x14ac:dyDescent="0.35">
      <c r="A1327" s="69"/>
      <c r="B1327" s="70"/>
      <c r="C1327" s="71"/>
      <c r="D1327" s="72"/>
      <c r="E1327" s="32">
        <f t="shared" si="20"/>
        <v>0</v>
      </c>
    </row>
    <row r="1328" spans="1:5" ht="15" customHeight="1" x14ac:dyDescent="0.35">
      <c r="A1328" s="69"/>
      <c r="B1328" s="70"/>
      <c r="C1328" s="71"/>
      <c r="D1328" s="72"/>
      <c r="E1328" s="32">
        <f t="shared" si="20"/>
        <v>0</v>
      </c>
    </row>
    <row r="1329" spans="1:5" ht="15" customHeight="1" x14ac:dyDescent="0.35">
      <c r="A1329" s="69"/>
      <c r="B1329" s="70"/>
      <c r="C1329" s="71"/>
      <c r="D1329" s="72"/>
      <c r="E1329" s="32">
        <f t="shared" si="20"/>
        <v>0</v>
      </c>
    </row>
    <row r="1330" spans="1:5" ht="15" customHeight="1" x14ac:dyDescent="0.35">
      <c r="A1330" s="69"/>
      <c r="B1330" s="70"/>
      <c r="C1330" s="71"/>
      <c r="D1330" s="72"/>
      <c r="E1330" s="32">
        <f t="shared" si="20"/>
        <v>0</v>
      </c>
    </row>
    <row r="1331" spans="1:5" ht="15" customHeight="1" x14ac:dyDescent="0.35">
      <c r="A1331" s="69"/>
      <c r="B1331" s="70"/>
      <c r="C1331" s="71"/>
      <c r="D1331" s="72"/>
      <c r="E1331" s="32">
        <f t="shared" si="20"/>
        <v>0</v>
      </c>
    </row>
    <row r="1332" spans="1:5" ht="15" customHeight="1" x14ac:dyDescent="0.35">
      <c r="A1332" s="69"/>
      <c r="B1332" s="70"/>
      <c r="C1332" s="71"/>
      <c r="D1332" s="72"/>
      <c r="E1332" s="32">
        <f t="shared" si="20"/>
        <v>0</v>
      </c>
    </row>
    <row r="1333" spans="1:5" ht="15" customHeight="1" x14ac:dyDescent="0.35">
      <c r="A1333" s="69"/>
      <c r="B1333" s="70"/>
      <c r="C1333" s="71"/>
      <c r="D1333" s="72"/>
      <c r="E1333" s="32">
        <f t="shared" si="20"/>
        <v>0</v>
      </c>
    </row>
    <row r="1334" spans="1:5" ht="15" customHeight="1" x14ac:dyDescent="0.35">
      <c r="A1334" s="69"/>
      <c r="B1334" s="70"/>
      <c r="C1334" s="71"/>
      <c r="D1334" s="72"/>
      <c r="E1334" s="32">
        <f t="shared" si="20"/>
        <v>0</v>
      </c>
    </row>
    <row r="1335" spans="1:5" ht="15" customHeight="1" x14ac:dyDescent="0.35">
      <c r="A1335" s="69"/>
      <c r="B1335" s="70"/>
      <c r="C1335" s="71"/>
      <c r="D1335" s="72"/>
      <c r="E1335" s="32">
        <f t="shared" si="20"/>
        <v>0</v>
      </c>
    </row>
    <row r="1336" spans="1:5" ht="15" customHeight="1" x14ac:dyDescent="0.35">
      <c r="A1336" s="69"/>
      <c r="B1336" s="70"/>
      <c r="C1336" s="71"/>
      <c r="D1336" s="72"/>
      <c r="E1336" s="32">
        <f t="shared" si="20"/>
        <v>0</v>
      </c>
    </row>
    <row r="1337" spans="1:5" ht="15" customHeight="1" x14ac:dyDescent="0.35">
      <c r="A1337" s="69"/>
      <c r="B1337" s="70"/>
      <c r="C1337" s="71"/>
      <c r="D1337" s="72"/>
      <c r="E1337" s="32">
        <f t="shared" si="20"/>
        <v>0</v>
      </c>
    </row>
    <row r="1338" spans="1:5" ht="15" customHeight="1" x14ac:dyDescent="0.35">
      <c r="A1338" s="69"/>
      <c r="B1338" s="70"/>
      <c r="C1338" s="71"/>
      <c r="D1338" s="72"/>
      <c r="E1338" s="32">
        <f t="shared" si="20"/>
        <v>0</v>
      </c>
    </row>
    <row r="1339" spans="1:5" ht="15" customHeight="1" x14ac:dyDescent="0.35">
      <c r="A1339" s="69"/>
      <c r="B1339" s="70"/>
      <c r="C1339" s="71"/>
      <c r="D1339" s="72"/>
      <c r="E1339" s="32">
        <f t="shared" si="20"/>
        <v>0</v>
      </c>
    </row>
    <row r="1340" spans="1:5" ht="15" customHeight="1" x14ac:dyDescent="0.35">
      <c r="A1340" s="69"/>
      <c r="B1340" s="70"/>
      <c r="C1340" s="71"/>
      <c r="D1340" s="72"/>
      <c r="E1340" s="32">
        <f t="shared" si="20"/>
        <v>0</v>
      </c>
    </row>
    <row r="1341" spans="1:5" ht="15" customHeight="1" x14ac:dyDescent="0.35">
      <c r="A1341" s="69"/>
      <c r="B1341" s="70"/>
      <c r="C1341" s="71"/>
      <c r="D1341" s="72"/>
      <c r="E1341" s="32">
        <f t="shared" si="20"/>
        <v>0</v>
      </c>
    </row>
    <row r="1342" spans="1:5" ht="15" customHeight="1" x14ac:dyDescent="0.35">
      <c r="A1342" s="69"/>
      <c r="B1342" s="70"/>
      <c r="C1342" s="71"/>
      <c r="D1342" s="72"/>
      <c r="E1342" s="32">
        <f t="shared" si="20"/>
        <v>0</v>
      </c>
    </row>
    <row r="1343" spans="1:5" ht="15" customHeight="1" x14ac:dyDescent="0.35">
      <c r="A1343" s="69"/>
      <c r="B1343" s="70"/>
      <c r="C1343" s="71"/>
      <c r="D1343" s="72"/>
      <c r="E1343" s="32">
        <f t="shared" si="20"/>
        <v>0</v>
      </c>
    </row>
    <row r="1344" spans="1:5" ht="15" customHeight="1" x14ac:dyDescent="0.35">
      <c r="A1344" s="69"/>
      <c r="B1344" s="70"/>
      <c r="C1344" s="71"/>
      <c r="D1344" s="72"/>
      <c r="E1344" s="32">
        <f t="shared" si="20"/>
        <v>0</v>
      </c>
    </row>
    <row r="1345" spans="1:5" ht="15" customHeight="1" x14ac:dyDescent="0.35">
      <c r="A1345" s="69"/>
      <c r="B1345" s="70"/>
      <c r="C1345" s="71"/>
      <c r="D1345" s="72"/>
      <c r="E1345" s="32">
        <f t="shared" si="20"/>
        <v>0</v>
      </c>
    </row>
    <row r="1346" spans="1:5" ht="15" customHeight="1" x14ac:dyDescent="0.35">
      <c r="A1346" s="69"/>
      <c r="B1346" s="70"/>
      <c r="C1346" s="71"/>
      <c r="D1346" s="72"/>
      <c r="E1346" s="32">
        <f t="shared" si="20"/>
        <v>0</v>
      </c>
    </row>
    <row r="1347" spans="1:5" ht="15" customHeight="1" x14ac:dyDescent="0.35">
      <c r="A1347" s="69"/>
      <c r="B1347" s="70"/>
      <c r="C1347" s="71"/>
      <c r="D1347" s="72"/>
      <c r="E1347" s="32">
        <f t="shared" ref="E1347:E1410" si="21">A1347*B1347</f>
        <v>0</v>
      </c>
    </row>
    <row r="1348" spans="1:5" ht="15" customHeight="1" x14ac:dyDescent="0.35">
      <c r="A1348" s="69"/>
      <c r="B1348" s="70"/>
      <c r="C1348" s="71"/>
      <c r="D1348" s="72"/>
      <c r="E1348" s="32">
        <f t="shared" si="21"/>
        <v>0</v>
      </c>
    </row>
    <row r="1349" spans="1:5" ht="15" customHeight="1" x14ac:dyDescent="0.35">
      <c r="A1349" s="69"/>
      <c r="B1349" s="70"/>
      <c r="C1349" s="71"/>
      <c r="D1349" s="72"/>
      <c r="E1349" s="32">
        <f t="shared" si="21"/>
        <v>0</v>
      </c>
    </row>
    <row r="1350" spans="1:5" ht="15" customHeight="1" x14ac:dyDescent="0.35">
      <c r="A1350" s="69"/>
      <c r="B1350" s="70"/>
      <c r="C1350" s="71"/>
      <c r="D1350" s="72"/>
      <c r="E1350" s="32">
        <f t="shared" si="21"/>
        <v>0</v>
      </c>
    </row>
    <row r="1351" spans="1:5" ht="15" customHeight="1" x14ac:dyDescent="0.35">
      <c r="A1351" s="69"/>
      <c r="B1351" s="70"/>
      <c r="C1351" s="71"/>
      <c r="D1351" s="72"/>
      <c r="E1351" s="32">
        <f t="shared" si="21"/>
        <v>0</v>
      </c>
    </row>
    <row r="1352" spans="1:5" ht="15" customHeight="1" x14ac:dyDescent="0.35">
      <c r="A1352" s="69"/>
      <c r="B1352" s="70"/>
      <c r="C1352" s="71"/>
      <c r="D1352" s="72"/>
      <c r="E1352" s="32">
        <f t="shared" si="21"/>
        <v>0</v>
      </c>
    </row>
    <row r="1353" spans="1:5" ht="15" customHeight="1" x14ac:dyDescent="0.35">
      <c r="A1353" s="69"/>
      <c r="B1353" s="70"/>
      <c r="C1353" s="71"/>
      <c r="D1353" s="72"/>
      <c r="E1353" s="32">
        <f t="shared" si="21"/>
        <v>0</v>
      </c>
    </row>
    <row r="1354" spans="1:5" ht="15" customHeight="1" x14ac:dyDescent="0.35">
      <c r="A1354" s="69"/>
      <c r="B1354" s="70"/>
      <c r="C1354" s="71"/>
      <c r="D1354" s="72"/>
      <c r="E1354" s="32">
        <f t="shared" si="21"/>
        <v>0</v>
      </c>
    </row>
    <row r="1355" spans="1:5" ht="15" customHeight="1" x14ac:dyDescent="0.35">
      <c r="A1355" s="69"/>
      <c r="B1355" s="70"/>
      <c r="C1355" s="71"/>
      <c r="D1355" s="72"/>
      <c r="E1355" s="32">
        <f t="shared" si="21"/>
        <v>0</v>
      </c>
    </row>
    <row r="1356" spans="1:5" ht="15" customHeight="1" x14ac:dyDescent="0.35">
      <c r="A1356" s="69"/>
      <c r="B1356" s="70"/>
      <c r="C1356" s="71"/>
      <c r="D1356" s="72"/>
      <c r="E1356" s="32">
        <f t="shared" si="21"/>
        <v>0</v>
      </c>
    </row>
    <row r="1357" spans="1:5" ht="15" customHeight="1" x14ac:dyDescent="0.35">
      <c r="A1357" s="69"/>
      <c r="B1357" s="70"/>
      <c r="C1357" s="71"/>
      <c r="D1357" s="72"/>
      <c r="E1357" s="32">
        <f t="shared" si="21"/>
        <v>0</v>
      </c>
    </row>
    <row r="1358" spans="1:5" ht="15" customHeight="1" x14ac:dyDescent="0.35">
      <c r="A1358" s="69"/>
      <c r="B1358" s="70"/>
      <c r="C1358" s="71"/>
      <c r="D1358" s="72"/>
      <c r="E1358" s="32">
        <f t="shared" si="21"/>
        <v>0</v>
      </c>
    </row>
    <row r="1359" spans="1:5" ht="15" customHeight="1" x14ac:dyDescent="0.35">
      <c r="A1359" s="69"/>
      <c r="B1359" s="70"/>
      <c r="C1359" s="71"/>
      <c r="D1359" s="72"/>
      <c r="E1359" s="32">
        <f t="shared" si="21"/>
        <v>0</v>
      </c>
    </row>
    <row r="1360" spans="1:5" ht="15" customHeight="1" x14ac:dyDescent="0.35">
      <c r="A1360" s="69"/>
      <c r="B1360" s="70"/>
      <c r="C1360" s="71"/>
      <c r="D1360" s="72"/>
      <c r="E1360" s="32">
        <f t="shared" si="21"/>
        <v>0</v>
      </c>
    </row>
    <row r="1361" spans="1:5" ht="15" customHeight="1" x14ac:dyDescent="0.35">
      <c r="A1361" s="69"/>
      <c r="B1361" s="70"/>
      <c r="C1361" s="71"/>
      <c r="D1361" s="72"/>
      <c r="E1361" s="32">
        <f t="shared" si="21"/>
        <v>0</v>
      </c>
    </row>
    <row r="1362" spans="1:5" ht="15" customHeight="1" x14ac:dyDescent="0.35">
      <c r="A1362" s="69"/>
      <c r="B1362" s="70"/>
      <c r="C1362" s="71"/>
      <c r="D1362" s="72"/>
      <c r="E1362" s="32">
        <f t="shared" si="21"/>
        <v>0</v>
      </c>
    </row>
    <row r="1363" spans="1:5" ht="15" customHeight="1" x14ac:dyDescent="0.35">
      <c r="A1363" s="69"/>
      <c r="B1363" s="70"/>
      <c r="C1363" s="71"/>
      <c r="D1363" s="72"/>
      <c r="E1363" s="32">
        <f t="shared" si="21"/>
        <v>0</v>
      </c>
    </row>
    <row r="1364" spans="1:5" ht="15" customHeight="1" x14ac:dyDescent="0.35">
      <c r="A1364" s="69"/>
      <c r="B1364" s="70"/>
      <c r="C1364" s="71"/>
      <c r="D1364" s="72"/>
      <c r="E1364" s="32">
        <f t="shared" si="21"/>
        <v>0</v>
      </c>
    </row>
    <row r="1365" spans="1:5" ht="15" customHeight="1" x14ac:dyDescent="0.35">
      <c r="A1365" s="69"/>
      <c r="B1365" s="70"/>
      <c r="C1365" s="71"/>
      <c r="D1365" s="72"/>
      <c r="E1365" s="32">
        <f t="shared" si="21"/>
        <v>0</v>
      </c>
    </row>
    <row r="1366" spans="1:5" ht="15" customHeight="1" x14ac:dyDescent="0.35">
      <c r="A1366" s="69"/>
      <c r="B1366" s="70"/>
      <c r="C1366" s="71"/>
      <c r="D1366" s="72"/>
      <c r="E1366" s="32">
        <f t="shared" si="21"/>
        <v>0</v>
      </c>
    </row>
    <row r="1367" spans="1:5" ht="15" customHeight="1" x14ac:dyDescent="0.35">
      <c r="A1367" s="69"/>
      <c r="B1367" s="70"/>
      <c r="C1367" s="71"/>
      <c r="D1367" s="72"/>
      <c r="E1367" s="32">
        <f t="shared" si="21"/>
        <v>0</v>
      </c>
    </row>
    <row r="1368" spans="1:5" ht="15" customHeight="1" x14ac:dyDescent="0.35">
      <c r="A1368" s="69"/>
      <c r="B1368" s="70"/>
      <c r="C1368" s="71"/>
      <c r="D1368" s="72"/>
      <c r="E1368" s="32">
        <f t="shared" si="21"/>
        <v>0</v>
      </c>
    </row>
    <row r="1369" spans="1:5" ht="15" customHeight="1" x14ac:dyDescent="0.35">
      <c r="A1369" s="69"/>
      <c r="B1369" s="70"/>
      <c r="C1369" s="71"/>
      <c r="D1369" s="72"/>
      <c r="E1369" s="32">
        <f t="shared" si="21"/>
        <v>0</v>
      </c>
    </row>
    <row r="1370" spans="1:5" ht="15" customHeight="1" x14ac:dyDescent="0.35">
      <c r="A1370" s="69"/>
      <c r="B1370" s="70"/>
      <c r="C1370" s="71"/>
      <c r="D1370" s="72"/>
      <c r="E1370" s="32">
        <f t="shared" si="21"/>
        <v>0</v>
      </c>
    </row>
    <row r="1371" spans="1:5" ht="15" customHeight="1" x14ac:dyDescent="0.35">
      <c r="A1371" s="69"/>
      <c r="B1371" s="70"/>
      <c r="C1371" s="71"/>
      <c r="D1371" s="72"/>
      <c r="E1371" s="32">
        <f t="shared" si="21"/>
        <v>0</v>
      </c>
    </row>
    <row r="1372" spans="1:5" ht="15" customHeight="1" x14ac:dyDescent="0.35">
      <c r="A1372" s="69"/>
      <c r="B1372" s="70"/>
      <c r="C1372" s="71"/>
      <c r="D1372" s="72"/>
      <c r="E1372" s="32">
        <f t="shared" si="21"/>
        <v>0</v>
      </c>
    </row>
    <row r="1373" spans="1:5" ht="15" customHeight="1" x14ac:dyDescent="0.35">
      <c r="A1373" s="69"/>
      <c r="B1373" s="70"/>
      <c r="C1373" s="71"/>
      <c r="D1373" s="72"/>
      <c r="E1373" s="32">
        <f t="shared" si="21"/>
        <v>0</v>
      </c>
    </row>
    <row r="1374" spans="1:5" ht="15" customHeight="1" x14ac:dyDescent="0.35">
      <c r="A1374" s="69"/>
      <c r="B1374" s="70"/>
      <c r="C1374" s="71"/>
      <c r="D1374" s="72"/>
      <c r="E1374" s="32">
        <f t="shared" si="21"/>
        <v>0</v>
      </c>
    </row>
    <row r="1375" spans="1:5" ht="15" customHeight="1" x14ac:dyDescent="0.35">
      <c r="A1375" s="69"/>
      <c r="B1375" s="70"/>
      <c r="C1375" s="71"/>
      <c r="D1375" s="72"/>
      <c r="E1375" s="32">
        <f t="shared" si="21"/>
        <v>0</v>
      </c>
    </row>
    <row r="1376" spans="1:5" ht="15" customHeight="1" x14ac:dyDescent="0.35">
      <c r="A1376" s="69"/>
      <c r="B1376" s="70"/>
      <c r="C1376" s="71"/>
      <c r="D1376" s="72"/>
      <c r="E1376" s="32">
        <f t="shared" si="21"/>
        <v>0</v>
      </c>
    </row>
    <row r="1377" spans="1:5" ht="15" customHeight="1" x14ac:dyDescent="0.35">
      <c r="A1377" s="69"/>
      <c r="B1377" s="70"/>
      <c r="C1377" s="71"/>
      <c r="D1377" s="72"/>
      <c r="E1377" s="32">
        <f t="shared" si="21"/>
        <v>0</v>
      </c>
    </row>
    <row r="1378" spans="1:5" ht="15" customHeight="1" x14ac:dyDescent="0.35">
      <c r="A1378" s="69"/>
      <c r="B1378" s="70"/>
      <c r="C1378" s="71"/>
      <c r="D1378" s="72"/>
      <c r="E1378" s="32">
        <f t="shared" si="21"/>
        <v>0</v>
      </c>
    </row>
    <row r="1379" spans="1:5" ht="15" customHeight="1" x14ac:dyDescent="0.35">
      <c r="A1379" s="69"/>
      <c r="B1379" s="70"/>
      <c r="C1379" s="71"/>
      <c r="D1379" s="72"/>
      <c r="E1379" s="32">
        <f t="shared" si="21"/>
        <v>0</v>
      </c>
    </row>
    <row r="1380" spans="1:5" ht="15" customHeight="1" x14ac:dyDescent="0.35">
      <c r="A1380" s="69"/>
      <c r="B1380" s="70"/>
      <c r="C1380" s="71"/>
      <c r="D1380" s="72"/>
      <c r="E1380" s="32">
        <f t="shared" si="21"/>
        <v>0</v>
      </c>
    </row>
    <row r="1381" spans="1:5" ht="15" customHeight="1" x14ac:dyDescent="0.35">
      <c r="A1381" s="69"/>
      <c r="B1381" s="70"/>
      <c r="C1381" s="71"/>
      <c r="D1381" s="72"/>
      <c r="E1381" s="32">
        <f t="shared" si="21"/>
        <v>0</v>
      </c>
    </row>
    <row r="1382" spans="1:5" ht="15" customHeight="1" x14ac:dyDescent="0.35">
      <c r="A1382" s="69"/>
      <c r="B1382" s="70"/>
      <c r="C1382" s="71"/>
      <c r="D1382" s="72"/>
      <c r="E1382" s="32">
        <f t="shared" si="21"/>
        <v>0</v>
      </c>
    </row>
    <row r="1383" spans="1:5" ht="15" customHeight="1" x14ac:dyDescent="0.35">
      <c r="A1383" s="69"/>
      <c r="B1383" s="70"/>
      <c r="C1383" s="71"/>
      <c r="D1383" s="72"/>
      <c r="E1383" s="32">
        <f t="shared" si="21"/>
        <v>0</v>
      </c>
    </row>
    <row r="1384" spans="1:5" ht="15" customHeight="1" x14ac:dyDescent="0.35">
      <c r="A1384" s="69"/>
      <c r="B1384" s="70"/>
      <c r="C1384" s="71"/>
      <c r="D1384" s="72"/>
      <c r="E1384" s="32">
        <f t="shared" si="21"/>
        <v>0</v>
      </c>
    </row>
    <row r="1385" spans="1:5" ht="15" customHeight="1" x14ac:dyDescent="0.35">
      <c r="A1385" s="69"/>
      <c r="B1385" s="70"/>
      <c r="C1385" s="71"/>
      <c r="D1385" s="72"/>
      <c r="E1385" s="32">
        <f t="shared" si="21"/>
        <v>0</v>
      </c>
    </row>
    <row r="1386" spans="1:5" ht="15" customHeight="1" x14ac:dyDescent="0.35">
      <c r="A1386" s="69"/>
      <c r="B1386" s="70"/>
      <c r="C1386" s="71"/>
      <c r="D1386" s="72"/>
      <c r="E1386" s="32">
        <f t="shared" si="21"/>
        <v>0</v>
      </c>
    </row>
    <row r="1387" spans="1:5" ht="15" customHeight="1" x14ac:dyDescent="0.35">
      <c r="A1387" s="69"/>
      <c r="B1387" s="70"/>
      <c r="C1387" s="71"/>
      <c r="D1387" s="72"/>
      <c r="E1387" s="32">
        <f t="shared" si="21"/>
        <v>0</v>
      </c>
    </row>
    <row r="1388" spans="1:5" ht="15" customHeight="1" x14ac:dyDescent="0.35">
      <c r="A1388" s="69"/>
      <c r="B1388" s="70"/>
      <c r="C1388" s="71"/>
      <c r="D1388" s="72"/>
      <c r="E1388" s="32">
        <f t="shared" si="21"/>
        <v>0</v>
      </c>
    </row>
    <row r="1389" spans="1:5" ht="15" customHeight="1" x14ac:dyDescent="0.35">
      <c r="A1389" s="69"/>
      <c r="B1389" s="70"/>
      <c r="C1389" s="71"/>
      <c r="D1389" s="72"/>
      <c r="E1389" s="32">
        <f t="shared" si="21"/>
        <v>0</v>
      </c>
    </row>
    <row r="1390" spans="1:5" ht="15" customHeight="1" x14ac:dyDescent="0.35">
      <c r="A1390" s="69"/>
      <c r="B1390" s="70"/>
      <c r="C1390" s="71"/>
      <c r="D1390" s="72"/>
      <c r="E1390" s="32">
        <f t="shared" si="21"/>
        <v>0</v>
      </c>
    </row>
    <row r="1391" spans="1:5" ht="15" customHeight="1" x14ac:dyDescent="0.35">
      <c r="A1391" s="69"/>
      <c r="B1391" s="70"/>
      <c r="C1391" s="71"/>
      <c r="D1391" s="72"/>
      <c r="E1391" s="32">
        <f t="shared" si="21"/>
        <v>0</v>
      </c>
    </row>
    <row r="1392" spans="1:5" ht="15" customHeight="1" x14ac:dyDescent="0.35">
      <c r="A1392" s="69"/>
      <c r="B1392" s="70"/>
      <c r="C1392" s="71"/>
      <c r="D1392" s="72"/>
      <c r="E1392" s="32">
        <f t="shared" si="21"/>
        <v>0</v>
      </c>
    </row>
    <row r="1393" spans="1:5" ht="15" customHeight="1" x14ac:dyDescent="0.35">
      <c r="A1393" s="69"/>
      <c r="B1393" s="70"/>
      <c r="C1393" s="71"/>
      <c r="D1393" s="72"/>
      <c r="E1393" s="32">
        <f t="shared" si="21"/>
        <v>0</v>
      </c>
    </row>
    <row r="1394" spans="1:5" ht="15" customHeight="1" x14ac:dyDescent="0.35">
      <c r="A1394" s="69"/>
      <c r="B1394" s="70"/>
      <c r="C1394" s="71"/>
      <c r="D1394" s="72"/>
      <c r="E1394" s="32">
        <f t="shared" si="21"/>
        <v>0</v>
      </c>
    </row>
    <row r="1395" spans="1:5" ht="15" customHeight="1" x14ac:dyDescent="0.35">
      <c r="A1395" s="69"/>
      <c r="B1395" s="70"/>
      <c r="C1395" s="71"/>
      <c r="D1395" s="72"/>
      <c r="E1395" s="32">
        <f t="shared" si="21"/>
        <v>0</v>
      </c>
    </row>
    <row r="1396" spans="1:5" ht="15" customHeight="1" x14ac:dyDescent="0.35">
      <c r="A1396" s="69"/>
      <c r="B1396" s="70"/>
      <c r="C1396" s="71"/>
      <c r="D1396" s="72"/>
      <c r="E1396" s="32">
        <f t="shared" si="21"/>
        <v>0</v>
      </c>
    </row>
    <row r="1397" spans="1:5" ht="15" customHeight="1" x14ac:dyDescent="0.35">
      <c r="A1397" s="69"/>
      <c r="B1397" s="70"/>
      <c r="C1397" s="71"/>
      <c r="D1397" s="72"/>
      <c r="E1397" s="32">
        <f t="shared" si="21"/>
        <v>0</v>
      </c>
    </row>
    <row r="1398" spans="1:5" ht="15" customHeight="1" x14ac:dyDescent="0.35">
      <c r="A1398" s="69"/>
      <c r="B1398" s="70"/>
      <c r="C1398" s="71"/>
      <c r="D1398" s="72"/>
      <c r="E1398" s="32">
        <f t="shared" si="21"/>
        <v>0</v>
      </c>
    </row>
    <row r="1399" spans="1:5" ht="15" customHeight="1" x14ac:dyDescent="0.35">
      <c r="A1399" s="69"/>
      <c r="B1399" s="70"/>
      <c r="C1399" s="71"/>
      <c r="D1399" s="72"/>
      <c r="E1399" s="32">
        <f t="shared" si="21"/>
        <v>0</v>
      </c>
    </row>
    <row r="1400" spans="1:5" ht="15" customHeight="1" x14ac:dyDescent="0.35">
      <c r="A1400" s="69"/>
      <c r="B1400" s="70"/>
      <c r="C1400" s="71"/>
      <c r="D1400" s="72"/>
      <c r="E1400" s="32">
        <f t="shared" si="21"/>
        <v>0</v>
      </c>
    </row>
    <row r="1401" spans="1:5" ht="15" customHeight="1" x14ac:dyDescent="0.35">
      <c r="A1401" s="69"/>
      <c r="B1401" s="70"/>
      <c r="C1401" s="71"/>
      <c r="D1401" s="72"/>
      <c r="E1401" s="32">
        <f t="shared" si="21"/>
        <v>0</v>
      </c>
    </row>
    <row r="1402" spans="1:5" ht="15" customHeight="1" x14ac:dyDescent="0.35">
      <c r="A1402" s="69"/>
      <c r="B1402" s="70"/>
      <c r="C1402" s="71"/>
      <c r="D1402" s="72"/>
      <c r="E1402" s="32">
        <f t="shared" si="21"/>
        <v>0</v>
      </c>
    </row>
    <row r="1403" spans="1:5" ht="15" customHeight="1" x14ac:dyDescent="0.35">
      <c r="A1403" s="69"/>
      <c r="B1403" s="70"/>
      <c r="C1403" s="71"/>
      <c r="D1403" s="72"/>
      <c r="E1403" s="32">
        <f t="shared" si="21"/>
        <v>0</v>
      </c>
    </row>
    <row r="1404" spans="1:5" ht="15" customHeight="1" x14ac:dyDescent="0.35">
      <c r="A1404" s="69"/>
      <c r="B1404" s="70"/>
      <c r="C1404" s="71"/>
      <c r="D1404" s="72"/>
      <c r="E1404" s="32">
        <f t="shared" si="21"/>
        <v>0</v>
      </c>
    </row>
    <row r="1405" spans="1:5" ht="15" customHeight="1" x14ac:dyDescent="0.35">
      <c r="A1405" s="69"/>
      <c r="B1405" s="70"/>
      <c r="C1405" s="71"/>
      <c r="D1405" s="72"/>
      <c r="E1405" s="32">
        <f t="shared" si="21"/>
        <v>0</v>
      </c>
    </row>
    <row r="1406" spans="1:5" ht="15" customHeight="1" x14ac:dyDescent="0.35">
      <c r="A1406" s="69"/>
      <c r="B1406" s="70"/>
      <c r="C1406" s="71"/>
      <c r="D1406" s="72"/>
      <c r="E1406" s="32">
        <f t="shared" si="21"/>
        <v>0</v>
      </c>
    </row>
    <row r="1407" spans="1:5" ht="15" customHeight="1" x14ac:dyDescent="0.35">
      <c r="A1407" s="69"/>
      <c r="B1407" s="70"/>
      <c r="C1407" s="71"/>
      <c r="D1407" s="72"/>
      <c r="E1407" s="32">
        <f t="shared" si="21"/>
        <v>0</v>
      </c>
    </row>
    <row r="1408" spans="1:5" ht="15" customHeight="1" x14ac:dyDescent="0.35">
      <c r="A1408" s="69"/>
      <c r="B1408" s="70"/>
      <c r="C1408" s="71"/>
      <c r="D1408" s="72"/>
      <c r="E1408" s="32">
        <f t="shared" si="21"/>
        <v>0</v>
      </c>
    </row>
    <row r="1409" spans="1:5" ht="15" customHeight="1" x14ac:dyDescent="0.35">
      <c r="A1409" s="69"/>
      <c r="B1409" s="70"/>
      <c r="C1409" s="71"/>
      <c r="D1409" s="72"/>
      <c r="E1409" s="32">
        <f t="shared" si="21"/>
        <v>0</v>
      </c>
    </row>
    <row r="1410" spans="1:5" ht="15" customHeight="1" x14ac:dyDescent="0.35">
      <c r="A1410" s="69"/>
      <c r="B1410" s="70"/>
      <c r="C1410" s="71"/>
      <c r="D1410" s="72"/>
      <c r="E1410" s="32">
        <f t="shared" si="21"/>
        <v>0</v>
      </c>
    </row>
    <row r="1411" spans="1:5" ht="15" customHeight="1" x14ac:dyDescent="0.35">
      <c r="A1411" s="69"/>
      <c r="B1411" s="70"/>
      <c r="C1411" s="71"/>
      <c r="D1411" s="72"/>
      <c r="E1411" s="32">
        <f t="shared" ref="E1411:E1474" si="22">A1411*B1411</f>
        <v>0</v>
      </c>
    </row>
    <row r="1412" spans="1:5" ht="15" customHeight="1" x14ac:dyDescent="0.35">
      <c r="A1412" s="69"/>
      <c r="B1412" s="70"/>
      <c r="C1412" s="71"/>
      <c r="D1412" s="72"/>
      <c r="E1412" s="32">
        <f t="shared" si="22"/>
        <v>0</v>
      </c>
    </row>
    <row r="1413" spans="1:5" ht="15" customHeight="1" x14ac:dyDescent="0.35">
      <c r="A1413" s="69"/>
      <c r="B1413" s="70"/>
      <c r="C1413" s="71"/>
      <c r="D1413" s="72"/>
      <c r="E1413" s="32">
        <f t="shared" si="22"/>
        <v>0</v>
      </c>
    </row>
    <row r="1414" spans="1:5" ht="15" customHeight="1" x14ac:dyDescent="0.35">
      <c r="A1414" s="69"/>
      <c r="B1414" s="70"/>
      <c r="C1414" s="71"/>
      <c r="D1414" s="72"/>
      <c r="E1414" s="32">
        <f t="shared" si="22"/>
        <v>0</v>
      </c>
    </row>
    <row r="1415" spans="1:5" ht="15" customHeight="1" x14ac:dyDescent="0.35">
      <c r="A1415" s="69"/>
      <c r="B1415" s="70"/>
      <c r="C1415" s="71"/>
      <c r="D1415" s="72"/>
      <c r="E1415" s="32">
        <f t="shared" si="22"/>
        <v>0</v>
      </c>
    </row>
    <row r="1416" spans="1:5" ht="15" customHeight="1" x14ac:dyDescent="0.35">
      <c r="A1416" s="69"/>
      <c r="B1416" s="70"/>
      <c r="C1416" s="71"/>
      <c r="D1416" s="72"/>
      <c r="E1416" s="32">
        <f t="shared" si="22"/>
        <v>0</v>
      </c>
    </row>
    <row r="1417" spans="1:5" ht="15" customHeight="1" x14ac:dyDescent="0.35">
      <c r="A1417" s="69"/>
      <c r="B1417" s="70"/>
      <c r="C1417" s="71"/>
      <c r="D1417" s="72"/>
      <c r="E1417" s="32">
        <f t="shared" si="22"/>
        <v>0</v>
      </c>
    </row>
    <row r="1418" spans="1:5" ht="15" customHeight="1" x14ac:dyDescent="0.35">
      <c r="A1418" s="69"/>
      <c r="B1418" s="70"/>
      <c r="C1418" s="71"/>
      <c r="D1418" s="72"/>
      <c r="E1418" s="32">
        <f t="shared" si="22"/>
        <v>0</v>
      </c>
    </row>
    <row r="1419" spans="1:5" ht="15" customHeight="1" x14ac:dyDescent="0.35">
      <c r="A1419" s="69"/>
      <c r="B1419" s="70"/>
      <c r="C1419" s="71"/>
      <c r="D1419" s="72"/>
      <c r="E1419" s="32">
        <f t="shared" si="22"/>
        <v>0</v>
      </c>
    </row>
    <row r="1420" spans="1:5" ht="15" customHeight="1" x14ac:dyDescent="0.35">
      <c r="A1420" s="69"/>
      <c r="B1420" s="70"/>
      <c r="C1420" s="71"/>
      <c r="D1420" s="72"/>
      <c r="E1420" s="32">
        <f t="shared" si="22"/>
        <v>0</v>
      </c>
    </row>
    <row r="1421" spans="1:5" ht="15" customHeight="1" x14ac:dyDescent="0.35">
      <c r="A1421" s="69"/>
      <c r="B1421" s="70"/>
      <c r="C1421" s="71"/>
      <c r="D1421" s="72"/>
      <c r="E1421" s="32">
        <f t="shared" si="22"/>
        <v>0</v>
      </c>
    </row>
    <row r="1422" spans="1:5" ht="15" customHeight="1" x14ac:dyDescent="0.35">
      <c r="A1422" s="69"/>
      <c r="B1422" s="70"/>
      <c r="C1422" s="71"/>
      <c r="D1422" s="72"/>
      <c r="E1422" s="32">
        <f t="shared" si="22"/>
        <v>0</v>
      </c>
    </row>
    <row r="1423" spans="1:5" ht="15" customHeight="1" x14ac:dyDescent="0.35">
      <c r="A1423" s="69"/>
      <c r="B1423" s="70"/>
      <c r="C1423" s="71"/>
      <c r="D1423" s="72"/>
      <c r="E1423" s="32">
        <f t="shared" si="22"/>
        <v>0</v>
      </c>
    </row>
    <row r="1424" spans="1:5" ht="15" customHeight="1" x14ac:dyDescent="0.35">
      <c r="A1424" s="69"/>
      <c r="B1424" s="70"/>
      <c r="C1424" s="71"/>
      <c r="D1424" s="72"/>
      <c r="E1424" s="32">
        <f t="shared" si="22"/>
        <v>0</v>
      </c>
    </row>
    <row r="1425" spans="1:5" ht="15" customHeight="1" x14ac:dyDescent="0.35">
      <c r="A1425" s="69"/>
      <c r="B1425" s="70"/>
      <c r="C1425" s="71"/>
      <c r="D1425" s="72"/>
      <c r="E1425" s="32">
        <f t="shared" si="22"/>
        <v>0</v>
      </c>
    </row>
    <row r="1426" spans="1:5" ht="15" customHeight="1" x14ac:dyDescent="0.35">
      <c r="A1426" s="69"/>
      <c r="B1426" s="70"/>
      <c r="C1426" s="71"/>
      <c r="D1426" s="72"/>
      <c r="E1426" s="32">
        <f t="shared" si="22"/>
        <v>0</v>
      </c>
    </row>
    <row r="1427" spans="1:5" ht="15" customHeight="1" x14ac:dyDescent="0.35">
      <c r="A1427" s="69"/>
      <c r="B1427" s="70"/>
      <c r="C1427" s="71"/>
      <c r="D1427" s="72"/>
      <c r="E1427" s="32">
        <f t="shared" si="22"/>
        <v>0</v>
      </c>
    </row>
    <row r="1428" spans="1:5" ht="15" customHeight="1" x14ac:dyDescent="0.35">
      <c r="A1428" s="69"/>
      <c r="B1428" s="70"/>
      <c r="C1428" s="71"/>
      <c r="D1428" s="72"/>
      <c r="E1428" s="32">
        <f t="shared" si="22"/>
        <v>0</v>
      </c>
    </row>
    <row r="1429" spans="1:5" ht="15" customHeight="1" x14ac:dyDescent="0.35">
      <c r="A1429" s="69"/>
      <c r="B1429" s="70"/>
      <c r="C1429" s="71"/>
      <c r="D1429" s="72"/>
      <c r="E1429" s="32">
        <f t="shared" si="22"/>
        <v>0</v>
      </c>
    </row>
    <row r="1430" spans="1:5" ht="15" customHeight="1" x14ac:dyDescent="0.35">
      <c r="A1430" s="69"/>
      <c r="B1430" s="70"/>
      <c r="C1430" s="71"/>
      <c r="D1430" s="72"/>
      <c r="E1430" s="32">
        <f t="shared" si="22"/>
        <v>0</v>
      </c>
    </row>
    <row r="1431" spans="1:5" ht="15" customHeight="1" x14ac:dyDescent="0.35">
      <c r="A1431" s="69"/>
      <c r="B1431" s="70"/>
      <c r="C1431" s="71"/>
      <c r="D1431" s="72"/>
      <c r="E1431" s="32">
        <f t="shared" si="22"/>
        <v>0</v>
      </c>
    </row>
    <row r="1432" spans="1:5" ht="15" customHeight="1" x14ac:dyDescent="0.35">
      <c r="A1432" s="69"/>
      <c r="B1432" s="70"/>
      <c r="C1432" s="71"/>
      <c r="D1432" s="72"/>
      <c r="E1432" s="32">
        <f t="shared" si="22"/>
        <v>0</v>
      </c>
    </row>
    <row r="1433" spans="1:5" ht="15" customHeight="1" x14ac:dyDescent="0.35">
      <c r="A1433" s="69"/>
      <c r="B1433" s="70"/>
      <c r="C1433" s="71"/>
      <c r="D1433" s="72"/>
      <c r="E1433" s="32">
        <f t="shared" si="22"/>
        <v>0</v>
      </c>
    </row>
    <row r="1434" spans="1:5" ht="15" customHeight="1" x14ac:dyDescent="0.35">
      <c r="A1434" s="69"/>
      <c r="B1434" s="70"/>
      <c r="C1434" s="71"/>
      <c r="D1434" s="72"/>
      <c r="E1434" s="32">
        <f t="shared" si="22"/>
        <v>0</v>
      </c>
    </row>
    <row r="1435" spans="1:5" ht="15" customHeight="1" x14ac:dyDescent="0.35">
      <c r="A1435" s="69"/>
      <c r="B1435" s="70"/>
      <c r="C1435" s="71"/>
      <c r="D1435" s="72"/>
      <c r="E1435" s="32">
        <f t="shared" si="22"/>
        <v>0</v>
      </c>
    </row>
    <row r="1436" spans="1:5" ht="15" customHeight="1" x14ac:dyDescent="0.35">
      <c r="A1436" s="69"/>
      <c r="B1436" s="70"/>
      <c r="C1436" s="71"/>
      <c r="D1436" s="72"/>
      <c r="E1436" s="32">
        <f t="shared" si="22"/>
        <v>0</v>
      </c>
    </row>
    <row r="1437" spans="1:5" ht="15" customHeight="1" x14ac:dyDescent="0.35">
      <c r="A1437" s="69"/>
      <c r="B1437" s="70"/>
      <c r="C1437" s="71"/>
      <c r="D1437" s="72"/>
      <c r="E1437" s="32">
        <f t="shared" si="22"/>
        <v>0</v>
      </c>
    </row>
    <row r="1438" spans="1:5" ht="15" customHeight="1" x14ac:dyDescent="0.35">
      <c r="A1438" s="69"/>
      <c r="B1438" s="70"/>
      <c r="C1438" s="71"/>
      <c r="D1438" s="72"/>
      <c r="E1438" s="32">
        <f t="shared" si="22"/>
        <v>0</v>
      </c>
    </row>
    <row r="1439" spans="1:5" ht="15" customHeight="1" x14ac:dyDescent="0.35">
      <c r="A1439" s="69"/>
      <c r="B1439" s="70"/>
      <c r="C1439" s="71"/>
      <c r="D1439" s="72"/>
      <c r="E1439" s="32">
        <f t="shared" si="22"/>
        <v>0</v>
      </c>
    </row>
    <row r="1440" spans="1:5" ht="15" customHeight="1" x14ac:dyDescent="0.35">
      <c r="A1440" s="69"/>
      <c r="B1440" s="70"/>
      <c r="C1440" s="71"/>
      <c r="D1440" s="72"/>
      <c r="E1440" s="32">
        <f t="shared" si="22"/>
        <v>0</v>
      </c>
    </row>
    <row r="1441" spans="1:5" ht="15" customHeight="1" x14ac:dyDescent="0.35">
      <c r="A1441" s="69"/>
      <c r="B1441" s="70"/>
      <c r="C1441" s="71"/>
      <c r="D1441" s="72"/>
      <c r="E1441" s="32">
        <f t="shared" si="22"/>
        <v>0</v>
      </c>
    </row>
    <row r="1442" spans="1:5" ht="15" customHeight="1" x14ac:dyDescent="0.35">
      <c r="A1442" s="69"/>
      <c r="B1442" s="70"/>
      <c r="C1442" s="71"/>
      <c r="D1442" s="72"/>
      <c r="E1442" s="32">
        <f t="shared" si="22"/>
        <v>0</v>
      </c>
    </row>
    <row r="1443" spans="1:5" ht="15" customHeight="1" x14ac:dyDescent="0.35">
      <c r="A1443" s="69"/>
      <c r="B1443" s="70"/>
      <c r="C1443" s="71"/>
      <c r="D1443" s="72"/>
      <c r="E1443" s="32">
        <f t="shared" si="22"/>
        <v>0</v>
      </c>
    </row>
    <row r="1444" spans="1:5" ht="15" customHeight="1" x14ac:dyDescent="0.35">
      <c r="A1444" s="69"/>
      <c r="B1444" s="70"/>
      <c r="C1444" s="71"/>
      <c r="D1444" s="72"/>
      <c r="E1444" s="32">
        <f t="shared" si="22"/>
        <v>0</v>
      </c>
    </row>
    <row r="1445" spans="1:5" ht="15" customHeight="1" x14ac:dyDescent="0.35">
      <c r="A1445" s="69"/>
      <c r="B1445" s="70"/>
      <c r="C1445" s="71"/>
      <c r="D1445" s="72"/>
      <c r="E1445" s="32">
        <f t="shared" si="22"/>
        <v>0</v>
      </c>
    </row>
    <row r="1446" spans="1:5" ht="15" customHeight="1" x14ac:dyDescent="0.35">
      <c r="A1446" s="69"/>
      <c r="B1446" s="70"/>
      <c r="C1446" s="71"/>
      <c r="D1446" s="72"/>
      <c r="E1446" s="32">
        <f t="shared" si="22"/>
        <v>0</v>
      </c>
    </row>
    <row r="1447" spans="1:5" ht="15" customHeight="1" x14ac:dyDescent="0.35">
      <c r="A1447" s="69"/>
      <c r="B1447" s="70"/>
      <c r="C1447" s="71"/>
      <c r="D1447" s="72"/>
      <c r="E1447" s="32">
        <f t="shared" si="22"/>
        <v>0</v>
      </c>
    </row>
    <row r="1448" spans="1:5" ht="15" customHeight="1" x14ac:dyDescent="0.35">
      <c r="A1448" s="69"/>
      <c r="B1448" s="70"/>
      <c r="C1448" s="71"/>
      <c r="D1448" s="72"/>
      <c r="E1448" s="32">
        <f t="shared" si="22"/>
        <v>0</v>
      </c>
    </row>
    <row r="1449" spans="1:5" ht="15" customHeight="1" x14ac:dyDescent="0.35">
      <c r="A1449" s="69"/>
      <c r="B1449" s="70"/>
      <c r="C1449" s="71"/>
      <c r="D1449" s="72"/>
      <c r="E1449" s="32">
        <f t="shared" si="22"/>
        <v>0</v>
      </c>
    </row>
    <row r="1450" spans="1:5" ht="15" customHeight="1" x14ac:dyDescent="0.35">
      <c r="A1450" s="69"/>
      <c r="B1450" s="70"/>
      <c r="C1450" s="71"/>
      <c r="D1450" s="72"/>
      <c r="E1450" s="32">
        <f t="shared" si="22"/>
        <v>0</v>
      </c>
    </row>
    <row r="1451" spans="1:5" ht="15" customHeight="1" x14ac:dyDescent="0.35">
      <c r="A1451" s="69"/>
      <c r="B1451" s="70"/>
      <c r="C1451" s="71"/>
      <c r="D1451" s="72"/>
      <c r="E1451" s="32">
        <f t="shared" si="22"/>
        <v>0</v>
      </c>
    </row>
    <row r="1452" spans="1:5" ht="15" customHeight="1" x14ac:dyDescent="0.35">
      <c r="A1452" s="69"/>
      <c r="B1452" s="70"/>
      <c r="C1452" s="71"/>
      <c r="D1452" s="72"/>
      <c r="E1452" s="32">
        <f t="shared" si="22"/>
        <v>0</v>
      </c>
    </row>
    <row r="1453" spans="1:5" ht="15" customHeight="1" x14ac:dyDescent="0.35">
      <c r="A1453" s="69"/>
      <c r="B1453" s="70"/>
      <c r="C1453" s="71"/>
      <c r="D1453" s="72"/>
      <c r="E1453" s="32">
        <f t="shared" si="22"/>
        <v>0</v>
      </c>
    </row>
    <row r="1454" spans="1:5" ht="15" customHeight="1" x14ac:dyDescent="0.35">
      <c r="A1454" s="69"/>
      <c r="B1454" s="70"/>
      <c r="C1454" s="71"/>
      <c r="D1454" s="72"/>
      <c r="E1454" s="32">
        <f t="shared" si="22"/>
        <v>0</v>
      </c>
    </row>
    <row r="1455" spans="1:5" ht="15" customHeight="1" x14ac:dyDescent="0.35">
      <c r="A1455" s="69"/>
      <c r="B1455" s="70"/>
      <c r="C1455" s="71"/>
      <c r="D1455" s="72"/>
      <c r="E1455" s="32">
        <f t="shared" si="22"/>
        <v>0</v>
      </c>
    </row>
    <row r="1456" spans="1:5" ht="15" customHeight="1" x14ac:dyDescent="0.35">
      <c r="A1456" s="69"/>
      <c r="B1456" s="70"/>
      <c r="C1456" s="71"/>
      <c r="D1456" s="72"/>
      <c r="E1456" s="32">
        <f t="shared" si="22"/>
        <v>0</v>
      </c>
    </row>
    <row r="1457" spans="1:5" ht="15" customHeight="1" x14ac:dyDescent="0.35">
      <c r="A1457" s="69"/>
      <c r="B1457" s="70"/>
      <c r="C1457" s="71"/>
      <c r="D1457" s="72"/>
      <c r="E1457" s="32">
        <f t="shared" si="22"/>
        <v>0</v>
      </c>
    </row>
    <row r="1458" spans="1:5" ht="15" customHeight="1" x14ac:dyDescent="0.35">
      <c r="A1458" s="69"/>
      <c r="B1458" s="70"/>
      <c r="C1458" s="71"/>
      <c r="D1458" s="72"/>
      <c r="E1458" s="32">
        <f t="shared" si="22"/>
        <v>0</v>
      </c>
    </row>
    <row r="1459" spans="1:5" ht="15" customHeight="1" x14ac:dyDescent="0.35">
      <c r="A1459" s="69"/>
      <c r="B1459" s="70"/>
      <c r="C1459" s="71"/>
      <c r="D1459" s="72"/>
      <c r="E1459" s="32">
        <f t="shared" si="22"/>
        <v>0</v>
      </c>
    </row>
    <row r="1460" spans="1:5" ht="15" customHeight="1" x14ac:dyDescent="0.35">
      <c r="A1460" s="69"/>
      <c r="B1460" s="70"/>
      <c r="C1460" s="71"/>
      <c r="D1460" s="72"/>
      <c r="E1460" s="32">
        <f t="shared" si="22"/>
        <v>0</v>
      </c>
    </row>
    <row r="1461" spans="1:5" ht="15" customHeight="1" x14ac:dyDescent="0.35">
      <c r="A1461" s="69"/>
      <c r="B1461" s="70"/>
      <c r="C1461" s="71"/>
      <c r="D1461" s="72"/>
      <c r="E1461" s="32">
        <f t="shared" si="22"/>
        <v>0</v>
      </c>
    </row>
    <row r="1462" spans="1:5" ht="15" customHeight="1" x14ac:dyDescent="0.35">
      <c r="A1462" s="69"/>
      <c r="B1462" s="70"/>
      <c r="C1462" s="71"/>
      <c r="D1462" s="72"/>
      <c r="E1462" s="32">
        <f t="shared" si="22"/>
        <v>0</v>
      </c>
    </row>
    <row r="1463" spans="1:5" ht="15" customHeight="1" x14ac:dyDescent="0.35">
      <c r="A1463" s="69"/>
      <c r="B1463" s="70"/>
      <c r="C1463" s="71"/>
      <c r="D1463" s="72"/>
      <c r="E1463" s="32">
        <f t="shared" si="22"/>
        <v>0</v>
      </c>
    </row>
    <row r="1464" spans="1:5" ht="15" customHeight="1" x14ac:dyDescent="0.35">
      <c r="A1464" s="69"/>
      <c r="B1464" s="70"/>
      <c r="C1464" s="71"/>
      <c r="D1464" s="72"/>
      <c r="E1464" s="32">
        <f t="shared" si="22"/>
        <v>0</v>
      </c>
    </row>
    <row r="1465" spans="1:5" ht="15" customHeight="1" x14ac:dyDescent="0.35">
      <c r="A1465" s="69"/>
      <c r="B1465" s="70"/>
      <c r="C1465" s="71"/>
      <c r="D1465" s="72"/>
      <c r="E1465" s="32">
        <f t="shared" si="22"/>
        <v>0</v>
      </c>
    </row>
    <row r="1466" spans="1:5" ht="15" customHeight="1" x14ac:dyDescent="0.35">
      <c r="A1466" s="69"/>
      <c r="B1466" s="70"/>
      <c r="C1466" s="71"/>
      <c r="D1466" s="72"/>
      <c r="E1466" s="32">
        <f t="shared" si="22"/>
        <v>0</v>
      </c>
    </row>
    <row r="1467" spans="1:5" ht="15" customHeight="1" x14ac:dyDescent="0.35">
      <c r="A1467" s="69"/>
      <c r="B1467" s="70"/>
      <c r="C1467" s="71"/>
      <c r="D1467" s="72"/>
      <c r="E1467" s="32">
        <f t="shared" si="22"/>
        <v>0</v>
      </c>
    </row>
    <row r="1468" spans="1:5" ht="15" customHeight="1" x14ac:dyDescent="0.35">
      <c r="A1468" s="69"/>
      <c r="B1468" s="70"/>
      <c r="C1468" s="71"/>
      <c r="D1468" s="72"/>
      <c r="E1468" s="32">
        <f t="shared" si="22"/>
        <v>0</v>
      </c>
    </row>
    <row r="1469" spans="1:5" ht="15" customHeight="1" x14ac:dyDescent="0.35">
      <c r="A1469" s="69"/>
      <c r="B1469" s="70"/>
      <c r="C1469" s="71"/>
      <c r="D1469" s="72"/>
      <c r="E1469" s="32">
        <f t="shared" si="22"/>
        <v>0</v>
      </c>
    </row>
    <row r="1470" spans="1:5" ht="15" customHeight="1" x14ac:dyDescent="0.35">
      <c r="A1470" s="69"/>
      <c r="B1470" s="70"/>
      <c r="C1470" s="71"/>
      <c r="D1470" s="72"/>
      <c r="E1470" s="32">
        <f t="shared" si="22"/>
        <v>0</v>
      </c>
    </row>
    <row r="1471" spans="1:5" ht="15" customHeight="1" x14ac:dyDescent="0.35">
      <c r="A1471" s="69"/>
      <c r="B1471" s="70"/>
      <c r="C1471" s="71"/>
      <c r="D1471" s="72"/>
      <c r="E1471" s="32">
        <f t="shared" si="22"/>
        <v>0</v>
      </c>
    </row>
    <row r="1472" spans="1:5" ht="15" customHeight="1" x14ac:dyDescent="0.35">
      <c r="A1472" s="69"/>
      <c r="B1472" s="70"/>
      <c r="C1472" s="71"/>
      <c r="D1472" s="72"/>
      <c r="E1472" s="32">
        <f t="shared" si="22"/>
        <v>0</v>
      </c>
    </row>
    <row r="1473" spans="1:5" ht="15" customHeight="1" x14ac:dyDescent="0.35">
      <c r="A1473" s="69"/>
      <c r="B1473" s="70"/>
      <c r="C1473" s="71"/>
      <c r="D1473" s="72"/>
      <c r="E1473" s="32">
        <f t="shared" si="22"/>
        <v>0</v>
      </c>
    </row>
    <row r="1474" spans="1:5" ht="15" customHeight="1" x14ac:dyDescent="0.35">
      <c r="A1474" s="69"/>
      <c r="B1474" s="70"/>
      <c r="C1474" s="71"/>
      <c r="D1474" s="72"/>
      <c r="E1474" s="32">
        <f t="shared" si="22"/>
        <v>0</v>
      </c>
    </row>
    <row r="1475" spans="1:5" ht="15" customHeight="1" x14ac:dyDescent="0.35">
      <c r="A1475" s="69"/>
      <c r="B1475" s="70"/>
      <c r="C1475" s="71"/>
      <c r="D1475" s="72"/>
      <c r="E1475" s="32">
        <f t="shared" ref="E1475:E1538" si="23">A1475*B1475</f>
        <v>0</v>
      </c>
    </row>
    <row r="1476" spans="1:5" ht="15" customHeight="1" x14ac:dyDescent="0.35">
      <c r="A1476" s="69"/>
      <c r="B1476" s="70"/>
      <c r="C1476" s="71"/>
      <c r="D1476" s="72"/>
      <c r="E1476" s="32">
        <f t="shared" si="23"/>
        <v>0</v>
      </c>
    </row>
    <row r="1477" spans="1:5" ht="15" customHeight="1" x14ac:dyDescent="0.35">
      <c r="A1477" s="69"/>
      <c r="B1477" s="70"/>
      <c r="C1477" s="71"/>
      <c r="D1477" s="72"/>
      <c r="E1477" s="32">
        <f t="shared" si="23"/>
        <v>0</v>
      </c>
    </row>
    <row r="1478" spans="1:5" ht="15" customHeight="1" x14ac:dyDescent="0.35">
      <c r="A1478" s="69"/>
      <c r="B1478" s="70"/>
      <c r="C1478" s="71"/>
      <c r="D1478" s="72"/>
      <c r="E1478" s="32">
        <f t="shared" si="23"/>
        <v>0</v>
      </c>
    </row>
    <row r="1479" spans="1:5" ht="15" customHeight="1" x14ac:dyDescent="0.35">
      <c r="A1479" s="69"/>
      <c r="B1479" s="70"/>
      <c r="C1479" s="71"/>
      <c r="D1479" s="72"/>
      <c r="E1479" s="32">
        <f t="shared" si="23"/>
        <v>0</v>
      </c>
    </row>
    <row r="1480" spans="1:5" ht="15" customHeight="1" x14ac:dyDescent="0.35">
      <c r="A1480" s="69"/>
      <c r="B1480" s="70"/>
      <c r="C1480" s="71"/>
      <c r="D1480" s="72"/>
      <c r="E1480" s="32">
        <f t="shared" si="23"/>
        <v>0</v>
      </c>
    </row>
    <row r="1481" spans="1:5" ht="15" customHeight="1" x14ac:dyDescent="0.35">
      <c r="A1481" s="69"/>
      <c r="B1481" s="70"/>
      <c r="C1481" s="71"/>
      <c r="D1481" s="72"/>
      <c r="E1481" s="32">
        <f t="shared" si="23"/>
        <v>0</v>
      </c>
    </row>
    <row r="1482" spans="1:5" ht="15" customHeight="1" x14ac:dyDescent="0.35">
      <c r="A1482" s="69"/>
      <c r="B1482" s="70"/>
      <c r="C1482" s="71"/>
      <c r="D1482" s="72"/>
      <c r="E1482" s="32">
        <f t="shared" si="23"/>
        <v>0</v>
      </c>
    </row>
    <row r="1483" spans="1:5" ht="15" customHeight="1" x14ac:dyDescent="0.35">
      <c r="A1483" s="69"/>
      <c r="B1483" s="70"/>
      <c r="C1483" s="71"/>
      <c r="D1483" s="72"/>
      <c r="E1483" s="32">
        <f t="shared" si="23"/>
        <v>0</v>
      </c>
    </row>
    <row r="1484" spans="1:5" ht="15" customHeight="1" x14ac:dyDescent="0.35">
      <c r="A1484" s="69"/>
      <c r="B1484" s="70"/>
      <c r="C1484" s="71"/>
      <c r="D1484" s="72"/>
      <c r="E1484" s="32">
        <f t="shared" si="23"/>
        <v>0</v>
      </c>
    </row>
    <row r="1485" spans="1:5" ht="15" customHeight="1" x14ac:dyDescent="0.35">
      <c r="A1485" s="69"/>
      <c r="B1485" s="70"/>
      <c r="C1485" s="71"/>
      <c r="D1485" s="72"/>
      <c r="E1485" s="32">
        <f t="shared" si="23"/>
        <v>0</v>
      </c>
    </row>
    <row r="1486" spans="1:5" ht="15" customHeight="1" x14ac:dyDescent="0.35">
      <c r="A1486" s="69"/>
      <c r="B1486" s="70"/>
      <c r="C1486" s="71"/>
      <c r="D1486" s="72"/>
      <c r="E1486" s="32">
        <f t="shared" si="23"/>
        <v>0</v>
      </c>
    </row>
    <row r="1487" spans="1:5" ht="15" customHeight="1" x14ac:dyDescent="0.35">
      <c r="A1487" s="69"/>
      <c r="B1487" s="70"/>
      <c r="C1487" s="71"/>
      <c r="D1487" s="72"/>
      <c r="E1487" s="32">
        <f t="shared" si="23"/>
        <v>0</v>
      </c>
    </row>
    <row r="1488" spans="1:5" ht="15" customHeight="1" x14ac:dyDescent="0.35">
      <c r="A1488" s="69"/>
      <c r="B1488" s="70"/>
      <c r="C1488" s="71"/>
      <c r="D1488" s="72"/>
      <c r="E1488" s="32">
        <f t="shared" si="23"/>
        <v>0</v>
      </c>
    </row>
    <row r="1489" spans="1:5" ht="15" customHeight="1" x14ac:dyDescent="0.35">
      <c r="A1489" s="69"/>
      <c r="B1489" s="70"/>
      <c r="C1489" s="71"/>
      <c r="D1489" s="72"/>
      <c r="E1489" s="32">
        <f t="shared" si="23"/>
        <v>0</v>
      </c>
    </row>
    <row r="1490" spans="1:5" ht="15" customHeight="1" x14ac:dyDescent="0.35">
      <c r="A1490" s="69"/>
      <c r="B1490" s="70"/>
      <c r="C1490" s="71"/>
      <c r="D1490" s="72"/>
      <c r="E1490" s="32">
        <f t="shared" si="23"/>
        <v>0</v>
      </c>
    </row>
    <row r="1491" spans="1:5" ht="15" customHeight="1" x14ac:dyDescent="0.35">
      <c r="A1491" s="69"/>
      <c r="B1491" s="70"/>
      <c r="C1491" s="71"/>
      <c r="D1491" s="72"/>
      <c r="E1491" s="32">
        <f t="shared" si="23"/>
        <v>0</v>
      </c>
    </row>
    <row r="1492" spans="1:5" ht="15" customHeight="1" x14ac:dyDescent="0.35">
      <c r="A1492" s="69"/>
      <c r="B1492" s="70"/>
      <c r="C1492" s="71"/>
      <c r="D1492" s="72"/>
      <c r="E1492" s="32">
        <f t="shared" si="23"/>
        <v>0</v>
      </c>
    </row>
    <row r="1493" spans="1:5" ht="15" customHeight="1" x14ac:dyDescent="0.35">
      <c r="A1493" s="69"/>
      <c r="B1493" s="70"/>
      <c r="C1493" s="71"/>
      <c r="D1493" s="72"/>
      <c r="E1493" s="32">
        <f t="shared" si="23"/>
        <v>0</v>
      </c>
    </row>
    <row r="1494" spans="1:5" ht="15" customHeight="1" x14ac:dyDescent="0.35">
      <c r="A1494" s="69"/>
      <c r="B1494" s="70"/>
      <c r="C1494" s="71"/>
      <c r="D1494" s="72"/>
      <c r="E1494" s="32">
        <f t="shared" si="23"/>
        <v>0</v>
      </c>
    </row>
    <row r="1495" spans="1:5" ht="15" customHeight="1" x14ac:dyDescent="0.35">
      <c r="A1495" s="69"/>
      <c r="B1495" s="70"/>
      <c r="C1495" s="71"/>
      <c r="D1495" s="72"/>
      <c r="E1495" s="32">
        <f t="shared" si="23"/>
        <v>0</v>
      </c>
    </row>
    <row r="1496" spans="1:5" ht="15" customHeight="1" x14ac:dyDescent="0.35">
      <c r="A1496" s="69"/>
      <c r="B1496" s="70"/>
      <c r="C1496" s="71"/>
      <c r="D1496" s="72"/>
      <c r="E1496" s="32">
        <f t="shared" si="23"/>
        <v>0</v>
      </c>
    </row>
    <row r="1497" spans="1:5" ht="15" customHeight="1" x14ac:dyDescent="0.35">
      <c r="A1497" s="69"/>
      <c r="B1497" s="70"/>
      <c r="C1497" s="71"/>
      <c r="D1497" s="72"/>
      <c r="E1497" s="32">
        <f t="shared" si="23"/>
        <v>0</v>
      </c>
    </row>
    <row r="1498" spans="1:5" ht="15" customHeight="1" x14ac:dyDescent="0.35">
      <c r="A1498" s="69"/>
      <c r="B1498" s="70"/>
      <c r="C1498" s="71"/>
      <c r="D1498" s="72"/>
      <c r="E1498" s="32">
        <f t="shared" si="23"/>
        <v>0</v>
      </c>
    </row>
    <row r="1499" spans="1:5" ht="15" customHeight="1" x14ac:dyDescent="0.35">
      <c r="A1499" s="69"/>
      <c r="B1499" s="70"/>
      <c r="C1499" s="71"/>
      <c r="D1499" s="72"/>
      <c r="E1499" s="32">
        <f t="shared" si="23"/>
        <v>0</v>
      </c>
    </row>
    <row r="1500" spans="1:5" ht="15" customHeight="1" x14ac:dyDescent="0.35">
      <c r="A1500" s="69"/>
      <c r="B1500" s="70"/>
      <c r="C1500" s="71"/>
      <c r="D1500" s="72"/>
      <c r="E1500" s="32">
        <f t="shared" si="23"/>
        <v>0</v>
      </c>
    </row>
    <row r="1501" spans="1:5" ht="15" customHeight="1" x14ac:dyDescent="0.35">
      <c r="A1501" s="69"/>
      <c r="B1501" s="70"/>
      <c r="C1501" s="71"/>
      <c r="D1501" s="72"/>
      <c r="E1501" s="32">
        <f t="shared" si="23"/>
        <v>0</v>
      </c>
    </row>
    <row r="1502" spans="1:5" ht="15" customHeight="1" x14ac:dyDescent="0.35">
      <c r="A1502" s="69"/>
      <c r="B1502" s="70"/>
      <c r="C1502" s="71"/>
      <c r="D1502" s="72"/>
      <c r="E1502" s="32">
        <f t="shared" si="23"/>
        <v>0</v>
      </c>
    </row>
    <row r="1503" spans="1:5" ht="15" customHeight="1" x14ac:dyDescent="0.35">
      <c r="A1503" s="69"/>
      <c r="B1503" s="70"/>
      <c r="C1503" s="71"/>
      <c r="D1503" s="72"/>
      <c r="E1503" s="32">
        <f t="shared" si="23"/>
        <v>0</v>
      </c>
    </row>
    <row r="1504" spans="1:5" ht="15" customHeight="1" x14ac:dyDescent="0.35">
      <c r="A1504" s="69"/>
      <c r="B1504" s="70"/>
      <c r="C1504" s="71"/>
      <c r="D1504" s="72"/>
      <c r="E1504" s="32">
        <f t="shared" si="23"/>
        <v>0</v>
      </c>
    </row>
    <row r="1505" spans="1:5" ht="15" customHeight="1" x14ac:dyDescent="0.35">
      <c r="A1505" s="69"/>
      <c r="B1505" s="70"/>
      <c r="C1505" s="71"/>
      <c r="D1505" s="72"/>
      <c r="E1505" s="32">
        <f t="shared" si="23"/>
        <v>0</v>
      </c>
    </row>
    <row r="1506" spans="1:5" ht="15" customHeight="1" x14ac:dyDescent="0.35">
      <c r="A1506" s="69"/>
      <c r="B1506" s="70"/>
      <c r="C1506" s="71"/>
      <c r="D1506" s="72"/>
      <c r="E1506" s="32">
        <f t="shared" si="23"/>
        <v>0</v>
      </c>
    </row>
    <row r="1507" spans="1:5" ht="15" customHeight="1" x14ac:dyDescent="0.35">
      <c r="A1507" s="69"/>
      <c r="B1507" s="70"/>
      <c r="C1507" s="71"/>
      <c r="D1507" s="72"/>
      <c r="E1507" s="32">
        <f t="shared" si="23"/>
        <v>0</v>
      </c>
    </row>
    <row r="1508" spans="1:5" ht="15" customHeight="1" x14ac:dyDescent="0.35">
      <c r="A1508" s="69"/>
      <c r="B1508" s="70"/>
      <c r="C1508" s="71"/>
      <c r="D1508" s="72"/>
      <c r="E1508" s="32">
        <f t="shared" si="23"/>
        <v>0</v>
      </c>
    </row>
    <row r="1509" spans="1:5" ht="15" customHeight="1" x14ac:dyDescent="0.35">
      <c r="A1509" s="69"/>
      <c r="B1509" s="70"/>
      <c r="C1509" s="71"/>
      <c r="D1509" s="72"/>
      <c r="E1509" s="32">
        <f t="shared" si="23"/>
        <v>0</v>
      </c>
    </row>
    <row r="1510" spans="1:5" ht="15" customHeight="1" x14ac:dyDescent="0.35">
      <c r="A1510" s="69"/>
      <c r="B1510" s="70"/>
      <c r="C1510" s="71"/>
      <c r="D1510" s="72"/>
      <c r="E1510" s="32">
        <f t="shared" si="23"/>
        <v>0</v>
      </c>
    </row>
    <row r="1511" spans="1:5" ht="15" customHeight="1" x14ac:dyDescent="0.35">
      <c r="A1511" s="69"/>
      <c r="B1511" s="70"/>
      <c r="C1511" s="71"/>
      <c r="D1511" s="72"/>
      <c r="E1511" s="32">
        <f t="shared" si="23"/>
        <v>0</v>
      </c>
    </row>
    <row r="1512" spans="1:5" ht="15" customHeight="1" x14ac:dyDescent="0.35">
      <c r="A1512" s="69"/>
      <c r="B1512" s="70"/>
      <c r="C1512" s="71"/>
      <c r="D1512" s="72"/>
      <c r="E1512" s="32">
        <f t="shared" si="23"/>
        <v>0</v>
      </c>
    </row>
    <row r="1513" spans="1:5" ht="15" customHeight="1" x14ac:dyDescent="0.35">
      <c r="A1513" s="69"/>
      <c r="B1513" s="70"/>
      <c r="C1513" s="71"/>
      <c r="D1513" s="72"/>
      <c r="E1513" s="32">
        <f t="shared" si="23"/>
        <v>0</v>
      </c>
    </row>
    <row r="1514" spans="1:5" ht="15" customHeight="1" x14ac:dyDescent="0.35">
      <c r="A1514" s="69"/>
      <c r="B1514" s="70"/>
      <c r="C1514" s="71"/>
      <c r="D1514" s="72"/>
      <c r="E1514" s="32">
        <f t="shared" si="23"/>
        <v>0</v>
      </c>
    </row>
    <row r="1515" spans="1:5" ht="15" customHeight="1" x14ac:dyDescent="0.35">
      <c r="A1515" s="69"/>
      <c r="B1515" s="70"/>
      <c r="C1515" s="71"/>
      <c r="D1515" s="72"/>
      <c r="E1515" s="32">
        <f t="shared" si="23"/>
        <v>0</v>
      </c>
    </row>
    <row r="1516" spans="1:5" ht="15" customHeight="1" x14ac:dyDescent="0.35">
      <c r="A1516" s="69"/>
      <c r="B1516" s="70"/>
      <c r="C1516" s="71"/>
      <c r="D1516" s="72"/>
      <c r="E1516" s="32">
        <f t="shared" si="23"/>
        <v>0</v>
      </c>
    </row>
    <row r="1517" spans="1:5" ht="15" customHeight="1" x14ac:dyDescent="0.35">
      <c r="A1517" s="69"/>
      <c r="B1517" s="70"/>
      <c r="C1517" s="71"/>
      <c r="D1517" s="72"/>
      <c r="E1517" s="32">
        <f t="shared" si="23"/>
        <v>0</v>
      </c>
    </row>
    <row r="1518" spans="1:5" ht="15" customHeight="1" x14ac:dyDescent="0.35">
      <c r="A1518" s="69"/>
      <c r="B1518" s="70"/>
      <c r="C1518" s="71"/>
      <c r="D1518" s="72"/>
      <c r="E1518" s="32">
        <f t="shared" si="23"/>
        <v>0</v>
      </c>
    </row>
    <row r="1519" spans="1:5" ht="15" customHeight="1" x14ac:dyDescent="0.35">
      <c r="A1519" s="69"/>
      <c r="B1519" s="70"/>
      <c r="C1519" s="71"/>
      <c r="D1519" s="72"/>
      <c r="E1519" s="32">
        <f t="shared" si="23"/>
        <v>0</v>
      </c>
    </row>
    <row r="1520" spans="1:5" ht="15" customHeight="1" x14ac:dyDescent="0.35">
      <c r="A1520" s="69"/>
      <c r="B1520" s="70"/>
      <c r="C1520" s="71"/>
      <c r="D1520" s="72"/>
      <c r="E1520" s="32">
        <f t="shared" si="23"/>
        <v>0</v>
      </c>
    </row>
    <row r="1521" spans="1:5" ht="15" customHeight="1" x14ac:dyDescent="0.35">
      <c r="A1521" s="69"/>
      <c r="B1521" s="70"/>
      <c r="C1521" s="71"/>
      <c r="D1521" s="72"/>
      <c r="E1521" s="32">
        <f t="shared" si="23"/>
        <v>0</v>
      </c>
    </row>
    <row r="1522" spans="1:5" ht="15" customHeight="1" x14ac:dyDescent="0.35">
      <c r="A1522" s="69"/>
      <c r="B1522" s="70"/>
      <c r="C1522" s="71"/>
      <c r="D1522" s="72"/>
      <c r="E1522" s="32">
        <f t="shared" si="23"/>
        <v>0</v>
      </c>
    </row>
    <row r="1523" spans="1:5" ht="15" customHeight="1" x14ac:dyDescent="0.35">
      <c r="A1523" s="69"/>
      <c r="B1523" s="70"/>
      <c r="C1523" s="71"/>
      <c r="D1523" s="72"/>
      <c r="E1523" s="32">
        <f t="shared" si="23"/>
        <v>0</v>
      </c>
    </row>
    <row r="1524" spans="1:5" ht="15" customHeight="1" x14ac:dyDescent="0.35">
      <c r="A1524" s="69"/>
      <c r="B1524" s="70"/>
      <c r="C1524" s="71"/>
      <c r="D1524" s="72"/>
      <c r="E1524" s="32">
        <f t="shared" si="23"/>
        <v>0</v>
      </c>
    </row>
    <row r="1525" spans="1:5" ht="15" customHeight="1" x14ac:dyDescent="0.35">
      <c r="A1525" s="69"/>
      <c r="B1525" s="70"/>
      <c r="C1525" s="71"/>
      <c r="D1525" s="72"/>
      <c r="E1525" s="32">
        <f t="shared" si="23"/>
        <v>0</v>
      </c>
    </row>
    <row r="1526" spans="1:5" ht="15" customHeight="1" x14ac:dyDescent="0.35">
      <c r="A1526" s="69"/>
      <c r="B1526" s="70"/>
      <c r="C1526" s="71"/>
      <c r="D1526" s="72"/>
      <c r="E1526" s="32">
        <f t="shared" si="23"/>
        <v>0</v>
      </c>
    </row>
    <row r="1527" spans="1:5" ht="15" customHeight="1" x14ac:dyDescent="0.35">
      <c r="A1527" s="69"/>
      <c r="B1527" s="70"/>
      <c r="C1527" s="71"/>
      <c r="D1527" s="72"/>
      <c r="E1527" s="32">
        <f t="shared" si="23"/>
        <v>0</v>
      </c>
    </row>
    <row r="1528" spans="1:5" ht="15" customHeight="1" x14ac:dyDescent="0.35">
      <c r="A1528" s="69"/>
      <c r="B1528" s="70"/>
      <c r="C1528" s="71"/>
      <c r="D1528" s="72"/>
      <c r="E1528" s="32">
        <f t="shared" si="23"/>
        <v>0</v>
      </c>
    </row>
    <row r="1529" spans="1:5" ht="15" customHeight="1" x14ac:dyDescent="0.35">
      <c r="A1529" s="69"/>
      <c r="B1529" s="70"/>
      <c r="C1529" s="71"/>
      <c r="D1529" s="72"/>
      <c r="E1529" s="32">
        <f t="shared" si="23"/>
        <v>0</v>
      </c>
    </row>
    <row r="1530" spans="1:5" ht="15" customHeight="1" x14ac:dyDescent="0.35">
      <c r="A1530" s="69"/>
      <c r="B1530" s="70"/>
      <c r="C1530" s="71"/>
      <c r="D1530" s="72"/>
      <c r="E1530" s="32">
        <f t="shared" si="23"/>
        <v>0</v>
      </c>
    </row>
    <row r="1531" spans="1:5" ht="15" customHeight="1" x14ac:dyDescent="0.35">
      <c r="A1531" s="69"/>
      <c r="B1531" s="70"/>
      <c r="C1531" s="71"/>
      <c r="D1531" s="72"/>
      <c r="E1531" s="32">
        <f t="shared" si="23"/>
        <v>0</v>
      </c>
    </row>
    <row r="1532" spans="1:5" ht="15" customHeight="1" x14ac:dyDescent="0.35">
      <c r="A1532" s="69"/>
      <c r="B1532" s="70"/>
      <c r="C1532" s="71"/>
      <c r="D1532" s="72"/>
      <c r="E1532" s="32">
        <f t="shared" si="23"/>
        <v>0</v>
      </c>
    </row>
    <row r="1533" spans="1:5" ht="15" customHeight="1" x14ac:dyDescent="0.35">
      <c r="A1533" s="69"/>
      <c r="B1533" s="70"/>
      <c r="C1533" s="71"/>
      <c r="D1533" s="72"/>
      <c r="E1533" s="32">
        <f t="shared" si="23"/>
        <v>0</v>
      </c>
    </row>
    <row r="1534" spans="1:5" ht="15" customHeight="1" x14ac:dyDescent="0.35">
      <c r="A1534" s="69"/>
      <c r="B1534" s="70"/>
      <c r="C1534" s="71"/>
      <c r="D1534" s="72"/>
      <c r="E1534" s="32">
        <f t="shared" si="23"/>
        <v>0</v>
      </c>
    </row>
    <row r="1535" spans="1:5" ht="15" customHeight="1" x14ac:dyDescent="0.35">
      <c r="A1535" s="69"/>
      <c r="B1535" s="70"/>
      <c r="C1535" s="71"/>
      <c r="D1535" s="72"/>
      <c r="E1535" s="32">
        <f t="shared" si="23"/>
        <v>0</v>
      </c>
    </row>
    <row r="1536" spans="1:5" ht="15" customHeight="1" x14ac:dyDescent="0.35">
      <c r="A1536" s="69"/>
      <c r="B1536" s="70"/>
      <c r="C1536" s="71"/>
      <c r="D1536" s="72"/>
      <c r="E1536" s="32">
        <f t="shared" si="23"/>
        <v>0</v>
      </c>
    </row>
    <row r="1537" spans="1:5" ht="15" customHeight="1" x14ac:dyDescent="0.35">
      <c r="A1537" s="69"/>
      <c r="B1537" s="70"/>
      <c r="C1537" s="71"/>
      <c r="D1537" s="72"/>
      <c r="E1537" s="32">
        <f t="shared" si="23"/>
        <v>0</v>
      </c>
    </row>
    <row r="1538" spans="1:5" ht="15" customHeight="1" x14ac:dyDescent="0.35">
      <c r="A1538" s="69"/>
      <c r="B1538" s="70"/>
      <c r="C1538" s="71"/>
      <c r="D1538" s="72"/>
      <c r="E1538" s="32">
        <f t="shared" si="23"/>
        <v>0</v>
      </c>
    </row>
    <row r="1539" spans="1:5" ht="15" customHeight="1" x14ac:dyDescent="0.35">
      <c r="A1539" s="69"/>
      <c r="B1539" s="70"/>
      <c r="C1539" s="71"/>
      <c r="D1539" s="72"/>
      <c r="E1539" s="32">
        <f t="shared" ref="E1539:E1602" si="24">A1539*B1539</f>
        <v>0</v>
      </c>
    </row>
    <row r="1540" spans="1:5" ht="15" customHeight="1" x14ac:dyDescent="0.35">
      <c r="A1540" s="69"/>
      <c r="B1540" s="70"/>
      <c r="C1540" s="71"/>
      <c r="D1540" s="72"/>
      <c r="E1540" s="32">
        <f t="shared" si="24"/>
        <v>0</v>
      </c>
    </row>
    <row r="1541" spans="1:5" ht="15" customHeight="1" x14ac:dyDescent="0.35">
      <c r="A1541" s="69"/>
      <c r="B1541" s="70"/>
      <c r="C1541" s="71"/>
      <c r="D1541" s="72"/>
      <c r="E1541" s="32">
        <f t="shared" si="24"/>
        <v>0</v>
      </c>
    </row>
    <row r="1542" spans="1:5" ht="15" customHeight="1" x14ac:dyDescent="0.35">
      <c r="A1542" s="69"/>
      <c r="B1542" s="70"/>
      <c r="C1542" s="71"/>
      <c r="D1542" s="72"/>
      <c r="E1542" s="32">
        <f t="shared" si="24"/>
        <v>0</v>
      </c>
    </row>
    <row r="1543" spans="1:5" ht="15" customHeight="1" x14ac:dyDescent="0.35">
      <c r="A1543" s="69"/>
      <c r="B1543" s="70"/>
      <c r="C1543" s="71"/>
      <c r="D1543" s="72"/>
      <c r="E1543" s="32">
        <f t="shared" si="24"/>
        <v>0</v>
      </c>
    </row>
    <row r="1544" spans="1:5" ht="15" customHeight="1" x14ac:dyDescent="0.35">
      <c r="A1544" s="69"/>
      <c r="B1544" s="70"/>
      <c r="C1544" s="71"/>
      <c r="D1544" s="72"/>
      <c r="E1544" s="32">
        <f t="shared" si="24"/>
        <v>0</v>
      </c>
    </row>
    <row r="1545" spans="1:5" ht="15" customHeight="1" x14ac:dyDescent="0.35">
      <c r="A1545" s="69"/>
      <c r="B1545" s="70"/>
      <c r="C1545" s="71"/>
      <c r="D1545" s="72"/>
      <c r="E1545" s="32">
        <f t="shared" si="24"/>
        <v>0</v>
      </c>
    </row>
    <row r="1546" spans="1:5" ht="15" customHeight="1" x14ac:dyDescent="0.35">
      <c r="A1546" s="69"/>
      <c r="B1546" s="70"/>
      <c r="C1546" s="71"/>
      <c r="D1546" s="72"/>
      <c r="E1546" s="32">
        <f t="shared" si="24"/>
        <v>0</v>
      </c>
    </row>
    <row r="1547" spans="1:5" ht="15" customHeight="1" x14ac:dyDescent="0.35">
      <c r="A1547" s="69"/>
      <c r="B1547" s="70"/>
      <c r="C1547" s="71"/>
      <c r="D1547" s="72"/>
      <c r="E1547" s="32">
        <f t="shared" si="24"/>
        <v>0</v>
      </c>
    </row>
    <row r="1548" spans="1:5" ht="15" customHeight="1" x14ac:dyDescent="0.35">
      <c r="A1548" s="69"/>
      <c r="B1548" s="70"/>
      <c r="C1548" s="71"/>
      <c r="D1548" s="72"/>
      <c r="E1548" s="32">
        <f t="shared" si="24"/>
        <v>0</v>
      </c>
    </row>
    <row r="1549" spans="1:5" ht="15" customHeight="1" x14ac:dyDescent="0.35">
      <c r="A1549" s="69"/>
      <c r="B1549" s="70"/>
      <c r="C1549" s="71"/>
      <c r="D1549" s="72"/>
      <c r="E1549" s="32">
        <f t="shared" si="24"/>
        <v>0</v>
      </c>
    </row>
    <row r="1550" spans="1:5" ht="15" customHeight="1" x14ac:dyDescent="0.35">
      <c r="A1550" s="69"/>
      <c r="B1550" s="70"/>
      <c r="C1550" s="71"/>
      <c r="D1550" s="72"/>
      <c r="E1550" s="32">
        <f t="shared" si="24"/>
        <v>0</v>
      </c>
    </row>
    <row r="1551" spans="1:5" ht="15" customHeight="1" x14ac:dyDescent="0.35">
      <c r="A1551" s="69"/>
      <c r="B1551" s="70"/>
      <c r="C1551" s="71"/>
      <c r="D1551" s="72"/>
      <c r="E1551" s="32">
        <f t="shared" si="24"/>
        <v>0</v>
      </c>
    </row>
    <row r="1552" spans="1:5" ht="15" customHeight="1" x14ac:dyDescent="0.35">
      <c r="A1552" s="69"/>
      <c r="B1552" s="70"/>
      <c r="C1552" s="71"/>
      <c r="D1552" s="72"/>
      <c r="E1552" s="32">
        <f t="shared" si="24"/>
        <v>0</v>
      </c>
    </row>
    <row r="1553" spans="1:5" ht="15" customHeight="1" x14ac:dyDescent="0.35">
      <c r="A1553" s="69"/>
      <c r="B1553" s="70"/>
      <c r="C1553" s="71"/>
      <c r="D1553" s="72"/>
      <c r="E1553" s="32">
        <f t="shared" si="24"/>
        <v>0</v>
      </c>
    </row>
    <row r="1554" spans="1:5" ht="15" customHeight="1" x14ac:dyDescent="0.35">
      <c r="A1554" s="69"/>
      <c r="B1554" s="70"/>
      <c r="C1554" s="71"/>
      <c r="D1554" s="72"/>
      <c r="E1554" s="32">
        <f t="shared" si="24"/>
        <v>0</v>
      </c>
    </row>
    <row r="1555" spans="1:5" ht="15" customHeight="1" x14ac:dyDescent="0.35">
      <c r="A1555" s="69"/>
      <c r="B1555" s="70"/>
      <c r="C1555" s="71"/>
      <c r="D1555" s="72"/>
      <c r="E1555" s="32">
        <f t="shared" si="24"/>
        <v>0</v>
      </c>
    </row>
    <row r="1556" spans="1:5" ht="15" customHeight="1" x14ac:dyDescent="0.35">
      <c r="A1556" s="69"/>
      <c r="B1556" s="70"/>
      <c r="C1556" s="71"/>
      <c r="D1556" s="72"/>
      <c r="E1556" s="32">
        <f t="shared" si="24"/>
        <v>0</v>
      </c>
    </row>
    <row r="1557" spans="1:5" ht="15" customHeight="1" x14ac:dyDescent="0.35">
      <c r="A1557" s="69"/>
      <c r="B1557" s="70"/>
      <c r="C1557" s="71"/>
      <c r="D1557" s="72"/>
      <c r="E1557" s="32">
        <f t="shared" si="24"/>
        <v>0</v>
      </c>
    </row>
    <row r="1558" spans="1:5" ht="15" customHeight="1" x14ac:dyDescent="0.35">
      <c r="A1558" s="69"/>
      <c r="B1558" s="70"/>
      <c r="C1558" s="71"/>
      <c r="D1558" s="72"/>
      <c r="E1558" s="32">
        <f t="shared" si="24"/>
        <v>0</v>
      </c>
    </row>
    <row r="1559" spans="1:5" ht="15" customHeight="1" x14ac:dyDescent="0.35">
      <c r="A1559" s="69"/>
      <c r="B1559" s="70"/>
      <c r="C1559" s="71"/>
      <c r="D1559" s="72"/>
      <c r="E1559" s="32">
        <f t="shared" si="24"/>
        <v>0</v>
      </c>
    </row>
    <row r="1560" spans="1:5" ht="15" customHeight="1" x14ac:dyDescent="0.35">
      <c r="A1560" s="69"/>
      <c r="B1560" s="70"/>
      <c r="C1560" s="71"/>
      <c r="D1560" s="72"/>
      <c r="E1560" s="32">
        <f t="shared" si="24"/>
        <v>0</v>
      </c>
    </row>
    <row r="1561" spans="1:5" ht="15" customHeight="1" x14ac:dyDescent="0.35">
      <c r="A1561" s="69"/>
      <c r="B1561" s="70"/>
      <c r="C1561" s="71"/>
      <c r="D1561" s="72"/>
      <c r="E1561" s="32">
        <f t="shared" si="24"/>
        <v>0</v>
      </c>
    </row>
    <row r="1562" spans="1:5" ht="15" customHeight="1" x14ac:dyDescent="0.35">
      <c r="A1562" s="69"/>
      <c r="B1562" s="70"/>
      <c r="C1562" s="71"/>
      <c r="D1562" s="72"/>
      <c r="E1562" s="32">
        <f t="shared" si="24"/>
        <v>0</v>
      </c>
    </row>
    <row r="1563" spans="1:5" ht="15" customHeight="1" x14ac:dyDescent="0.35">
      <c r="A1563" s="69"/>
      <c r="B1563" s="70"/>
      <c r="C1563" s="71"/>
      <c r="D1563" s="72"/>
      <c r="E1563" s="32">
        <f t="shared" si="24"/>
        <v>0</v>
      </c>
    </row>
    <row r="1564" spans="1:5" ht="15" customHeight="1" x14ac:dyDescent="0.35">
      <c r="A1564" s="69"/>
      <c r="B1564" s="70"/>
      <c r="C1564" s="71"/>
      <c r="D1564" s="72"/>
      <c r="E1564" s="32">
        <f t="shared" si="24"/>
        <v>0</v>
      </c>
    </row>
    <row r="1565" spans="1:5" ht="15" customHeight="1" x14ac:dyDescent="0.35">
      <c r="A1565" s="69"/>
      <c r="B1565" s="70"/>
      <c r="C1565" s="71"/>
      <c r="D1565" s="72"/>
      <c r="E1565" s="32">
        <f t="shared" si="24"/>
        <v>0</v>
      </c>
    </row>
    <row r="1566" spans="1:5" ht="15" customHeight="1" x14ac:dyDescent="0.35">
      <c r="A1566" s="69"/>
      <c r="B1566" s="70"/>
      <c r="C1566" s="71"/>
      <c r="D1566" s="72"/>
      <c r="E1566" s="32">
        <f t="shared" si="24"/>
        <v>0</v>
      </c>
    </row>
    <row r="1567" spans="1:5" ht="15" customHeight="1" x14ac:dyDescent="0.35">
      <c r="A1567" s="69"/>
      <c r="B1567" s="70"/>
      <c r="C1567" s="71"/>
      <c r="D1567" s="72"/>
      <c r="E1567" s="32">
        <f t="shared" si="24"/>
        <v>0</v>
      </c>
    </row>
    <row r="1568" spans="1:5" ht="15" customHeight="1" x14ac:dyDescent="0.35">
      <c r="A1568" s="69"/>
      <c r="B1568" s="70"/>
      <c r="C1568" s="71"/>
      <c r="D1568" s="72"/>
      <c r="E1568" s="32">
        <f t="shared" si="24"/>
        <v>0</v>
      </c>
    </row>
    <row r="1569" spans="1:5" ht="15" customHeight="1" x14ac:dyDescent="0.35">
      <c r="A1569" s="69"/>
      <c r="B1569" s="70"/>
      <c r="C1569" s="71"/>
      <c r="D1569" s="72"/>
      <c r="E1569" s="32">
        <f t="shared" si="24"/>
        <v>0</v>
      </c>
    </row>
    <row r="1570" spans="1:5" ht="15" customHeight="1" x14ac:dyDescent="0.35">
      <c r="A1570" s="69"/>
      <c r="B1570" s="70"/>
      <c r="C1570" s="71"/>
      <c r="D1570" s="72"/>
      <c r="E1570" s="32">
        <f t="shared" si="24"/>
        <v>0</v>
      </c>
    </row>
    <row r="1571" spans="1:5" ht="15" customHeight="1" x14ac:dyDescent="0.35">
      <c r="A1571" s="69"/>
      <c r="B1571" s="70"/>
      <c r="C1571" s="71"/>
      <c r="D1571" s="72"/>
      <c r="E1571" s="32">
        <f t="shared" si="24"/>
        <v>0</v>
      </c>
    </row>
    <row r="1572" spans="1:5" ht="15" customHeight="1" x14ac:dyDescent="0.35">
      <c r="A1572" s="69"/>
      <c r="B1572" s="70"/>
      <c r="C1572" s="71"/>
      <c r="D1572" s="72"/>
      <c r="E1572" s="32">
        <f t="shared" si="24"/>
        <v>0</v>
      </c>
    </row>
    <row r="1573" spans="1:5" ht="15" customHeight="1" x14ac:dyDescent="0.35">
      <c r="A1573" s="69"/>
      <c r="B1573" s="70"/>
      <c r="C1573" s="71"/>
      <c r="D1573" s="72"/>
      <c r="E1573" s="32">
        <f t="shared" si="24"/>
        <v>0</v>
      </c>
    </row>
    <row r="1574" spans="1:5" ht="15" customHeight="1" x14ac:dyDescent="0.35">
      <c r="A1574" s="69"/>
      <c r="B1574" s="70"/>
      <c r="C1574" s="71"/>
      <c r="D1574" s="72"/>
      <c r="E1574" s="32">
        <f t="shared" si="24"/>
        <v>0</v>
      </c>
    </row>
    <row r="1575" spans="1:5" ht="15" customHeight="1" x14ac:dyDescent="0.35">
      <c r="A1575" s="69"/>
      <c r="B1575" s="70"/>
      <c r="C1575" s="71"/>
      <c r="D1575" s="72"/>
      <c r="E1575" s="32">
        <f t="shared" si="24"/>
        <v>0</v>
      </c>
    </row>
    <row r="1576" spans="1:5" ht="15" customHeight="1" x14ac:dyDescent="0.35">
      <c r="A1576" s="69"/>
      <c r="B1576" s="70"/>
      <c r="C1576" s="71"/>
      <c r="D1576" s="72"/>
      <c r="E1576" s="32">
        <f t="shared" si="24"/>
        <v>0</v>
      </c>
    </row>
    <row r="1577" spans="1:5" ht="15" customHeight="1" x14ac:dyDescent="0.35">
      <c r="A1577" s="69"/>
      <c r="B1577" s="70"/>
      <c r="C1577" s="71"/>
      <c r="D1577" s="72"/>
      <c r="E1577" s="32">
        <f t="shared" si="24"/>
        <v>0</v>
      </c>
    </row>
    <row r="1578" spans="1:5" ht="15" customHeight="1" x14ac:dyDescent="0.35">
      <c r="A1578" s="69"/>
      <c r="B1578" s="70"/>
      <c r="C1578" s="71"/>
      <c r="D1578" s="72"/>
      <c r="E1578" s="32">
        <f t="shared" si="24"/>
        <v>0</v>
      </c>
    </row>
    <row r="1579" spans="1:5" ht="15" customHeight="1" x14ac:dyDescent="0.35">
      <c r="A1579" s="69"/>
      <c r="B1579" s="70"/>
      <c r="C1579" s="71"/>
      <c r="D1579" s="72"/>
      <c r="E1579" s="32">
        <f t="shared" si="24"/>
        <v>0</v>
      </c>
    </row>
    <row r="1580" spans="1:5" ht="15" customHeight="1" x14ac:dyDescent="0.35">
      <c r="A1580" s="69"/>
      <c r="B1580" s="70"/>
      <c r="C1580" s="71"/>
      <c r="D1580" s="72"/>
      <c r="E1580" s="32">
        <f t="shared" si="24"/>
        <v>0</v>
      </c>
    </row>
    <row r="1581" spans="1:5" ht="15" customHeight="1" x14ac:dyDescent="0.35">
      <c r="A1581" s="69"/>
      <c r="B1581" s="70"/>
      <c r="C1581" s="71"/>
      <c r="D1581" s="72"/>
      <c r="E1581" s="32">
        <f t="shared" si="24"/>
        <v>0</v>
      </c>
    </row>
    <row r="1582" spans="1:5" ht="15" customHeight="1" x14ac:dyDescent="0.35">
      <c r="A1582" s="69"/>
      <c r="B1582" s="70"/>
      <c r="C1582" s="71"/>
      <c r="D1582" s="72"/>
      <c r="E1582" s="32">
        <f t="shared" si="24"/>
        <v>0</v>
      </c>
    </row>
    <row r="1583" spans="1:5" ht="15" customHeight="1" x14ac:dyDescent="0.35">
      <c r="A1583" s="69"/>
      <c r="B1583" s="70"/>
      <c r="C1583" s="71"/>
      <c r="D1583" s="72"/>
      <c r="E1583" s="32">
        <f t="shared" si="24"/>
        <v>0</v>
      </c>
    </row>
    <row r="1584" spans="1:5" ht="15" customHeight="1" x14ac:dyDescent="0.35">
      <c r="A1584" s="69"/>
      <c r="B1584" s="70"/>
      <c r="C1584" s="71"/>
      <c r="D1584" s="72"/>
      <c r="E1584" s="32">
        <f t="shared" si="24"/>
        <v>0</v>
      </c>
    </row>
    <row r="1585" spans="1:5" ht="15" customHeight="1" x14ac:dyDescent="0.35">
      <c r="A1585" s="69"/>
      <c r="B1585" s="70"/>
      <c r="C1585" s="71"/>
      <c r="D1585" s="72"/>
      <c r="E1585" s="32">
        <f t="shared" si="24"/>
        <v>0</v>
      </c>
    </row>
    <row r="1586" spans="1:5" ht="15" customHeight="1" x14ac:dyDescent="0.35">
      <c r="A1586" s="69"/>
      <c r="B1586" s="70"/>
      <c r="C1586" s="71"/>
      <c r="D1586" s="72"/>
      <c r="E1586" s="32">
        <f t="shared" si="24"/>
        <v>0</v>
      </c>
    </row>
    <row r="1587" spans="1:5" ht="15" customHeight="1" x14ac:dyDescent="0.35">
      <c r="A1587" s="69"/>
      <c r="B1587" s="70"/>
      <c r="C1587" s="71"/>
      <c r="D1587" s="72"/>
      <c r="E1587" s="32">
        <f t="shared" si="24"/>
        <v>0</v>
      </c>
    </row>
    <row r="1588" spans="1:5" ht="15" customHeight="1" x14ac:dyDescent="0.35">
      <c r="A1588" s="69"/>
      <c r="B1588" s="70"/>
      <c r="C1588" s="71"/>
      <c r="D1588" s="72"/>
      <c r="E1588" s="32">
        <f t="shared" si="24"/>
        <v>0</v>
      </c>
    </row>
    <row r="1589" spans="1:5" ht="15" customHeight="1" x14ac:dyDescent="0.35">
      <c r="A1589" s="69"/>
      <c r="B1589" s="70"/>
      <c r="C1589" s="71"/>
      <c r="D1589" s="72"/>
      <c r="E1589" s="32">
        <f t="shared" si="24"/>
        <v>0</v>
      </c>
    </row>
    <row r="1590" spans="1:5" ht="15" customHeight="1" x14ac:dyDescent="0.35">
      <c r="A1590" s="69"/>
      <c r="B1590" s="70"/>
      <c r="C1590" s="71"/>
      <c r="D1590" s="72"/>
      <c r="E1590" s="32">
        <f t="shared" si="24"/>
        <v>0</v>
      </c>
    </row>
    <row r="1591" spans="1:5" ht="15" customHeight="1" x14ac:dyDescent="0.35">
      <c r="A1591" s="69"/>
      <c r="B1591" s="70"/>
      <c r="C1591" s="71"/>
      <c r="D1591" s="72"/>
      <c r="E1591" s="32">
        <f t="shared" si="24"/>
        <v>0</v>
      </c>
    </row>
    <row r="1592" spans="1:5" ht="15" customHeight="1" x14ac:dyDescent="0.35">
      <c r="A1592" s="69"/>
      <c r="B1592" s="70"/>
      <c r="C1592" s="71"/>
      <c r="D1592" s="72"/>
      <c r="E1592" s="32">
        <f t="shared" si="24"/>
        <v>0</v>
      </c>
    </row>
    <row r="1593" spans="1:5" ht="15" customHeight="1" x14ac:dyDescent="0.35">
      <c r="A1593" s="69"/>
      <c r="B1593" s="70"/>
      <c r="C1593" s="71"/>
      <c r="D1593" s="72"/>
      <c r="E1593" s="32">
        <f t="shared" si="24"/>
        <v>0</v>
      </c>
    </row>
    <row r="1594" spans="1:5" ht="15" customHeight="1" x14ac:dyDescent="0.35">
      <c r="A1594" s="69"/>
      <c r="B1594" s="70"/>
      <c r="C1594" s="71"/>
      <c r="D1594" s="72"/>
      <c r="E1594" s="32">
        <f t="shared" si="24"/>
        <v>0</v>
      </c>
    </row>
    <row r="1595" spans="1:5" ht="15" customHeight="1" x14ac:dyDescent="0.35">
      <c r="A1595" s="69"/>
      <c r="B1595" s="70"/>
      <c r="C1595" s="71"/>
      <c r="D1595" s="72"/>
      <c r="E1595" s="32">
        <f t="shared" si="24"/>
        <v>0</v>
      </c>
    </row>
    <row r="1596" spans="1:5" ht="15" customHeight="1" x14ac:dyDescent="0.35">
      <c r="A1596" s="69"/>
      <c r="B1596" s="70"/>
      <c r="C1596" s="71"/>
      <c r="D1596" s="72"/>
      <c r="E1596" s="32">
        <f t="shared" si="24"/>
        <v>0</v>
      </c>
    </row>
    <row r="1597" spans="1:5" ht="15" customHeight="1" x14ac:dyDescent="0.35">
      <c r="A1597" s="69"/>
      <c r="B1597" s="70"/>
      <c r="C1597" s="71"/>
      <c r="D1597" s="72"/>
      <c r="E1597" s="32">
        <f t="shared" si="24"/>
        <v>0</v>
      </c>
    </row>
    <row r="1598" spans="1:5" ht="15" customHeight="1" x14ac:dyDescent="0.35">
      <c r="A1598" s="69"/>
      <c r="B1598" s="70"/>
      <c r="C1598" s="71"/>
      <c r="D1598" s="72"/>
      <c r="E1598" s="32">
        <f t="shared" si="24"/>
        <v>0</v>
      </c>
    </row>
    <row r="1599" spans="1:5" ht="15" customHeight="1" x14ac:dyDescent="0.35">
      <c r="A1599" s="69"/>
      <c r="B1599" s="70"/>
      <c r="C1599" s="71"/>
      <c r="D1599" s="72"/>
      <c r="E1599" s="32">
        <f t="shared" si="24"/>
        <v>0</v>
      </c>
    </row>
    <row r="1600" spans="1:5" ht="15" customHeight="1" x14ac:dyDescent="0.35">
      <c r="A1600" s="69"/>
      <c r="B1600" s="70"/>
      <c r="C1600" s="71"/>
      <c r="D1600" s="72"/>
      <c r="E1600" s="32">
        <f t="shared" si="24"/>
        <v>0</v>
      </c>
    </row>
    <row r="1601" spans="1:5" ht="15" customHeight="1" x14ac:dyDescent="0.35">
      <c r="A1601" s="69"/>
      <c r="B1601" s="70"/>
      <c r="C1601" s="71"/>
      <c r="D1601" s="72"/>
      <c r="E1601" s="32">
        <f t="shared" si="24"/>
        <v>0</v>
      </c>
    </row>
    <row r="1602" spans="1:5" ht="15" customHeight="1" x14ac:dyDescent="0.35">
      <c r="A1602" s="69"/>
      <c r="B1602" s="70"/>
      <c r="C1602" s="71"/>
      <c r="D1602" s="72"/>
      <c r="E1602" s="32">
        <f t="shared" si="24"/>
        <v>0</v>
      </c>
    </row>
    <row r="1603" spans="1:5" ht="15" customHeight="1" x14ac:dyDescent="0.35">
      <c r="A1603" s="69"/>
      <c r="B1603" s="70"/>
      <c r="C1603" s="71"/>
      <c r="D1603" s="72"/>
      <c r="E1603" s="32">
        <f t="shared" ref="E1603:E1666" si="25">A1603*B1603</f>
        <v>0</v>
      </c>
    </row>
    <row r="1604" spans="1:5" ht="15" customHeight="1" x14ac:dyDescent="0.35">
      <c r="A1604" s="69"/>
      <c r="B1604" s="70"/>
      <c r="C1604" s="71"/>
      <c r="D1604" s="72"/>
      <c r="E1604" s="32">
        <f t="shared" si="25"/>
        <v>0</v>
      </c>
    </row>
    <row r="1605" spans="1:5" ht="15" customHeight="1" x14ac:dyDescent="0.35">
      <c r="A1605" s="69"/>
      <c r="B1605" s="70"/>
      <c r="C1605" s="71"/>
      <c r="D1605" s="72"/>
      <c r="E1605" s="32">
        <f t="shared" si="25"/>
        <v>0</v>
      </c>
    </row>
    <row r="1606" spans="1:5" ht="15" customHeight="1" x14ac:dyDescent="0.35">
      <c r="A1606" s="69"/>
      <c r="B1606" s="70"/>
      <c r="C1606" s="71"/>
      <c r="D1606" s="72"/>
      <c r="E1606" s="32">
        <f t="shared" si="25"/>
        <v>0</v>
      </c>
    </row>
    <row r="1607" spans="1:5" ht="15" customHeight="1" x14ac:dyDescent="0.35">
      <c r="A1607" s="69"/>
      <c r="B1607" s="70"/>
      <c r="C1607" s="71"/>
      <c r="D1607" s="72"/>
      <c r="E1607" s="32">
        <f t="shared" si="25"/>
        <v>0</v>
      </c>
    </row>
    <row r="1608" spans="1:5" ht="15" customHeight="1" x14ac:dyDescent="0.35">
      <c r="A1608" s="69"/>
      <c r="B1608" s="70"/>
      <c r="C1608" s="71"/>
      <c r="D1608" s="72"/>
      <c r="E1608" s="32">
        <f t="shared" si="25"/>
        <v>0</v>
      </c>
    </row>
    <row r="1609" spans="1:5" ht="15" customHeight="1" x14ac:dyDescent="0.35">
      <c r="A1609" s="69"/>
      <c r="B1609" s="70"/>
      <c r="C1609" s="71"/>
      <c r="D1609" s="72"/>
      <c r="E1609" s="32">
        <f t="shared" si="25"/>
        <v>0</v>
      </c>
    </row>
    <row r="1610" spans="1:5" ht="15" customHeight="1" x14ac:dyDescent="0.35">
      <c r="A1610" s="69"/>
      <c r="B1610" s="70"/>
      <c r="C1610" s="71"/>
      <c r="D1610" s="72"/>
      <c r="E1610" s="32">
        <f t="shared" si="25"/>
        <v>0</v>
      </c>
    </row>
    <row r="1611" spans="1:5" ht="15" customHeight="1" x14ac:dyDescent="0.35">
      <c r="A1611" s="69"/>
      <c r="B1611" s="70"/>
      <c r="C1611" s="71"/>
      <c r="D1611" s="72"/>
      <c r="E1611" s="32">
        <f t="shared" si="25"/>
        <v>0</v>
      </c>
    </row>
    <row r="1612" spans="1:5" ht="15" customHeight="1" x14ac:dyDescent="0.35">
      <c r="A1612" s="69"/>
      <c r="B1612" s="70"/>
      <c r="C1612" s="71"/>
      <c r="D1612" s="72"/>
      <c r="E1612" s="32">
        <f t="shared" si="25"/>
        <v>0</v>
      </c>
    </row>
    <row r="1613" spans="1:5" ht="15" customHeight="1" x14ac:dyDescent="0.35">
      <c r="A1613" s="69"/>
      <c r="B1613" s="70"/>
      <c r="C1613" s="71"/>
      <c r="D1613" s="72"/>
      <c r="E1613" s="32">
        <f t="shared" si="25"/>
        <v>0</v>
      </c>
    </row>
    <row r="1614" spans="1:5" ht="15" customHeight="1" x14ac:dyDescent="0.35">
      <c r="A1614" s="69"/>
      <c r="B1614" s="70"/>
      <c r="C1614" s="71"/>
      <c r="D1614" s="72"/>
      <c r="E1614" s="32">
        <f t="shared" si="25"/>
        <v>0</v>
      </c>
    </row>
    <row r="1615" spans="1:5" ht="15" customHeight="1" x14ac:dyDescent="0.35">
      <c r="A1615" s="69"/>
      <c r="B1615" s="70"/>
      <c r="C1615" s="71"/>
      <c r="D1615" s="72"/>
      <c r="E1615" s="32">
        <f t="shared" si="25"/>
        <v>0</v>
      </c>
    </row>
    <row r="1616" spans="1:5" ht="15" customHeight="1" x14ac:dyDescent="0.35">
      <c r="A1616" s="69"/>
      <c r="B1616" s="70"/>
      <c r="C1616" s="71"/>
      <c r="D1616" s="72"/>
      <c r="E1616" s="32">
        <f t="shared" si="25"/>
        <v>0</v>
      </c>
    </row>
    <row r="1617" spans="1:5" ht="15" customHeight="1" x14ac:dyDescent="0.35">
      <c r="A1617" s="69"/>
      <c r="B1617" s="70"/>
      <c r="C1617" s="71"/>
      <c r="D1617" s="72"/>
      <c r="E1617" s="32">
        <f t="shared" si="25"/>
        <v>0</v>
      </c>
    </row>
    <row r="1618" spans="1:5" ht="15" customHeight="1" x14ac:dyDescent="0.35">
      <c r="A1618" s="69"/>
      <c r="B1618" s="70"/>
      <c r="C1618" s="71"/>
      <c r="D1618" s="72"/>
      <c r="E1618" s="32">
        <f t="shared" si="25"/>
        <v>0</v>
      </c>
    </row>
    <row r="1619" spans="1:5" ht="15" customHeight="1" x14ac:dyDescent="0.35">
      <c r="A1619" s="69"/>
      <c r="B1619" s="70"/>
      <c r="C1619" s="71"/>
      <c r="D1619" s="72"/>
      <c r="E1619" s="32">
        <f t="shared" si="25"/>
        <v>0</v>
      </c>
    </row>
    <row r="1620" spans="1:5" ht="15" customHeight="1" x14ac:dyDescent="0.35">
      <c r="A1620" s="69"/>
      <c r="B1620" s="70"/>
      <c r="C1620" s="71"/>
      <c r="D1620" s="72"/>
      <c r="E1620" s="32">
        <f t="shared" si="25"/>
        <v>0</v>
      </c>
    </row>
    <row r="1621" spans="1:5" ht="15" customHeight="1" x14ac:dyDescent="0.35">
      <c r="A1621" s="69"/>
      <c r="B1621" s="70"/>
      <c r="C1621" s="71"/>
      <c r="D1621" s="72"/>
      <c r="E1621" s="32">
        <f t="shared" si="25"/>
        <v>0</v>
      </c>
    </row>
    <row r="1622" spans="1:5" ht="15" customHeight="1" x14ac:dyDescent="0.35">
      <c r="A1622" s="69"/>
      <c r="B1622" s="70"/>
      <c r="C1622" s="71"/>
      <c r="D1622" s="72"/>
      <c r="E1622" s="32">
        <f t="shared" si="25"/>
        <v>0</v>
      </c>
    </row>
    <row r="1623" spans="1:5" ht="15" customHeight="1" x14ac:dyDescent="0.35">
      <c r="A1623" s="69"/>
      <c r="B1623" s="70"/>
      <c r="C1623" s="71"/>
      <c r="D1623" s="72"/>
      <c r="E1623" s="32">
        <f t="shared" si="25"/>
        <v>0</v>
      </c>
    </row>
    <row r="1624" spans="1:5" ht="15" customHeight="1" x14ac:dyDescent="0.35">
      <c r="A1624" s="69"/>
      <c r="B1624" s="70"/>
      <c r="C1624" s="71"/>
      <c r="D1624" s="72"/>
      <c r="E1624" s="32">
        <f t="shared" si="25"/>
        <v>0</v>
      </c>
    </row>
    <row r="1625" spans="1:5" ht="15" customHeight="1" x14ac:dyDescent="0.35">
      <c r="A1625" s="69"/>
      <c r="B1625" s="70"/>
      <c r="C1625" s="71"/>
      <c r="D1625" s="72"/>
      <c r="E1625" s="32">
        <f t="shared" si="25"/>
        <v>0</v>
      </c>
    </row>
    <row r="1626" spans="1:5" ht="15" customHeight="1" x14ac:dyDescent="0.35">
      <c r="A1626" s="69"/>
      <c r="B1626" s="70"/>
      <c r="C1626" s="71"/>
      <c r="D1626" s="72"/>
      <c r="E1626" s="32">
        <f t="shared" si="25"/>
        <v>0</v>
      </c>
    </row>
    <row r="1627" spans="1:5" ht="15" customHeight="1" x14ac:dyDescent="0.35">
      <c r="A1627" s="69"/>
      <c r="B1627" s="70"/>
      <c r="C1627" s="71"/>
      <c r="D1627" s="72"/>
      <c r="E1627" s="32">
        <f t="shared" si="25"/>
        <v>0</v>
      </c>
    </row>
    <row r="1628" spans="1:5" ht="15" customHeight="1" x14ac:dyDescent="0.35">
      <c r="A1628" s="69"/>
      <c r="B1628" s="70"/>
      <c r="C1628" s="71"/>
      <c r="D1628" s="72"/>
      <c r="E1628" s="32">
        <f t="shared" si="25"/>
        <v>0</v>
      </c>
    </row>
    <row r="1629" spans="1:5" ht="15" customHeight="1" x14ac:dyDescent="0.35">
      <c r="A1629" s="69"/>
      <c r="B1629" s="70"/>
      <c r="C1629" s="71"/>
      <c r="D1629" s="72"/>
      <c r="E1629" s="32">
        <f t="shared" si="25"/>
        <v>0</v>
      </c>
    </row>
    <row r="1630" spans="1:5" ht="15" customHeight="1" x14ac:dyDescent="0.35">
      <c r="A1630" s="69"/>
      <c r="B1630" s="70"/>
      <c r="C1630" s="71"/>
      <c r="D1630" s="72"/>
      <c r="E1630" s="32">
        <f t="shared" si="25"/>
        <v>0</v>
      </c>
    </row>
    <row r="1631" spans="1:5" ht="15" customHeight="1" x14ac:dyDescent="0.35">
      <c r="A1631" s="69"/>
      <c r="B1631" s="70"/>
      <c r="C1631" s="71"/>
      <c r="D1631" s="72"/>
      <c r="E1631" s="32">
        <f t="shared" si="25"/>
        <v>0</v>
      </c>
    </row>
    <row r="1632" spans="1:5" ht="15" customHeight="1" x14ac:dyDescent="0.35">
      <c r="A1632" s="69"/>
      <c r="B1632" s="70"/>
      <c r="C1632" s="71"/>
      <c r="D1632" s="72"/>
      <c r="E1632" s="32">
        <f t="shared" si="25"/>
        <v>0</v>
      </c>
    </row>
    <row r="1633" spans="1:5" ht="15" customHeight="1" x14ac:dyDescent="0.35">
      <c r="A1633" s="69"/>
      <c r="B1633" s="70"/>
      <c r="C1633" s="71"/>
      <c r="D1633" s="72"/>
      <c r="E1633" s="32">
        <f t="shared" si="25"/>
        <v>0</v>
      </c>
    </row>
    <row r="1634" spans="1:5" ht="15" customHeight="1" x14ac:dyDescent="0.35">
      <c r="A1634" s="69"/>
      <c r="B1634" s="70"/>
      <c r="C1634" s="71"/>
      <c r="D1634" s="72"/>
      <c r="E1634" s="32">
        <f t="shared" si="25"/>
        <v>0</v>
      </c>
    </row>
    <row r="1635" spans="1:5" ht="15" customHeight="1" x14ac:dyDescent="0.35">
      <c r="A1635" s="69"/>
      <c r="B1635" s="70"/>
      <c r="C1635" s="71"/>
      <c r="D1635" s="72"/>
      <c r="E1635" s="32">
        <f t="shared" si="25"/>
        <v>0</v>
      </c>
    </row>
    <row r="1636" spans="1:5" ht="15" customHeight="1" x14ac:dyDescent="0.35">
      <c r="A1636" s="69"/>
      <c r="B1636" s="70"/>
      <c r="C1636" s="71"/>
      <c r="D1636" s="72"/>
      <c r="E1636" s="32">
        <f t="shared" si="25"/>
        <v>0</v>
      </c>
    </row>
    <row r="1637" spans="1:5" ht="15" customHeight="1" x14ac:dyDescent="0.35">
      <c r="A1637" s="69"/>
      <c r="B1637" s="70"/>
      <c r="C1637" s="71"/>
      <c r="D1637" s="72"/>
      <c r="E1637" s="32">
        <f t="shared" si="25"/>
        <v>0</v>
      </c>
    </row>
    <row r="1638" spans="1:5" ht="15" customHeight="1" x14ac:dyDescent="0.35">
      <c r="A1638" s="69"/>
      <c r="B1638" s="70"/>
      <c r="C1638" s="71"/>
      <c r="D1638" s="72"/>
      <c r="E1638" s="32">
        <f t="shared" si="25"/>
        <v>0</v>
      </c>
    </row>
    <row r="1639" spans="1:5" ht="15" customHeight="1" x14ac:dyDescent="0.35">
      <c r="A1639" s="69"/>
      <c r="B1639" s="70"/>
      <c r="C1639" s="71"/>
      <c r="D1639" s="72"/>
      <c r="E1639" s="32">
        <f t="shared" si="25"/>
        <v>0</v>
      </c>
    </row>
    <row r="1640" spans="1:5" ht="15" customHeight="1" x14ac:dyDescent="0.35">
      <c r="A1640" s="69"/>
      <c r="B1640" s="70"/>
      <c r="C1640" s="71"/>
      <c r="D1640" s="72"/>
      <c r="E1640" s="32">
        <f t="shared" si="25"/>
        <v>0</v>
      </c>
    </row>
    <row r="1641" spans="1:5" ht="15" customHeight="1" x14ac:dyDescent="0.35">
      <c r="A1641" s="69"/>
      <c r="B1641" s="70"/>
      <c r="C1641" s="71"/>
      <c r="D1641" s="72"/>
      <c r="E1641" s="32">
        <f t="shared" si="25"/>
        <v>0</v>
      </c>
    </row>
    <row r="1642" spans="1:5" ht="15" customHeight="1" x14ac:dyDescent="0.35">
      <c r="A1642" s="69"/>
      <c r="B1642" s="70"/>
      <c r="C1642" s="71"/>
      <c r="D1642" s="72"/>
      <c r="E1642" s="32">
        <f t="shared" si="25"/>
        <v>0</v>
      </c>
    </row>
    <row r="1643" spans="1:5" ht="15" customHeight="1" x14ac:dyDescent="0.35">
      <c r="A1643" s="69"/>
      <c r="B1643" s="70"/>
      <c r="C1643" s="71"/>
      <c r="D1643" s="72"/>
      <c r="E1643" s="32">
        <f t="shared" si="25"/>
        <v>0</v>
      </c>
    </row>
    <row r="1644" spans="1:5" ht="15" customHeight="1" x14ac:dyDescent="0.35">
      <c r="A1644" s="69"/>
      <c r="B1644" s="70"/>
      <c r="C1644" s="71"/>
      <c r="D1644" s="72"/>
      <c r="E1644" s="32">
        <f t="shared" si="25"/>
        <v>0</v>
      </c>
    </row>
    <row r="1645" spans="1:5" ht="15" customHeight="1" x14ac:dyDescent="0.35">
      <c r="A1645" s="69"/>
      <c r="B1645" s="70"/>
      <c r="C1645" s="71"/>
      <c r="D1645" s="72"/>
      <c r="E1645" s="32">
        <f t="shared" si="25"/>
        <v>0</v>
      </c>
    </row>
    <row r="1646" spans="1:5" ht="15" customHeight="1" x14ac:dyDescent="0.35">
      <c r="A1646" s="69"/>
      <c r="B1646" s="70"/>
      <c r="C1646" s="71"/>
      <c r="D1646" s="72"/>
      <c r="E1646" s="32">
        <f t="shared" si="25"/>
        <v>0</v>
      </c>
    </row>
    <row r="1647" spans="1:5" ht="15" customHeight="1" x14ac:dyDescent="0.35">
      <c r="A1647" s="69"/>
      <c r="B1647" s="70"/>
      <c r="C1647" s="71"/>
      <c r="D1647" s="72"/>
      <c r="E1647" s="32">
        <f t="shared" si="25"/>
        <v>0</v>
      </c>
    </row>
    <row r="1648" spans="1:5" ht="15" customHeight="1" x14ac:dyDescent="0.35">
      <c r="A1648" s="69"/>
      <c r="B1648" s="70"/>
      <c r="C1648" s="71"/>
      <c r="D1648" s="72"/>
      <c r="E1648" s="32">
        <f t="shared" si="25"/>
        <v>0</v>
      </c>
    </row>
    <row r="1649" spans="1:5" ht="15" customHeight="1" x14ac:dyDescent="0.35">
      <c r="A1649" s="69"/>
      <c r="B1649" s="70"/>
      <c r="C1649" s="71"/>
      <c r="D1649" s="72"/>
      <c r="E1649" s="32">
        <f t="shared" si="25"/>
        <v>0</v>
      </c>
    </row>
    <row r="1650" spans="1:5" ht="15" customHeight="1" x14ac:dyDescent="0.35">
      <c r="A1650" s="69"/>
      <c r="B1650" s="70"/>
      <c r="C1650" s="71"/>
      <c r="D1650" s="72"/>
      <c r="E1650" s="32">
        <f t="shared" si="25"/>
        <v>0</v>
      </c>
    </row>
    <row r="1651" spans="1:5" ht="15" customHeight="1" x14ac:dyDescent="0.35">
      <c r="A1651" s="69"/>
      <c r="B1651" s="70"/>
      <c r="C1651" s="71"/>
      <c r="D1651" s="72"/>
      <c r="E1651" s="32">
        <f t="shared" si="25"/>
        <v>0</v>
      </c>
    </row>
    <row r="1652" spans="1:5" ht="15" customHeight="1" x14ac:dyDescent="0.35">
      <c r="A1652" s="69"/>
      <c r="B1652" s="70"/>
      <c r="C1652" s="71"/>
      <c r="D1652" s="72"/>
      <c r="E1652" s="32">
        <f t="shared" si="25"/>
        <v>0</v>
      </c>
    </row>
    <row r="1653" spans="1:5" ht="15" customHeight="1" x14ac:dyDescent="0.35">
      <c r="A1653" s="69"/>
      <c r="B1653" s="70"/>
      <c r="C1653" s="71"/>
      <c r="D1653" s="72"/>
      <c r="E1653" s="32">
        <f t="shared" si="25"/>
        <v>0</v>
      </c>
    </row>
    <row r="1654" spans="1:5" ht="15" customHeight="1" x14ac:dyDescent="0.35">
      <c r="A1654" s="69"/>
      <c r="B1654" s="70"/>
      <c r="C1654" s="71"/>
      <c r="D1654" s="72"/>
      <c r="E1654" s="32">
        <f t="shared" si="25"/>
        <v>0</v>
      </c>
    </row>
    <row r="1655" spans="1:5" ht="15" customHeight="1" x14ac:dyDescent="0.35">
      <c r="A1655" s="69"/>
      <c r="B1655" s="70"/>
      <c r="C1655" s="71"/>
      <c r="D1655" s="72"/>
      <c r="E1655" s="32">
        <f t="shared" si="25"/>
        <v>0</v>
      </c>
    </row>
    <row r="1656" spans="1:5" ht="15" customHeight="1" x14ac:dyDescent="0.35">
      <c r="A1656" s="69"/>
      <c r="B1656" s="70"/>
      <c r="C1656" s="71"/>
      <c r="D1656" s="72"/>
      <c r="E1656" s="32">
        <f t="shared" si="25"/>
        <v>0</v>
      </c>
    </row>
    <row r="1657" spans="1:5" ht="15" customHeight="1" x14ac:dyDescent="0.35">
      <c r="A1657" s="69"/>
      <c r="B1657" s="70"/>
      <c r="C1657" s="71"/>
      <c r="D1657" s="72"/>
      <c r="E1657" s="32">
        <f t="shared" si="25"/>
        <v>0</v>
      </c>
    </row>
    <row r="1658" spans="1:5" ht="15" customHeight="1" x14ac:dyDescent="0.35">
      <c r="A1658" s="69"/>
      <c r="B1658" s="70"/>
      <c r="C1658" s="71"/>
      <c r="D1658" s="72"/>
      <c r="E1658" s="32">
        <f t="shared" si="25"/>
        <v>0</v>
      </c>
    </row>
    <row r="1659" spans="1:5" ht="15" customHeight="1" x14ac:dyDescent="0.35">
      <c r="A1659" s="69"/>
      <c r="B1659" s="70"/>
      <c r="C1659" s="71"/>
      <c r="D1659" s="72"/>
      <c r="E1659" s="32">
        <f t="shared" si="25"/>
        <v>0</v>
      </c>
    </row>
    <row r="1660" spans="1:5" ht="15" customHeight="1" x14ac:dyDescent="0.35">
      <c r="A1660" s="69"/>
      <c r="B1660" s="70"/>
      <c r="C1660" s="71"/>
      <c r="D1660" s="72"/>
      <c r="E1660" s="32">
        <f t="shared" si="25"/>
        <v>0</v>
      </c>
    </row>
    <row r="1661" spans="1:5" ht="15" customHeight="1" x14ac:dyDescent="0.35">
      <c r="A1661" s="69"/>
      <c r="B1661" s="70"/>
      <c r="C1661" s="71"/>
      <c r="D1661" s="72"/>
      <c r="E1661" s="32">
        <f t="shared" si="25"/>
        <v>0</v>
      </c>
    </row>
    <row r="1662" spans="1:5" ht="15" customHeight="1" x14ac:dyDescent="0.35">
      <c r="A1662" s="69"/>
      <c r="B1662" s="70"/>
      <c r="C1662" s="71"/>
      <c r="D1662" s="72"/>
      <c r="E1662" s="32">
        <f t="shared" si="25"/>
        <v>0</v>
      </c>
    </row>
    <row r="1663" spans="1:5" ht="15" customHeight="1" x14ac:dyDescent="0.35">
      <c r="A1663" s="69"/>
      <c r="B1663" s="70"/>
      <c r="C1663" s="71"/>
      <c r="D1663" s="72"/>
      <c r="E1663" s="32">
        <f t="shared" si="25"/>
        <v>0</v>
      </c>
    </row>
    <row r="1664" spans="1:5" ht="15" customHeight="1" x14ac:dyDescent="0.35">
      <c r="A1664" s="69"/>
      <c r="B1664" s="70"/>
      <c r="C1664" s="71"/>
      <c r="D1664" s="72"/>
      <c r="E1664" s="32">
        <f t="shared" si="25"/>
        <v>0</v>
      </c>
    </row>
    <row r="1665" spans="1:5" ht="15" customHeight="1" x14ac:dyDescent="0.35">
      <c r="A1665" s="69"/>
      <c r="B1665" s="70"/>
      <c r="C1665" s="71"/>
      <c r="D1665" s="72"/>
      <c r="E1665" s="32">
        <f t="shared" si="25"/>
        <v>0</v>
      </c>
    </row>
    <row r="1666" spans="1:5" ht="15" customHeight="1" x14ac:dyDescent="0.35">
      <c r="A1666" s="69"/>
      <c r="B1666" s="70"/>
      <c r="C1666" s="71"/>
      <c r="D1666" s="72"/>
      <c r="E1666" s="32">
        <f t="shared" si="25"/>
        <v>0</v>
      </c>
    </row>
    <row r="1667" spans="1:5" ht="15" customHeight="1" x14ac:dyDescent="0.35">
      <c r="A1667" s="69"/>
      <c r="B1667" s="70"/>
      <c r="C1667" s="71"/>
      <c r="D1667" s="72"/>
      <c r="E1667" s="32">
        <f t="shared" ref="E1667:E1730" si="26">A1667*B1667</f>
        <v>0</v>
      </c>
    </row>
    <row r="1668" spans="1:5" ht="15" customHeight="1" x14ac:dyDescent="0.35">
      <c r="A1668" s="69"/>
      <c r="B1668" s="70"/>
      <c r="C1668" s="71"/>
      <c r="D1668" s="72"/>
      <c r="E1668" s="32">
        <f t="shared" si="26"/>
        <v>0</v>
      </c>
    </row>
    <row r="1669" spans="1:5" ht="15" customHeight="1" x14ac:dyDescent="0.35">
      <c r="A1669" s="69"/>
      <c r="B1669" s="70"/>
      <c r="C1669" s="71"/>
      <c r="D1669" s="72"/>
      <c r="E1669" s="32">
        <f t="shared" si="26"/>
        <v>0</v>
      </c>
    </row>
    <row r="1670" spans="1:5" ht="15" customHeight="1" x14ac:dyDescent="0.35">
      <c r="A1670" s="69"/>
      <c r="B1670" s="70"/>
      <c r="C1670" s="71"/>
      <c r="D1670" s="72"/>
      <c r="E1670" s="32">
        <f t="shared" si="26"/>
        <v>0</v>
      </c>
    </row>
    <row r="1671" spans="1:5" ht="15" customHeight="1" x14ac:dyDescent="0.35">
      <c r="A1671" s="69"/>
      <c r="B1671" s="70"/>
      <c r="C1671" s="71"/>
      <c r="D1671" s="72"/>
      <c r="E1671" s="32">
        <f t="shared" si="26"/>
        <v>0</v>
      </c>
    </row>
    <row r="1672" spans="1:5" ht="15" customHeight="1" x14ac:dyDescent="0.35">
      <c r="A1672" s="69"/>
      <c r="B1672" s="70"/>
      <c r="C1672" s="71"/>
      <c r="D1672" s="72"/>
      <c r="E1672" s="32">
        <f t="shared" si="26"/>
        <v>0</v>
      </c>
    </row>
    <row r="1673" spans="1:5" ht="15" customHeight="1" x14ac:dyDescent="0.35">
      <c r="A1673" s="69"/>
      <c r="B1673" s="70"/>
      <c r="C1673" s="71"/>
      <c r="D1673" s="72"/>
      <c r="E1673" s="32">
        <f t="shared" si="26"/>
        <v>0</v>
      </c>
    </row>
    <row r="1674" spans="1:5" ht="15" customHeight="1" x14ac:dyDescent="0.35">
      <c r="A1674" s="69"/>
      <c r="B1674" s="70"/>
      <c r="C1674" s="71"/>
      <c r="D1674" s="72"/>
      <c r="E1674" s="32">
        <f t="shared" si="26"/>
        <v>0</v>
      </c>
    </row>
    <row r="1675" spans="1:5" ht="15" customHeight="1" x14ac:dyDescent="0.35">
      <c r="A1675" s="69"/>
      <c r="B1675" s="70"/>
      <c r="C1675" s="71"/>
      <c r="D1675" s="72"/>
      <c r="E1675" s="32">
        <f t="shared" si="26"/>
        <v>0</v>
      </c>
    </row>
    <row r="1676" spans="1:5" ht="15" customHeight="1" x14ac:dyDescent="0.35">
      <c r="A1676" s="69"/>
      <c r="B1676" s="70"/>
      <c r="C1676" s="71"/>
      <c r="D1676" s="72"/>
      <c r="E1676" s="32">
        <f t="shared" si="26"/>
        <v>0</v>
      </c>
    </row>
    <row r="1677" spans="1:5" ht="15" customHeight="1" x14ac:dyDescent="0.35">
      <c r="A1677" s="69"/>
      <c r="B1677" s="70"/>
      <c r="C1677" s="71"/>
      <c r="D1677" s="72"/>
      <c r="E1677" s="32">
        <f t="shared" si="26"/>
        <v>0</v>
      </c>
    </row>
    <row r="1678" spans="1:5" ht="15" customHeight="1" x14ac:dyDescent="0.35">
      <c r="A1678" s="69"/>
      <c r="B1678" s="70"/>
      <c r="C1678" s="71"/>
      <c r="D1678" s="72"/>
      <c r="E1678" s="32">
        <f t="shared" si="26"/>
        <v>0</v>
      </c>
    </row>
    <row r="1679" spans="1:5" ht="15" customHeight="1" x14ac:dyDescent="0.35">
      <c r="A1679" s="69"/>
      <c r="B1679" s="70"/>
      <c r="C1679" s="71"/>
      <c r="D1679" s="72"/>
      <c r="E1679" s="32">
        <f t="shared" si="26"/>
        <v>0</v>
      </c>
    </row>
    <row r="1680" spans="1:5" ht="15" customHeight="1" x14ac:dyDescent="0.35">
      <c r="A1680" s="69"/>
      <c r="B1680" s="70"/>
      <c r="C1680" s="71"/>
      <c r="D1680" s="72"/>
      <c r="E1680" s="32">
        <f t="shared" si="26"/>
        <v>0</v>
      </c>
    </row>
    <row r="1681" spans="1:5" ht="15" customHeight="1" x14ac:dyDescent="0.35">
      <c r="A1681" s="69"/>
      <c r="B1681" s="70"/>
      <c r="C1681" s="71"/>
      <c r="D1681" s="72"/>
      <c r="E1681" s="32">
        <f t="shared" si="26"/>
        <v>0</v>
      </c>
    </row>
    <row r="1682" spans="1:5" ht="15" customHeight="1" x14ac:dyDescent="0.35">
      <c r="A1682" s="69"/>
      <c r="B1682" s="70"/>
      <c r="C1682" s="71"/>
      <c r="D1682" s="72"/>
      <c r="E1682" s="32">
        <f t="shared" si="26"/>
        <v>0</v>
      </c>
    </row>
    <row r="1683" spans="1:5" ht="15" customHeight="1" x14ac:dyDescent="0.35">
      <c r="A1683" s="69"/>
      <c r="B1683" s="70"/>
      <c r="C1683" s="71"/>
      <c r="D1683" s="72"/>
      <c r="E1683" s="32">
        <f t="shared" si="26"/>
        <v>0</v>
      </c>
    </row>
    <row r="1684" spans="1:5" ht="15" customHeight="1" x14ac:dyDescent="0.35">
      <c r="A1684" s="69"/>
      <c r="B1684" s="70"/>
      <c r="C1684" s="71"/>
      <c r="D1684" s="72"/>
      <c r="E1684" s="32">
        <f t="shared" si="26"/>
        <v>0</v>
      </c>
    </row>
    <row r="1685" spans="1:5" ht="15" customHeight="1" x14ac:dyDescent="0.35">
      <c r="A1685" s="69"/>
      <c r="B1685" s="70"/>
      <c r="C1685" s="71"/>
      <c r="D1685" s="72"/>
      <c r="E1685" s="32">
        <f t="shared" si="26"/>
        <v>0</v>
      </c>
    </row>
    <row r="1686" spans="1:5" ht="15" customHeight="1" x14ac:dyDescent="0.35">
      <c r="A1686" s="69"/>
      <c r="B1686" s="70"/>
      <c r="C1686" s="71"/>
      <c r="D1686" s="72"/>
      <c r="E1686" s="32">
        <f t="shared" si="26"/>
        <v>0</v>
      </c>
    </row>
    <row r="1687" spans="1:5" ht="15" customHeight="1" x14ac:dyDescent="0.35">
      <c r="A1687" s="69"/>
      <c r="B1687" s="70"/>
      <c r="C1687" s="71"/>
      <c r="D1687" s="72"/>
      <c r="E1687" s="32">
        <f t="shared" si="26"/>
        <v>0</v>
      </c>
    </row>
    <row r="1688" spans="1:5" ht="15" customHeight="1" x14ac:dyDescent="0.35">
      <c r="A1688" s="69"/>
      <c r="B1688" s="70"/>
      <c r="C1688" s="71"/>
      <c r="D1688" s="72"/>
      <c r="E1688" s="32">
        <f t="shared" si="26"/>
        <v>0</v>
      </c>
    </row>
    <row r="1689" spans="1:5" ht="15" customHeight="1" x14ac:dyDescent="0.35">
      <c r="A1689" s="69"/>
      <c r="B1689" s="70"/>
      <c r="C1689" s="71"/>
      <c r="D1689" s="72"/>
      <c r="E1689" s="32">
        <f t="shared" si="26"/>
        <v>0</v>
      </c>
    </row>
    <row r="1690" spans="1:5" ht="15" customHeight="1" x14ac:dyDescent="0.35">
      <c r="A1690" s="69"/>
      <c r="B1690" s="70"/>
      <c r="C1690" s="71"/>
      <c r="D1690" s="72"/>
      <c r="E1690" s="32">
        <f t="shared" si="26"/>
        <v>0</v>
      </c>
    </row>
    <row r="1691" spans="1:5" ht="15" customHeight="1" x14ac:dyDescent="0.35">
      <c r="A1691" s="69"/>
      <c r="B1691" s="70"/>
      <c r="C1691" s="71"/>
      <c r="D1691" s="72"/>
      <c r="E1691" s="32">
        <f t="shared" si="26"/>
        <v>0</v>
      </c>
    </row>
    <row r="1692" spans="1:5" ht="15" customHeight="1" x14ac:dyDescent="0.35">
      <c r="A1692" s="69"/>
      <c r="B1692" s="70"/>
      <c r="C1692" s="71"/>
      <c r="D1692" s="72"/>
      <c r="E1692" s="32">
        <f t="shared" si="26"/>
        <v>0</v>
      </c>
    </row>
    <row r="1693" spans="1:5" ht="15" customHeight="1" x14ac:dyDescent="0.35">
      <c r="A1693" s="69"/>
      <c r="B1693" s="70"/>
      <c r="C1693" s="71"/>
      <c r="D1693" s="72"/>
      <c r="E1693" s="32">
        <f t="shared" si="26"/>
        <v>0</v>
      </c>
    </row>
    <row r="1694" spans="1:5" ht="15" customHeight="1" x14ac:dyDescent="0.35">
      <c r="A1694" s="69"/>
      <c r="B1694" s="70"/>
      <c r="C1694" s="71"/>
      <c r="D1694" s="72"/>
      <c r="E1694" s="32">
        <f t="shared" si="26"/>
        <v>0</v>
      </c>
    </row>
    <row r="1695" spans="1:5" ht="15" customHeight="1" x14ac:dyDescent="0.35">
      <c r="A1695" s="69"/>
      <c r="B1695" s="70"/>
      <c r="C1695" s="71"/>
      <c r="D1695" s="72"/>
      <c r="E1695" s="32">
        <f t="shared" si="26"/>
        <v>0</v>
      </c>
    </row>
    <row r="1696" spans="1:5" ht="15" customHeight="1" x14ac:dyDescent="0.35">
      <c r="A1696" s="69"/>
      <c r="B1696" s="70"/>
      <c r="C1696" s="71"/>
      <c r="D1696" s="72"/>
      <c r="E1696" s="32">
        <f t="shared" si="26"/>
        <v>0</v>
      </c>
    </row>
    <row r="1697" spans="1:5" ht="15" customHeight="1" x14ac:dyDescent="0.35">
      <c r="A1697" s="69"/>
      <c r="B1697" s="70"/>
      <c r="C1697" s="71"/>
      <c r="D1697" s="72"/>
      <c r="E1697" s="32">
        <f t="shared" si="26"/>
        <v>0</v>
      </c>
    </row>
    <row r="1698" spans="1:5" ht="15" customHeight="1" x14ac:dyDescent="0.35">
      <c r="A1698" s="69"/>
      <c r="B1698" s="70"/>
      <c r="C1698" s="71"/>
      <c r="D1698" s="72"/>
      <c r="E1698" s="32">
        <f t="shared" si="26"/>
        <v>0</v>
      </c>
    </row>
    <row r="1699" spans="1:5" ht="15" customHeight="1" x14ac:dyDescent="0.35">
      <c r="A1699" s="69"/>
      <c r="B1699" s="70"/>
      <c r="C1699" s="71"/>
      <c r="D1699" s="72"/>
      <c r="E1699" s="32">
        <f t="shared" si="26"/>
        <v>0</v>
      </c>
    </row>
    <row r="1700" spans="1:5" ht="15" customHeight="1" x14ac:dyDescent="0.35">
      <c r="A1700" s="69"/>
      <c r="B1700" s="70"/>
      <c r="C1700" s="71"/>
      <c r="D1700" s="72"/>
      <c r="E1700" s="32">
        <f t="shared" si="26"/>
        <v>0</v>
      </c>
    </row>
    <row r="1701" spans="1:5" ht="15" customHeight="1" x14ac:dyDescent="0.35">
      <c r="A1701" s="69"/>
      <c r="B1701" s="70"/>
      <c r="C1701" s="71"/>
      <c r="D1701" s="72"/>
      <c r="E1701" s="32">
        <f t="shared" si="26"/>
        <v>0</v>
      </c>
    </row>
    <row r="1702" spans="1:5" ht="15" customHeight="1" x14ac:dyDescent="0.35">
      <c r="A1702" s="69"/>
      <c r="B1702" s="70"/>
      <c r="C1702" s="71"/>
      <c r="D1702" s="72"/>
      <c r="E1702" s="32">
        <f t="shared" si="26"/>
        <v>0</v>
      </c>
    </row>
    <row r="1703" spans="1:5" ht="15" customHeight="1" x14ac:dyDescent="0.35">
      <c r="A1703" s="69"/>
      <c r="B1703" s="70"/>
      <c r="C1703" s="71"/>
      <c r="D1703" s="72"/>
      <c r="E1703" s="32">
        <f t="shared" si="26"/>
        <v>0</v>
      </c>
    </row>
    <row r="1704" spans="1:5" ht="15" customHeight="1" x14ac:dyDescent="0.35">
      <c r="A1704" s="69"/>
      <c r="B1704" s="70"/>
      <c r="C1704" s="71"/>
      <c r="D1704" s="72"/>
      <c r="E1704" s="32">
        <f t="shared" si="26"/>
        <v>0</v>
      </c>
    </row>
    <row r="1705" spans="1:5" ht="15" customHeight="1" x14ac:dyDescent="0.35">
      <c r="A1705" s="69"/>
      <c r="B1705" s="70"/>
      <c r="C1705" s="71"/>
      <c r="D1705" s="72"/>
      <c r="E1705" s="32">
        <f t="shared" si="26"/>
        <v>0</v>
      </c>
    </row>
    <row r="1706" spans="1:5" ht="15" customHeight="1" x14ac:dyDescent="0.35">
      <c r="A1706" s="69"/>
      <c r="B1706" s="70"/>
      <c r="C1706" s="71"/>
      <c r="D1706" s="72"/>
      <c r="E1706" s="32">
        <f t="shared" si="26"/>
        <v>0</v>
      </c>
    </row>
    <row r="1707" spans="1:5" ht="15" customHeight="1" x14ac:dyDescent="0.35">
      <c r="A1707" s="69"/>
      <c r="B1707" s="70"/>
      <c r="C1707" s="71"/>
      <c r="D1707" s="72"/>
      <c r="E1707" s="32">
        <f t="shared" si="26"/>
        <v>0</v>
      </c>
    </row>
    <row r="1708" spans="1:5" ht="15" customHeight="1" x14ac:dyDescent="0.35">
      <c r="A1708" s="69"/>
      <c r="B1708" s="70"/>
      <c r="C1708" s="71"/>
      <c r="D1708" s="72"/>
      <c r="E1708" s="32">
        <f t="shared" si="26"/>
        <v>0</v>
      </c>
    </row>
    <row r="1709" spans="1:5" ht="15" customHeight="1" x14ac:dyDescent="0.35">
      <c r="A1709" s="69"/>
      <c r="B1709" s="70"/>
      <c r="C1709" s="71"/>
      <c r="D1709" s="72"/>
      <c r="E1709" s="32">
        <f t="shared" si="26"/>
        <v>0</v>
      </c>
    </row>
    <row r="1710" spans="1:5" ht="15" customHeight="1" x14ac:dyDescent="0.35">
      <c r="A1710" s="69"/>
      <c r="B1710" s="70"/>
      <c r="C1710" s="71"/>
      <c r="D1710" s="72"/>
      <c r="E1710" s="32">
        <f t="shared" si="26"/>
        <v>0</v>
      </c>
    </row>
    <row r="1711" spans="1:5" ht="15" customHeight="1" x14ac:dyDescent="0.35">
      <c r="A1711" s="69"/>
      <c r="B1711" s="70"/>
      <c r="C1711" s="71"/>
      <c r="D1711" s="72"/>
      <c r="E1711" s="32">
        <f t="shared" si="26"/>
        <v>0</v>
      </c>
    </row>
    <row r="1712" spans="1:5" ht="15" customHeight="1" x14ac:dyDescent="0.35">
      <c r="A1712" s="69"/>
      <c r="B1712" s="70"/>
      <c r="C1712" s="71"/>
      <c r="D1712" s="72"/>
      <c r="E1712" s="32">
        <f t="shared" si="26"/>
        <v>0</v>
      </c>
    </row>
    <row r="1713" spans="1:5" ht="15" customHeight="1" x14ac:dyDescent="0.35">
      <c r="A1713" s="69"/>
      <c r="B1713" s="70"/>
      <c r="C1713" s="71"/>
      <c r="D1713" s="72"/>
      <c r="E1713" s="32">
        <f t="shared" si="26"/>
        <v>0</v>
      </c>
    </row>
    <row r="1714" spans="1:5" ht="15" customHeight="1" x14ac:dyDescent="0.35">
      <c r="A1714" s="69"/>
      <c r="B1714" s="70"/>
      <c r="C1714" s="71"/>
      <c r="D1714" s="72"/>
      <c r="E1714" s="32">
        <f t="shared" si="26"/>
        <v>0</v>
      </c>
    </row>
    <row r="1715" spans="1:5" ht="15" customHeight="1" x14ac:dyDescent="0.35">
      <c r="A1715" s="69"/>
      <c r="B1715" s="70"/>
      <c r="C1715" s="71"/>
      <c r="D1715" s="72"/>
      <c r="E1715" s="32">
        <f t="shared" si="26"/>
        <v>0</v>
      </c>
    </row>
    <row r="1716" spans="1:5" ht="15" customHeight="1" x14ac:dyDescent="0.35">
      <c r="A1716" s="69"/>
      <c r="B1716" s="70"/>
      <c r="C1716" s="71"/>
      <c r="D1716" s="72"/>
      <c r="E1716" s="32">
        <f t="shared" si="26"/>
        <v>0</v>
      </c>
    </row>
    <row r="1717" spans="1:5" ht="15" customHeight="1" x14ac:dyDescent="0.35">
      <c r="A1717" s="69"/>
      <c r="B1717" s="70"/>
      <c r="C1717" s="71"/>
      <c r="D1717" s="72"/>
      <c r="E1717" s="32">
        <f t="shared" si="26"/>
        <v>0</v>
      </c>
    </row>
    <row r="1718" spans="1:5" ht="15" customHeight="1" x14ac:dyDescent="0.35">
      <c r="A1718" s="69"/>
      <c r="B1718" s="70"/>
      <c r="C1718" s="71"/>
      <c r="D1718" s="72"/>
      <c r="E1718" s="32">
        <f t="shared" si="26"/>
        <v>0</v>
      </c>
    </row>
    <row r="1719" spans="1:5" ht="15" customHeight="1" x14ac:dyDescent="0.35">
      <c r="A1719" s="69"/>
      <c r="B1719" s="70"/>
      <c r="C1719" s="71"/>
      <c r="D1719" s="72"/>
      <c r="E1719" s="32">
        <f t="shared" si="26"/>
        <v>0</v>
      </c>
    </row>
    <row r="1720" spans="1:5" ht="15" customHeight="1" x14ac:dyDescent="0.35">
      <c r="A1720" s="69"/>
      <c r="B1720" s="70"/>
      <c r="C1720" s="71"/>
      <c r="D1720" s="72"/>
      <c r="E1720" s="32">
        <f t="shared" si="26"/>
        <v>0</v>
      </c>
    </row>
    <row r="1721" spans="1:5" ht="15" customHeight="1" x14ac:dyDescent="0.35">
      <c r="A1721" s="69"/>
      <c r="B1721" s="70"/>
      <c r="C1721" s="71"/>
      <c r="D1721" s="72"/>
      <c r="E1721" s="32">
        <f t="shared" si="26"/>
        <v>0</v>
      </c>
    </row>
    <row r="1722" spans="1:5" ht="15" customHeight="1" x14ac:dyDescent="0.35">
      <c r="A1722" s="69"/>
      <c r="B1722" s="70"/>
      <c r="C1722" s="71"/>
      <c r="D1722" s="72"/>
      <c r="E1722" s="32">
        <f t="shared" si="26"/>
        <v>0</v>
      </c>
    </row>
    <row r="1723" spans="1:5" ht="15" customHeight="1" x14ac:dyDescent="0.35">
      <c r="A1723" s="69"/>
      <c r="B1723" s="70"/>
      <c r="C1723" s="71"/>
      <c r="D1723" s="72"/>
      <c r="E1723" s="32">
        <f t="shared" si="26"/>
        <v>0</v>
      </c>
    </row>
    <row r="1724" spans="1:5" ht="15" customHeight="1" x14ac:dyDescent="0.35">
      <c r="A1724" s="69"/>
      <c r="B1724" s="70"/>
      <c r="C1724" s="71"/>
      <c r="D1724" s="72"/>
      <c r="E1724" s="32">
        <f t="shared" si="26"/>
        <v>0</v>
      </c>
    </row>
    <row r="1725" spans="1:5" ht="15" customHeight="1" x14ac:dyDescent="0.35">
      <c r="A1725" s="69"/>
      <c r="B1725" s="70"/>
      <c r="C1725" s="71"/>
      <c r="D1725" s="72"/>
      <c r="E1725" s="32">
        <f t="shared" si="26"/>
        <v>0</v>
      </c>
    </row>
    <row r="1726" spans="1:5" ht="15" customHeight="1" x14ac:dyDescent="0.35">
      <c r="A1726" s="69"/>
      <c r="B1726" s="70"/>
      <c r="C1726" s="71"/>
      <c r="D1726" s="72"/>
      <c r="E1726" s="32">
        <f t="shared" si="26"/>
        <v>0</v>
      </c>
    </row>
    <row r="1727" spans="1:5" ht="15" customHeight="1" x14ac:dyDescent="0.35">
      <c r="A1727" s="69"/>
      <c r="B1727" s="70"/>
      <c r="C1727" s="71"/>
      <c r="D1727" s="72"/>
      <c r="E1727" s="32">
        <f t="shared" si="26"/>
        <v>0</v>
      </c>
    </row>
    <row r="1728" spans="1:5" ht="15" customHeight="1" x14ac:dyDescent="0.35">
      <c r="A1728" s="69"/>
      <c r="B1728" s="70"/>
      <c r="C1728" s="71"/>
      <c r="D1728" s="72"/>
      <c r="E1728" s="32">
        <f t="shared" si="26"/>
        <v>0</v>
      </c>
    </row>
    <row r="1729" spans="1:5" ht="15" customHeight="1" x14ac:dyDescent="0.35">
      <c r="A1729" s="69"/>
      <c r="B1729" s="70"/>
      <c r="C1729" s="71"/>
      <c r="D1729" s="72"/>
      <c r="E1729" s="32">
        <f t="shared" si="26"/>
        <v>0</v>
      </c>
    </row>
    <row r="1730" spans="1:5" ht="15" customHeight="1" x14ac:dyDescent="0.35">
      <c r="A1730" s="69"/>
      <c r="B1730" s="70"/>
      <c r="C1730" s="71"/>
      <c r="D1730" s="72"/>
      <c r="E1730" s="32">
        <f t="shared" si="26"/>
        <v>0</v>
      </c>
    </row>
    <row r="1731" spans="1:5" ht="15" customHeight="1" x14ac:dyDescent="0.35">
      <c r="A1731" s="69"/>
      <c r="B1731" s="70"/>
      <c r="C1731" s="71"/>
      <c r="D1731" s="72"/>
      <c r="E1731" s="32">
        <f t="shared" ref="E1731:E1794" si="27">A1731*B1731</f>
        <v>0</v>
      </c>
    </row>
    <row r="1732" spans="1:5" ht="15" customHeight="1" x14ac:dyDescent="0.35">
      <c r="A1732" s="69"/>
      <c r="B1732" s="70"/>
      <c r="C1732" s="71"/>
      <c r="D1732" s="72"/>
      <c r="E1732" s="32">
        <f t="shared" si="27"/>
        <v>0</v>
      </c>
    </row>
    <row r="1733" spans="1:5" ht="15" customHeight="1" x14ac:dyDescent="0.35">
      <c r="A1733" s="69"/>
      <c r="B1733" s="70"/>
      <c r="C1733" s="71"/>
      <c r="D1733" s="72"/>
      <c r="E1733" s="32">
        <f t="shared" si="27"/>
        <v>0</v>
      </c>
    </row>
    <row r="1734" spans="1:5" ht="15" customHeight="1" x14ac:dyDescent="0.35">
      <c r="A1734" s="69"/>
      <c r="B1734" s="70"/>
      <c r="C1734" s="71"/>
      <c r="D1734" s="72"/>
      <c r="E1734" s="32">
        <f t="shared" si="27"/>
        <v>0</v>
      </c>
    </row>
    <row r="1735" spans="1:5" ht="15" customHeight="1" x14ac:dyDescent="0.35">
      <c r="A1735" s="69"/>
      <c r="B1735" s="70"/>
      <c r="C1735" s="71"/>
      <c r="D1735" s="72"/>
      <c r="E1735" s="32">
        <f t="shared" si="27"/>
        <v>0</v>
      </c>
    </row>
    <row r="1736" spans="1:5" ht="15" customHeight="1" x14ac:dyDescent="0.35">
      <c r="A1736" s="69"/>
      <c r="B1736" s="70"/>
      <c r="C1736" s="71"/>
      <c r="D1736" s="72"/>
      <c r="E1736" s="32">
        <f t="shared" si="27"/>
        <v>0</v>
      </c>
    </row>
    <row r="1737" spans="1:5" ht="15" customHeight="1" x14ac:dyDescent="0.35">
      <c r="A1737" s="69"/>
      <c r="B1737" s="70"/>
      <c r="C1737" s="71"/>
      <c r="D1737" s="72"/>
      <c r="E1737" s="32">
        <f t="shared" si="27"/>
        <v>0</v>
      </c>
    </row>
    <row r="1738" spans="1:5" ht="15" customHeight="1" x14ac:dyDescent="0.35">
      <c r="A1738" s="69"/>
      <c r="B1738" s="70"/>
      <c r="C1738" s="71"/>
      <c r="D1738" s="72"/>
      <c r="E1738" s="32">
        <f t="shared" si="27"/>
        <v>0</v>
      </c>
    </row>
    <row r="1739" spans="1:5" ht="15" customHeight="1" x14ac:dyDescent="0.35">
      <c r="A1739" s="69"/>
      <c r="B1739" s="70"/>
      <c r="C1739" s="71"/>
      <c r="D1739" s="72"/>
      <c r="E1739" s="32">
        <f t="shared" si="27"/>
        <v>0</v>
      </c>
    </row>
    <row r="1740" spans="1:5" ht="15" customHeight="1" x14ac:dyDescent="0.35">
      <c r="A1740" s="69"/>
      <c r="B1740" s="70"/>
      <c r="C1740" s="71"/>
      <c r="D1740" s="72"/>
      <c r="E1740" s="32">
        <f t="shared" si="27"/>
        <v>0</v>
      </c>
    </row>
    <row r="1741" spans="1:5" ht="15" customHeight="1" x14ac:dyDescent="0.35">
      <c r="A1741" s="69"/>
      <c r="B1741" s="70"/>
      <c r="C1741" s="71"/>
      <c r="D1741" s="72"/>
      <c r="E1741" s="32">
        <f t="shared" si="27"/>
        <v>0</v>
      </c>
    </row>
    <row r="1742" spans="1:5" ht="15" customHeight="1" x14ac:dyDescent="0.35">
      <c r="A1742" s="69"/>
      <c r="B1742" s="70"/>
      <c r="C1742" s="71"/>
      <c r="D1742" s="72"/>
      <c r="E1742" s="32">
        <f t="shared" si="27"/>
        <v>0</v>
      </c>
    </row>
    <row r="1743" spans="1:5" ht="15" customHeight="1" x14ac:dyDescent="0.35">
      <c r="A1743" s="69"/>
      <c r="B1743" s="70"/>
      <c r="C1743" s="71"/>
      <c r="D1743" s="72"/>
      <c r="E1743" s="32">
        <f t="shared" si="27"/>
        <v>0</v>
      </c>
    </row>
    <row r="1744" spans="1:5" ht="15" customHeight="1" x14ac:dyDescent="0.35">
      <c r="A1744" s="69"/>
      <c r="B1744" s="70"/>
      <c r="C1744" s="71"/>
      <c r="D1744" s="72"/>
      <c r="E1744" s="32">
        <f t="shared" si="27"/>
        <v>0</v>
      </c>
    </row>
    <row r="1745" spans="1:5" ht="15" customHeight="1" x14ac:dyDescent="0.35">
      <c r="A1745" s="69"/>
      <c r="B1745" s="70"/>
      <c r="C1745" s="71"/>
      <c r="D1745" s="72"/>
      <c r="E1745" s="32">
        <f t="shared" si="27"/>
        <v>0</v>
      </c>
    </row>
    <row r="1746" spans="1:5" ht="15" customHeight="1" x14ac:dyDescent="0.35">
      <c r="A1746" s="69"/>
      <c r="B1746" s="70"/>
      <c r="C1746" s="71"/>
      <c r="D1746" s="72"/>
      <c r="E1746" s="32">
        <f t="shared" si="27"/>
        <v>0</v>
      </c>
    </row>
    <row r="1747" spans="1:5" ht="15" customHeight="1" x14ac:dyDescent="0.35">
      <c r="A1747" s="69"/>
      <c r="B1747" s="70"/>
      <c r="C1747" s="71"/>
      <c r="D1747" s="72"/>
      <c r="E1747" s="32">
        <f t="shared" si="27"/>
        <v>0</v>
      </c>
    </row>
    <row r="1748" spans="1:5" ht="15" customHeight="1" x14ac:dyDescent="0.35">
      <c r="A1748" s="69"/>
      <c r="B1748" s="70"/>
      <c r="C1748" s="71"/>
      <c r="D1748" s="72"/>
      <c r="E1748" s="32">
        <f t="shared" si="27"/>
        <v>0</v>
      </c>
    </row>
    <row r="1749" spans="1:5" ht="15" customHeight="1" x14ac:dyDescent="0.35">
      <c r="A1749" s="69"/>
      <c r="B1749" s="70"/>
      <c r="C1749" s="71"/>
      <c r="D1749" s="72"/>
      <c r="E1749" s="32">
        <f t="shared" si="27"/>
        <v>0</v>
      </c>
    </row>
    <row r="1750" spans="1:5" ht="15" customHeight="1" x14ac:dyDescent="0.35">
      <c r="A1750" s="69"/>
      <c r="B1750" s="70"/>
      <c r="C1750" s="71"/>
      <c r="D1750" s="72"/>
      <c r="E1750" s="32">
        <f t="shared" si="27"/>
        <v>0</v>
      </c>
    </row>
    <row r="1751" spans="1:5" ht="15" customHeight="1" x14ac:dyDescent="0.35">
      <c r="A1751" s="69"/>
      <c r="B1751" s="70"/>
      <c r="C1751" s="71"/>
      <c r="D1751" s="72"/>
      <c r="E1751" s="32">
        <f t="shared" si="27"/>
        <v>0</v>
      </c>
    </row>
    <row r="1752" spans="1:5" ht="15" customHeight="1" x14ac:dyDescent="0.35">
      <c r="A1752" s="69"/>
      <c r="B1752" s="70"/>
      <c r="C1752" s="71"/>
      <c r="D1752" s="72"/>
      <c r="E1752" s="32">
        <f t="shared" si="27"/>
        <v>0</v>
      </c>
    </row>
    <row r="1753" spans="1:5" ht="15" customHeight="1" x14ac:dyDescent="0.35">
      <c r="A1753" s="69"/>
      <c r="B1753" s="70"/>
      <c r="C1753" s="71"/>
      <c r="D1753" s="72"/>
      <c r="E1753" s="32">
        <f t="shared" si="27"/>
        <v>0</v>
      </c>
    </row>
    <row r="1754" spans="1:5" ht="15" customHeight="1" x14ac:dyDescent="0.35">
      <c r="A1754" s="69"/>
      <c r="B1754" s="70"/>
      <c r="C1754" s="71"/>
      <c r="D1754" s="72"/>
      <c r="E1754" s="32">
        <f t="shared" si="27"/>
        <v>0</v>
      </c>
    </row>
    <row r="1755" spans="1:5" ht="15" customHeight="1" x14ac:dyDescent="0.35">
      <c r="A1755" s="69"/>
      <c r="B1755" s="70"/>
      <c r="C1755" s="71"/>
      <c r="D1755" s="72"/>
      <c r="E1755" s="32">
        <f t="shared" si="27"/>
        <v>0</v>
      </c>
    </row>
    <row r="1756" spans="1:5" ht="15" customHeight="1" x14ac:dyDescent="0.35">
      <c r="A1756" s="69"/>
      <c r="B1756" s="70"/>
      <c r="C1756" s="71"/>
      <c r="D1756" s="72"/>
      <c r="E1756" s="32">
        <f t="shared" si="27"/>
        <v>0</v>
      </c>
    </row>
    <row r="1757" spans="1:5" ht="15" customHeight="1" x14ac:dyDescent="0.35">
      <c r="A1757" s="69"/>
      <c r="B1757" s="70"/>
      <c r="C1757" s="71"/>
      <c r="D1757" s="72"/>
      <c r="E1757" s="32">
        <f t="shared" si="27"/>
        <v>0</v>
      </c>
    </row>
    <row r="1758" spans="1:5" ht="15" customHeight="1" x14ac:dyDescent="0.35">
      <c r="A1758" s="69"/>
      <c r="B1758" s="70"/>
      <c r="C1758" s="71"/>
      <c r="D1758" s="72"/>
      <c r="E1758" s="32">
        <f t="shared" si="27"/>
        <v>0</v>
      </c>
    </row>
    <row r="1759" spans="1:5" ht="15" customHeight="1" x14ac:dyDescent="0.35">
      <c r="A1759" s="69"/>
      <c r="B1759" s="70"/>
      <c r="C1759" s="71"/>
      <c r="D1759" s="72"/>
      <c r="E1759" s="32">
        <f t="shared" si="27"/>
        <v>0</v>
      </c>
    </row>
    <row r="1760" spans="1:5" ht="15" customHeight="1" x14ac:dyDescent="0.35">
      <c r="A1760" s="69"/>
      <c r="B1760" s="70"/>
      <c r="C1760" s="71"/>
      <c r="D1760" s="72"/>
      <c r="E1760" s="32">
        <f t="shared" si="27"/>
        <v>0</v>
      </c>
    </row>
    <row r="1761" spans="1:5" ht="15" customHeight="1" x14ac:dyDescent="0.35">
      <c r="A1761" s="69"/>
      <c r="B1761" s="70"/>
      <c r="C1761" s="71"/>
      <c r="D1761" s="72"/>
      <c r="E1761" s="32">
        <f t="shared" si="27"/>
        <v>0</v>
      </c>
    </row>
    <row r="1762" spans="1:5" ht="15" customHeight="1" x14ac:dyDescent="0.35">
      <c r="A1762" s="69"/>
      <c r="B1762" s="70"/>
      <c r="C1762" s="71"/>
      <c r="D1762" s="72"/>
      <c r="E1762" s="32">
        <f t="shared" si="27"/>
        <v>0</v>
      </c>
    </row>
    <row r="1763" spans="1:5" ht="15" customHeight="1" x14ac:dyDescent="0.35">
      <c r="A1763" s="69"/>
      <c r="B1763" s="70"/>
      <c r="C1763" s="71"/>
      <c r="D1763" s="72"/>
      <c r="E1763" s="32">
        <f t="shared" si="27"/>
        <v>0</v>
      </c>
    </row>
    <row r="1764" spans="1:5" ht="15" customHeight="1" x14ac:dyDescent="0.35">
      <c r="A1764" s="69"/>
      <c r="B1764" s="70"/>
      <c r="C1764" s="71"/>
      <c r="D1764" s="72"/>
      <c r="E1764" s="32">
        <f t="shared" si="27"/>
        <v>0</v>
      </c>
    </row>
    <row r="1765" spans="1:5" ht="15" customHeight="1" x14ac:dyDescent="0.35">
      <c r="A1765" s="69"/>
      <c r="B1765" s="70"/>
      <c r="C1765" s="71"/>
      <c r="D1765" s="72"/>
      <c r="E1765" s="32">
        <f t="shared" si="27"/>
        <v>0</v>
      </c>
    </row>
    <row r="1766" spans="1:5" ht="15" customHeight="1" x14ac:dyDescent="0.35">
      <c r="A1766" s="69"/>
      <c r="B1766" s="70"/>
      <c r="C1766" s="71"/>
      <c r="D1766" s="72"/>
      <c r="E1766" s="32">
        <f t="shared" si="27"/>
        <v>0</v>
      </c>
    </row>
    <row r="1767" spans="1:5" ht="15" customHeight="1" x14ac:dyDescent="0.35">
      <c r="A1767" s="69"/>
      <c r="B1767" s="70"/>
      <c r="C1767" s="71"/>
      <c r="D1767" s="72"/>
      <c r="E1767" s="32">
        <f t="shared" si="27"/>
        <v>0</v>
      </c>
    </row>
    <row r="1768" spans="1:5" ht="15" customHeight="1" x14ac:dyDescent="0.35">
      <c r="A1768" s="69"/>
      <c r="B1768" s="70"/>
      <c r="C1768" s="71"/>
      <c r="D1768" s="72"/>
      <c r="E1768" s="32">
        <f t="shared" si="27"/>
        <v>0</v>
      </c>
    </row>
    <row r="1769" spans="1:5" ht="15" customHeight="1" x14ac:dyDescent="0.35">
      <c r="A1769" s="69"/>
      <c r="B1769" s="70"/>
      <c r="C1769" s="71"/>
      <c r="D1769" s="72"/>
      <c r="E1769" s="32">
        <f t="shared" si="27"/>
        <v>0</v>
      </c>
    </row>
    <row r="1770" spans="1:5" ht="15" customHeight="1" x14ac:dyDescent="0.35">
      <c r="A1770" s="69"/>
      <c r="B1770" s="70"/>
      <c r="C1770" s="71"/>
      <c r="D1770" s="72"/>
      <c r="E1770" s="32">
        <f t="shared" si="27"/>
        <v>0</v>
      </c>
    </row>
    <row r="1771" spans="1:5" ht="15" customHeight="1" x14ac:dyDescent="0.35">
      <c r="A1771" s="69"/>
      <c r="B1771" s="70"/>
      <c r="C1771" s="71"/>
      <c r="D1771" s="72"/>
      <c r="E1771" s="32">
        <f t="shared" si="27"/>
        <v>0</v>
      </c>
    </row>
    <row r="1772" spans="1:5" ht="15" customHeight="1" x14ac:dyDescent="0.35">
      <c r="A1772" s="69"/>
      <c r="B1772" s="70"/>
      <c r="C1772" s="71"/>
      <c r="D1772" s="72"/>
      <c r="E1772" s="32">
        <f t="shared" si="27"/>
        <v>0</v>
      </c>
    </row>
    <row r="1773" spans="1:5" ht="15" customHeight="1" x14ac:dyDescent="0.35">
      <c r="A1773" s="69"/>
      <c r="B1773" s="70"/>
      <c r="C1773" s="71"/>
      <c r="D1773" s="72"/>
      <c r="E1773" s="32">
        <f t="shared" si="27"/>
        <v>0</v>
      </c>
    </row>
    <row r="1774" spans="1:5" ht="15" customHeight="1" x14ac:dyDescent="0.35">
      <c r="A1774" s="69"/>
      <c r="B1774" s="70"/>
      <c r="C1774" s="71"/>
      <c r="D1774" s="72"/>
      <c r="E1774" s="32">
        <f t="shared" si="27"/>
        <v>0</v>
      </c>
    </row>
    <row r="1775" spans="1:5" ht="15" customHeight="1" x14ac:dyDescent="0.35">
      <c r="A1775" s="69"/>
      <c r="B1775" s="70"/>
      <c r="C1775" s="71"/>
      <c r="D1775" s="72"/>
      <c r="E1775" s="32">
        <f t="shared" si="27"/>
        <v>0</v>
      </c>
    </row>
    <row r="1776" spans="1:5" ht="15" customHeight="1" x14ac:dyDescent="0.35">
      <c r="A1776" s="69"/>
      <c r="B1776" s="70"/>
      <c r="C1776" s="71"/>
      <c r="D1776" s="72"/>
      <c r="E1776" s="32">
        <f t="shared" si="27"/>
        <v>0</v>
      </c>
    </row>
    <row r="1777" spans="1:5" ht="15" customHeight="1" x14ac:dyDescent="0.35">
      <c r="A1777" s="69"/>
      <c r="B1777" s="70"/>
      <c r="C1777" s="71"/>
      <c r="D1777" s="72"/>
      <c r="E1777" s="32">
        <f t="shared" si="27"/>
        <v>0</v>
      </c>
    </row>
    <row r="1778" spans="1:5" ht="15" customHeight="1" x14ac:dyDescent="0.35">
      <c r="A1778" s="69"/>
      <c r="B1778" s="70"/>
      <c r="C1778" s="71"/>
      <c r="D1778" s="72"/>
      <c r="E1778" s="32">
        <f t="shared" si="27"/>
        <v>0</v>
      </c>
    </row>
    <row r="1779" spans="1:5" ht="15" customHeight="1" x14ac:dyDescent="0.35">
      <c r="A1779" s="69"/>
      <c r="B1779" s="70"/>
      <c r="C1779" s="71"/>
      <c r="D1779" s="72"/>
      <c r="E1779" s="32">
        <f t="shared" si="27"/>
        <v>0</v>
      </c>
    </row>
    <row r="1780" spans="1:5" ht="15" customHeight="1" x14ac:dyDescent="0.35">
      <c r="A1780" s="69"/>
      <c r="B1780" s="70"/>
      <c r="C1780" s="71"/>
      <c r="D1780" s="72"/>
      <c r="E1780" s="32">
        <f t="shared" si="27"/>
        <v>0</v>
      </c>
    </row>
    <row r="1781" spans="1:5" ht="15" customHeight="1" x14ac:dyDescent="0.35">
      <c r="A1781" s="69"/>
      <c r="B1781" s="70"/>
      <c r="C1781" s="71"/>
      <c r="D1781" s="72"/>
      <c r="E1781" s="32">
        <f t="shared" si="27"/>
        <v>0</v>
      </c>
    </row>
    <row r="1782" spans="1:5" ht="15" customHeight="1" x14ac:dyDescent="0.35">
      <c r="A1782" s="69"/>
      <c r="B1782" s="70"/>
      <c r="C1782" s="71"/>
      <c r="D1782" s="72"/>
      <c r="E1782" s="32">
        <f t="shared" si="27"/>
        <v>0</v>
      </c>
    </row>
    <row r="1783" spans="1:5" ht="15" customHeight="1" x14ac:dyDescent="0.35">
      <c r="A1783" s="69"/>
      <c r="B1783" s="70"/>
      <c r="C1783" s="71"/>
      <c r="D1783" s="72"/>
      <c r="E1783" s="32">
        <f t="shared" si="27"/>
        <v>0</v>
      </c>
    </row>
    <row r="1784" spans="1:5" ht="15" customHeight="1" x14ac:dyDescent="0.35">
      <c r="A1784" s="69"/>
      <c r="B1784" s="70"/>
      <c r="C1784" s="71"/>
      <c r="D1784" s="72"/>
      <c r="E1784" s="32">
        <f t="shared" si="27"/>
        <v>0</v>
      </c>
    </row>
    <row r="1785" spans="1:5" ht="15" customHeight="1" x14ac:dyDescent="0.35">
      <c r="A1785" s="69"/>
      <c r="B1785" s="70"/>
      <c r="C1785" s="71"/>
      <c r="D1785" s="72"/>
      <c r="E1785" s="32">
        <f t="shared" si="27"/>
        <v>0</v>
      </c>
    </row>
    <row r="1786" spans="1:5" ht="15" customHeight="1" x14ac:dyDescent="0.35">
      <c r="A1786" s="69"/>
      <c r="B1786" s="70"/>
      <c r="C1786" s="71"/>
      <c r="D1786" s="72"/>
      <c r="E1786" s="32">
        <f t="shared" si="27"/>
        <v>0</v>
      </c>
    </row>
    <row r="1787" spans="1:5" ht="15" customHeight="1" x14ac:dyDescent="0.35">
      <c r="A1787" s="69"/>
      <c r="B1787" s="70"/>
      <c r="C1787" s="71"/>
      <c r="D1787" s="72"/>
      <c r="E1787" s="32">
        <f t="shared" si="27"/>
        <v>0</v>
      </c>
    </row>
    <row r="1788" spans="1:5" ht="15" customHeight="1" x14ac:dyDescent="0.35">
      <c r="A1788" s="69"/>
      <c r="B1788" s="70"/>
      <c r="C1788" s="71"/>
      <c r="D1788" s="72"/>
      <c r="E1788" s="32">
        <f t="shared" si="27"/>
        <v>0</v>
      </c>
    </row>
    <row r="1789" spans="1:5" ht="15" customHeight="1" x14ac:dyDescent="0.35">
      <c r="A1789" s="69"/>
      <c r="B1789" s="70"/>
      <c r="C1789" s="71"/>
      <c r="D1789" s="72"/>
      <c r="E1789" s="32">
        <f t="shared" si="27"/>
        <v>0</v>
      </c>
    </row>
    <row r="1790" spans="1:5" ht="15" customHeight="1" x14ac:dyDescent="0.35">
      <c r="A1790" s="69"/>
      <c r="B1790" s="70"/>
      <c r="C1790" s="71"/>
      <c r="D1790" s="72"/>
      <c r="E1790" s="32">
        <f t="shared" si="27"/>
        <v>0</v>
      </c>
    </row>
    <row r="1791" spans="1:5" ht="15" customHeight="1" x14ac:dyDescent="0.35">
      <c r="A1791" s="69"/>
      <c r="B1791" s="70"/>
      <c r="C1791" s="71"/>
      <c r="D1791" s="72"/>
      <c r="E1791" s="32">
        <f t="shared" si="27"/>
        <v>0</v>
      </c>
    </row>
    <row r="1792" spans="1:5" ht="15" customHeight="1" x14ac:dyDescent="0.35">
      <c r="A1792" s="69"/>
      <c r="B1792" s="70"/>
      <c r="C1792" s="71"/>
      <c r="D1792" s="72"/>
      <c r="E1792" s="32">
        <f t="shared" si="27"/>
        <v>0</v>
      </c>
    </row>
    <row r="1793" spans="1:5" ht="15" customHeight="1" x14ac:dyDescent="0.35">
      <c r="A1793" s="69"/>
      <c r="B1793" s="70"/>
      <c r="C1793" s="71"/>
      <c r="D1793" s="72"/>
      <c r="E1793" s="32">
        <f t="shared" si="27"/>
        <v>0</v>
      </c>
    </row>
    <row r="1794" spans="1:5" ht="15" customHeight="1" x14ac:dyDescent="0.35">
      <c r="A1794" s="69"/>
      <c r="B1794" s="70"/>
      <c r="C1794" s="71"/>
      <c r="D1794" s="72"/>
      <c r="E1794" s="32">
        <f t="shared" si="27"/>
        <v>0</v>
      </c>
    </row>
    <row r="1795" spans="1:5" ht="15" customHeight="1" x14ac:dyDescent="0.35">
      <c r="A1795" s="69"/>
      <c r="B1795" s="70"/>
      <c r="C1795" s="71"/>
      <c r="D1795" s="72"/>
      <c r="E1795" s="32">
        <f t="shared" ref="E1795:E1858" si="28">A1795*B1795</f>
        <v>0</v>
      </c>
    </row>
    <row r="1796" spans="1:5" ht="15" customHeight="1" x14ac:dyDescent="0.35">
      <c r="A1796" s="69"/>
      <c r="B1796" s="70"/>
      <c r="C1796" s="71"/>
      <c r="D1796" s="72"/>
      <c r="E1796" s="32">
        <f t="shared" si="28"/>
        <v>0</v>
      </c>
    </row>
    <row r="1797" spans="1:5" ht="15" customHeight="1" x14ac:dyDescent="0.35">
      <c r="A1797" s="69"/>
      <c r="B1797" s="70"/>
      <c r="C1797" s="71"/>
      <c r="D1797" s="72"/>
      <c r="E1797" s="32">
        <f t="shared" si="28"/>
        <v>0</v>
      </c>
    </row>
    <row r="1798" spans="1:5" ht="15" customHeight="1" x14ac:dyDescent="0.35">
      <c r="A1798" s="69"/>
      <c r="B1798" s="70"/>
      <c r="C1798" s="71"/>
      <c r="D1798" s="72"/>
      <c r="E1798" s="32">
        <f t="shared" si="28"/>
        <v>0</v>
      </c>
    </row>
    <row r="1799" spans="1:5" ht="15" customHeight="1" x14ac:dyDescent="0.35">
      <c r="A1799" s="69"/>
      <c r="B1799" s="70"/>
      <c r="C1799" s="71"/>
      <c r="D1799" s="72"/>
      <c r="E1799" s="32">
        <f t="shared" si="28"/>
        <v>0</v>
      </c>
    </row>
    <row r="1800" spans="1:5" ht="15" customHeight="1" x14ac:dyDescent="0.35">
      <c r="A1800" s="69"/>
      <c r="B1800" s="70"/>
      <c r="C1800" s="71"/>
      <c r="D1800" s="72"/>
      <c r="E1800" s="32">
        <f t="shared" si="28"/>
        <v>0</v>
      </c>
    </row>
    <row r="1801" spans="1:5" ht="15" customHeight="1" x14ac:dyDescent="0.35">
      <c r="A1801" s="69"/>
      <c r="B1801" s="70"/>
      <c r="C1801" s="71"/>
      <c r="D1801" s="72"/>
      <c r="E1801" s="32">
        <f t="shared" si="28"/>
        <v>0</v>
      </c>
    </row>
    <row r="1802" spans="1:5" ht="15" customHeight="1" x14ac:dyDescent="0.35">
      <c r="A1802" s="69"/>
      <c r="B1802" s="70"/>
      <c r="C1802" s="71"/>
      <c r="D1802" s="72"/>
      <c r="E1802" s="32">
        <f t="shared" si="28"/>
        <v>0</v>
      </c>
    </row>
    <row r="1803" spans="1:5" ht="15" customHeight="1" x14ac:dyDescent="0.35">
      <c r="A1803" s="69"/>
      <c r="B1803" s="70"/>
      <c r="C1803" s="71"/>
      <c r="D1803" s="72"/>
      <c r="E1803" s="32">
        <f t="shared" si="28"/>
        <v>0</v>
      </c>
    </row>
    <row r="1804" spans="1:5" ht="15" customHeight="1" x14ac:dyDescent="0.35">
      <c r="A1804" s="69"/>
      <c r="B1804" s="70"/>
      <c r="C1804" s="71"/>
      <c r="D1804" s="72"/>
      <c r="E1804" s="32">
        <f t="shared" si="28"/>
        <v>0</v>
      </c>
    </row>
    <row r="1805" spans="1:5" ht="15" customHeight="1" x14ac:dyDescent="0.35">
      <c r="A1805" s="69"/>
      <c r="B1805" s="70"/>
      <c r="C1805" s="71"/>
      <c r="D1805" s="72"/>
      <c r="E1805" s="32">
        <f t="shared" si="28"/>
        <v>0</v>
      </c>
    </row>
    <row r="1806" spans="1:5" ht="15" customHeight="1" x14ac:dyDescent="0.35">
      <c r="A1806" s="69"/>
      <c r="B1806" s="70"/>
      <c r="C1806" s="71"/>
      <c r="D1806" s="72"/>
      <c r="E1806" s="32">
        <f t="shared" si="28"/>
        <v>0</v>
      </c>
    </row>
    <row r="1807" spans="1:5" ht="15" customHeight="1" x14ac:dyDescent="0.35">
      <c r="A1807" s="69"/>
      <c r="B1807" s="70"/>
      <c r="C1807" s="71"/>
      <c r="D1807" s="72"/>
      <c r="E1807" s="32">
        <f t="shared" si="28"/>
        <v>0</v>
      </c>
    </row>
    <row r="1808" spans="1:5" ht="15" customHeight="1" x14ac:dyDescent="0.35">
      <c r="A1808" s="69"/>
      <c r="B1808" s="70"/>
      <c r="C1808" s="71"/>
      <c r="D1808" s="72"/>
      <c r="E1808" s="32">
        <f t="shared" si="28"/>
        <v>0</v>
      </c>
    </row>
    <row r="1809" spans="1:5" ht="15" customHeight="1" x14ac:dyDescent="0.35">
      <c r="A1809" s="69"/>
      <c r="B1809" s="70"/>
      <c r="C1809" s="71"/>
      <c r="D1809" s="72"/>
      <c r="E1809" s="32">
        <f t="shared" si="28"/>
        <v>0</v>
      </c>
    </row>
    <row r="1810" spans="1:5" ht="15" customHeight="1" x14ac:dyDescent="0.35">
      <c r="A1810" s="69"/>
      <c r="B1810" s="70"/>
      <c r="C1810" s="71"/>
      <c r="D1810" s="72"/>
      <c r="E1810" s="32">
        <f t="shared" si="28"/>
        <v>0</v>
      </c>
    </row>
    <row r="1811" spans="1:5" ht="15" customHeight="1" x14ac:dyDescent="0.35">
      <c r="A1811" s="69"/>
      <c r="B1811" s="70"/>
      <c r="C1811" s="71"/>
      <c r="D1811" s="72"/>
      <c r="E1811" s="32">
        <f t="shared" si="28"/>
        <v>0</v>
      </c>
    </row>
    <row r="1812" spans="1:5" ht="15" customHeight="1" x14ac:dyDescent="0.35">
      <c r="A1812" s="69"/>
      <c r="B1812" s="70"/>
      <c r="C1812" s="71"/>
      <c r="D1812" s="72"/>
      <c r="E1812" s="32">
        <f t="shared" si="28"/>
        <v>0</v>
      </c>
    </row>
    <row r="1813" spans="1:5" ht="15" customHeight="1" x14ac:dyDescent="0.35">
      <c r="A1813" s="69"/>
      <c r="B1813" s="70"/>
      <c r="C1813" s="71"/>
      <c r="D1813" s="72"/>
      <c r="E1813" s="32">
        <f t="shared" si="28"/>
        <v>0</v>
      </c>
    </row>
    <row r="1814" spans="1:5" ht="15" customHeight="1" x14ac:dyDescent="0.35">
      <c r="A1814" s="69"/>
      <c r="B1814" s="70"/>
      <c r="C1814" s="71"/>
      <c r="D1814" s="72"/>
      <c r="E1814" s="32">
        <f t="shared" si="28"/>
        <v>0</v>
      </c>
    </row>
    <row r="1815" spans="1:5" ht="15" customHeight="1" x14ac:dyDescent="0.35">
      <c r="A1815" s="69"/>
      <c r="B1815" s="70"/>
      <c r="C1815" s="71"/>
      <c r="D1815" s="72"/>
      <c r="E1815" s="32">
        <f t="shared" si="28"/>
        <v>0</v>
      </c>
    </row>
    <row r="1816" spans="1:5" ht="15" customHeight="1" x14ac:dyDescent="0.35">
      <c r="A1816" s="69"/>
      <c r="B1816" s="70"/>
      <c r="C1816" s="71"/>
      <c r="D1816" s="72"/>
      <c r="E1816" s="32">
        <f t="shared" si="28"/>
        <v>0</v>
      </c>
    </row>
    <row r="1817" spans="1:5" ht="15" customHeight="1" x14ac:dyDescent="0.35">
      <c r="A1817" s="69"/>
      <c r="B1817" s="70"/>
      <c r="C1817" s="71"/>
      <c r="D1817" s="72"/>
      <c r="E1817" s="32">
        <f t="shared" si="28"/>
        <v>0</v>
      </c>
    </row>
    <row r="1818" spans="1:5" ht="15" customHeight="1" x14ac:dyDescent="0.35">
      <c r="A1818" s="69"/>
      <c r="B1818" s="70"/>
      <c r="C1818" s="71"/>
      <c r="D1818" s="72"/>
      <c r="E1818" s="32">
        <f t="shared" si="28"/>
        <v>0</v>
      </c>
    </row>
    <row r="1819" spans="1:5" ht="15" customHeight="1" x14ac:dyDescent="0.35">
      <c r="A1819" s="69"/>
      <c r="B1819" s="70"/>
      <c r="C1819" s="71"/>
      <c r="D1819" s="72"/>
      <c r="E1819" s="32">
        <f t="shared" si="28"/>
        <v>0</v>
      </c>
    </row>
    <row r="1820" spans="1:5" ht="15" customHeight="1" x14ac:dyDescent="0.35">
      <c r="A1820" s="69"/>
      <c r="B1820" s="70"/>
      <c r="C1820" s="71"/>
      <c r="D1820" s="72"/>
      <c r="E1820" s="32">
        <f t="shared" si="28"/>
        <v>0</v>
      </c>
    </row>
    <row r="1821" spans="1:5" ht="15" customHeight="1" x14ac:dyDescent="0.35">
      <c r="A1821" s="69"/>
      <c r="B1821" s="70"/>
      <c r="C1821" s="71"/>
      <c r="D1821" s="72"/>
      <c r="E1821" s="32">
        <f t="shared" si="28"/>
        <v>0</v>
      </c>
    </row>
    <row r="1822" spans="1:5" ht="15" customHeight="1" x14ac:dyDescent="0.35">
      <c r="A1822" s="69"/>
      <c r="B1822" s="70"/>
      <c r="C1822" s="71"/>
      <c r="D1822" s="72"/>
      <c r="E1822" s="32">
        <f t="shared" si="28"/>
        <v>0</v>
      </c>
    </row>
    <row r="1823" spans="1:5" ht="15" customHeight="1" x14ac:dyDescent="0.35">
      <c r="A1823" s="69"/>
      <c r="B1823" s="70"/>
      <c r="C1823" s="71"/>
      <c r="D1823" s="72"/>
      <c r="E1823" s="32">
        <f t="shared" si="28"/>
        <v>0</v>
      </c>
    </row>
    <row r="1824" spans="1:5" ht="15" customHeight="1" x14ac:dyDescent="0.35">
      <c r="A1824" s="69"/>
      <c r="B1824" s="70"/>
      <c r="C1824" s="71"/>
      <c r="D1824" s="72"/>
      <c r="E1824" s="32">
        <f t="shared" si="28"/>
        <v>0</v>
      </c>
    </row>
    <row r="1825" spans="1:5" ht="15" customHeight="1" x14ac:dyDescent="0.35">
      <c r="A1825" s="69"/>
      <c r="B1825" s="70"/>
      <c r="C1825" s="71"/>
      <c r="D1825" s="72"/>
      <c r="E1825" s="32">
        <f t="shared" si="28"/>
        <v>0</v>
      </c>
    </row>
    <row r="1826" spans="1:5" ht="15" customHeight="1" x14ac:dyDescent="0.35">
      <c r="A1826" s="69"/>
      <c r="B1826" s="70"/>
      <c r="C1826" s="71"/>
      <c r="D1826" s="72"/>
      <c r="E1826" s="32">
        <f t="shared" si="28"/>
        <v>0</v>
      </c>
    </row>
    <row r="1827" spans="1:5" ht="15" customHeight="1" x14ac:dyDescent="0.35">
      <c r="A1827" s="69"/>
      <c r="B1827" s="70"/>
      <c r="C1827" s="71"/>
      <c r="D1827" s="72"/>
      <c r="E1827" s="32">
        <f t="shared" si="28"/>
        <v>0</v>
      </c>
    </row>
    <row r="1828" spans="1:5" ht="15" customHeight="1" x14ac:dyDescent="0.35">
      <c r="A1828" s="69"/>
      <c r="B1828" s="70"/>
      <c r="C1828" s="71"/>
      <c r="D1828" s="72"/>
      <c r="E1828" s="32">
        <f t="shared" si="28"/>
        <v>0</v>
      </c>
    </row>
    <row r="1829" spans="1:5" ht="15" customHeight="1" x14ac:dyDescent="0.35">
      <c r="A1829" s="69"/>
      <c r="B1829" s="70"/>
      <c r="C1829" s="71"/>
      <c r="D1829" s="72"/>
      <c r="E1829" s="32">
        <f t="shared" si="28"/>
        <v>0</v>
      </c>
    </row>
    <row r="1830" spans="1:5" ht="15" customHeight="1" x14ac:dyDescent="0.35">
      <c r="A1830" s="69"/>
      <c r="B1830" s="70"/>
      <c r="C1830" s="71"/>
      <c r="D1830" s="72"/>
      <c r="E1830" s="32">
        <f t="shared" si="28"/>
        <v>0</v>
      </c>
    </row>
    <row r="1831" spans="1:5" ht="15" customHeight="1" x14ac:dyDescent="0.35">
      <c r="A1831" s="69"/>
      <c r="B1831" s="70"/>
      <c r="C1831" s="71"/>
      <c r="D1831" s="72"/>
      <c r="E1831" s="32">
        <f t="shared" si="28"/>
        <v>0</v>
      </c>
    </row>
    <row r="1832" spans="1:5" ht="15" customHeight="1" x14ac:dyDescent="0.35">
      <c r="A1832" s="69"/>
      <c r="B1832" s="70"/>
      <c r="C1832" s="71"/>
      <c r="D1832" s="72"/>
      <c r="E1832" s="32">
        <f t="shared" si="28"/>
        <v>0</v>
      </c>
    </row>
    <row r="1833" spans="1:5" ht="15" customHeight="1" x14ac:dyDescent="0.35">
      <c r="A1833" s="69"/>
      <c r="B1833" s="70"/>
      <c r="C1833" s="71"/>
      <c r="D1833" s="72"/>
      <c r="E1833" s="32">
        <f t="shared" si="28"/>
        <v>0</v>
      </c>
    </row>
    <row r="1834" spans="1:5" ht="15" customHeight="1" x14ac:dyDescent="0.35">
      <c r="A1834" s="69"/>
      <c r="B1834" s="70"/>
      <c r="C1834" s="71"/>
      <c r="D1834" s="72"/>
      <c r="E1834" s="32">
        <f t="shared" si="28"/>
        <v>0</v>
      </c>
    </row>
    <row r="1835" spans="1:5" ht="15" customHeight="1" x14ac:dyDescent="0.35">
      <c r="A1835" s="69"/>
      <c r="B1835" s="70"/>
      <c r="C1835" s="71"/>
      <c r="D1835" s="72"/>
      <c r="E1835" s="32">
        <f t="shared" si="28"/>
        <v>0</v>
      </c>
    </row>
    <row r="1836" spans="1:5" ht="15" customHeight="1" x14ac:dyDescent="0.35">
      <c r="A1836" s="69"/>
      <c r="B1836" s="70"/>
      <c r="C1836" s="71"/>
      <c r="D1836" s="72"/>
      <c r="E1836" s="32">
        <f t="shared" si="28"/>
        <v>0</v>
      </c>
    </row>
    <row r="1837" spans="1:5" ht="15" customHeight="1" x14ac:dyDescent="0.35">
      <c r="A1837" s="69"/>
      <c r="B1837" s="70"/>
      <c r="C1837" s="71"/>
      <c r="D1837" s="72"/>
      <c r="E1837" s="32">
        <f t="shared" si="28"/>
        <v>0</v>
      </c>
    </row>
    <row r="1838" spans="1:5" ht="15" customHeight="1" x14ac:dyDescent="0.35">
      <c r="A1838" s="69"/>
      <c r="B1838" s="70"/>
      <c r="C1838" s="71"/>
      <c r="D1838" s="72"/>
      <c r="E1838" s="32">
        <f t="shared" si="28"/>
        <v>0</v>
      </c>
    </row>
    <row r="1839" spans="1:5" ht="15" customHeight="1" x14ac:dyDescent="0.35">
      <c r="A1839" s="69"/>
      <c r="B1839" s="70"/>
      <c r="C1839" s="71"/>
      <c r="D1839" s="72"/>
      <c r="E1839" s="32">
        <f t="shared" si="28"/>
        <v>0</v>
      </c>
    </row>
    <row r="1840" spans="1:5" ht="15" customHeight="1" x14ac:dyDescent="0.35">
      <c r="A1840" s="69"/>
      <c r="B1840" s="70"/>
      <c r="C1840" s="71"/>
      <c r="D1840" s="72"/>
      <c r="E1840" s="32">
        <f t="shared" si="28"/>
        <v>0</v>
      </c>
    </row>
    <row r="1841" spans="1:5" ht="15" customHeight="1" x14ac:dyDescent="0.35">
      <c r="A1841" s="69"/>
      <c r="B1841" s="70"/>
      <c r="C1841" s="71"/>
      <c r="D1841" s="72"/>
      <c r="E1841" s="32">
        <f t="shared" si="28"/>
        <v>0</v>
      </c>
    </row>
    <row r="1842" spans="1:5" ht="15" customHeight="1" x14ac:dyDescent="0.35">
      <c r="A1842" s="69"/>
      <c r="B1842" s="70"/>
      <c r="C1842" s="71"/>
      <c r="D1842" s="72"/>
      <c r="E1842" s="32">
        <f t="shared" si="28"/>
        <v>0</v>
      </c>
    </row>
    <row r="1843" spans="1:5" ht="15" customHeight="1" x14ac:dyDescent="0.35">
      <c r="A1843" s="69"/>
      <c r="B1843" s="70"/>
      <c r="C1843" s="71"/>
      <c r="D1843" s="72"/>
      <c r="E1843" s="32">
        <f t="shared" si="28"/>
        <v>0</v>
      </c>
    </row>
    <row r="1844" spans="1:5" ht="15" customHeight="1" x14ac:dyDescent="0.35">
      <c r="A1844" s="69"/>
      <c r="B1844" s="70"/>
      <c r="C1844" s="71"/>
      <c r="D1844" s="72"/>
      <c r="E1844" s="32">
        <f t="shared" si="28"/>
        <v>0</v>
      </c>
    </row>
    <row r="1845" spans="1:5" ht="15" customHeight="1" x14ac:dyDescent="0.35">
      <c r="A1845" s="69"/>
      <c r="B1845" s="70"/>
      <c r="C1845" s="71"/>
      <c r="D1845" s="72"/>
      <c r="E1845" s="32">
        <f t="shared" si="28"/>
        <v>0</v>
      </c>
    </row>
    <row r="1846" spans="1:5" ht="15" customHeight="1" x14ac:dyDescent="0.35">
      <c r="A1846" s="69"/>
      <c r="B1846" s="70"/>
      <c r="C1846" s="71"/>
      <c r="D1846" s="72"/>
      <c r="E1846" s="32">
        <f t="shared" si="28"/>
        <v>0</v>
      </c>
    </row>
    <row r="1847" spans="1:5" ht="15" customHeight="1" x14ac:dyDescent="0.35">
      <c r="A1847" s="69"/>
      <c r="B1847" s="70"/>
      <c r="C1847" s="71"/>
      <c r="D1847" s="72"/>
      <c r="E1847" s="32">
        <f t="shared" si="28"/>
        <v>0</v>
      </c>
    </row>
    <row r="1848" spans="1:5" ht="15" customHeight="1" x14ac:dyDescent="0.35">
      <c r="A1848" s="69"/>
      <c r="B1848" s="70"/>
      <c r="C1848" s="71"/>
      <c r="D1848" s="72"/>
      <c r="E1848" s="32">
        <f t="shared" si="28"/>
        <v>0</v>
      </c>
    </row>
    <row r="1849" spans="1:5" ht="15" customHeight="1" x14ac:dyDescent="0.35">
      <c r="A1849" s="69"/>
      <c r="B1849" s="70"/>
      <c r="C1849" s="71"/>
      <c r="D1849" s="72"/>
      <c r="E1849" s="32">
        <f t="shared" si="28"/>
        <v>0</v>
      </c>
    </row>
    <row r="1850" spans="1:5" ht="15" customHeight="1" x14ac:dyDescent="0.35">
      <c r="A1850" s="69"/>
      <c r="B1850" s="70"/>
      <c r="C1850" s="71"/>
      <c r="D1850" s="72"/>
      <c r="E1850" s="32">
        <f t="shared" si="28"/>
        <v>0</v>
      </c>
    </row>
    <row r="1851" spans="1:5" ht="15" customHeight="1" x14ac:dyDescent="0.35">
      <c r="A1851" s="69"/>
      <c r="B1851" s="70"/>
      <c r="C1851" s="71"/>
      <c r="D1851" s="72"/>
      <c r="E1851" s="32">
        <f t="shared" si="28"/>
        <v>0</v>
      </c>
    </row>
    <row r="1852" spans="1:5" ht="15" customHeight="1" x14ac:dyDescent="0.35">
      <c r="A1852" s="69"/>
      <c r="B1852" s="70"/>
      <c r="C1852" s="71"/>
      <c r="D1852" s="72"/>
      <c r="E1852" s="32">
        <f t="shared" si="28"/>
        <v>0</v>
      </c>
    </row>
    <row r="1853" spans="1:5" ht="15" customHeight="1" x14ac:dyDescent="0.35">
      <c r="A1853" s="69"/>
      <c r="B1853" s="70"/>
      <c r="C1853" s="71"/>
      <c r="D1853" s="72"/>
      <c r="E1853" s="32">
        <f t="shared" si="28"/>
        <v>0</v>
      </c>
    </row>
    <row r="1854" spans="1:5" ht="15" customHeight="1" x14ac:dyDescent="0.35">
      <c r="A1854" s="69"/>
      <c r="B1854" s="70"/>
      <c r="C1854" s="71"/>
      <c r="D1854" s="72"/>
      <c r="E1854" s="32">
        <f t="shared" si="28"/>
        <v>0</v>
      </c>
    </row>
    <row r="1855" spans="1:5" ht="15" customHeight="1" x14ac:dyDescent="0.35">
      <c r="A1855" s="69"/>
      <c r="B1855" s="70"/>
      <c r="C1855" s="71"/>
      <c r="D1855" s="72"/>
      <c r="E1855" s="32">
        <f t="shared" si="28"/>
        <v>0</v>
      </c>
    </row>
    <row r="1856" spans="1:5" ht="15" customHeight="1" x14ac:dyDescent="0.35">
      <c r="A1856" s="69"/>
      <c r="B1856" s="70"/>
      <c r="C1856" s="71"/>
      <c r="D1856" s="72"/>
      <c r="E1856" s="32">
        <f t="shared" si="28"/>
        <v>0</v>
      </c>
    </row>
    <row r="1857" spans="1:5" ht="15" customHeight="1" x14ac:dyDescent="0.35">
      <c r="A1857" s="69"/>
      <c r="B1857" s="70"/>
      <c r="C1857" s="71"/>
      <c r="D1857" s="72"/>
      <c r="E1857" s="32">
        <f t="shared" si="28"/>
        <v>0</v>
      </c>
    </row>
    <row r="1858" spans="1:5" ht="15" customHeight="1" x14ac:dyDescent="0.35">
      <c r="A1858" s="69"/>
      <c r="B1858" s="70"/>
      <c r="C1858" s="71"/>
      <c r="D1858" s="72"/>
      <c r="E1858" s="32">
        <f t="shared" si="28"/>
        <v>0</v>
      </c>
    </row>
    <row r="1859" spans="1:5" ht="15" customHeight="1" x14ac:dyDescent="0.35">
      <c r="A1859" s="69"/>
      <c r="B1859" s="70"/>
      <c r="C1859" s="71"/>
      <c r="D1859" s="72"/>
      <c r="E1859" s="32">
        <f t="shared" ref="E1859:E1922" si="29">A1859*B1859</f>
        <v>0</v>
      </c>
    </row>
    <row r="1860" spans="1:5" ht="15" customHeight="1" x14ac:dyDescent="0.35">
      <c r="A1860" s="69"/>
      <c r="B1860" s="70"/>
      <c r="C1860" s="71"/>
      <c r="D1860" s="72"/>
      <c r="E1860" s="32">
        <f t="shared" si="29"/>
        <v>0</v>
      </c>
    </row>
    <row r="1861" spans="1:5" ht="15" customHeight="1" x14ac:dyDescent="0.35">
      <c r="A1861" s="69"/>
      <c r="B1861" s="70"/>
      <c r="C1861" s="71"/>
      <c r="D1861" s="72"/>
      <c r="E1861" s="32">
        <f t="shared" si="29"/>
        <v>0</v>
      </c>
    </row>
    <row r="1862" spans="1:5" ht="15" customHeight="1" x14ac:dyDescent="0.35">
      <c r="A1862" s="69"/>
      <c r="B1862" s="70"/>
      <c r="C1862" s="71"/>
      <c r="D1862" s="72"/>
      <c r="E1862" s="32">
        <f t="shared" si="29"/>
        <v>0</v>
      </c>
    </row>
    <row r="1863" spans="1:5" ht="15" customHeight="1" x14ac:dyDescent="0.35">
      <c r="A1863" s="69"/>
      <c r="B1863" s="70"/>
      <c r="C1863" s="71"/>
      <c r="D1863" s="72"/>
      <c r="E1863" s="32">
        <f t="shared" si="29"/>
        <v>0</v>
      </c>
    </row>
    <row r="1864" spans="1:5" ht="15" customHeight="1" x14ac:dyDescent="0.35">
      <c r="A1864" s="69"/>
      <c r="B1864" s="70"/>
      <c r="C1864" s="71"/>
      <c r="D1864" s="72"/>
      <c r="E1864" s="32">
        <f t="shared" si="29"/>
        <v>0</v>
      </c>
    </row>
    <row r="1865" spans="1:5" ht="15" customHeight="1" x14ac:dyDescent="0.35">
      <c r="A1865" s="69"/>
      <c r="B1865" s="70"/>
      <c r="C1865" s="71"/>
      <c r="D1865" s="72"/>
      <c r="E1865" s="32">
        <f t="shared" si="29"/>
        <v>0</v>
      </c>
    </row>
    <row r="1866" spans="1:5" ht="15" customHeight="1" x14ac:dyDescent="0.35">
      <c r="A1866" s="69"/>
      <c r="B1866" s="70"/>
      <c r="C1866" s="71"/>
      <c r="D1866" s="72"/>
      <c r="E1866" s="32">
        <f t="shared" si="29"/>
        <v>0</v>
      </c>
    </row>
    <row r="1867" spans="1:5" ht="15" customHeight="1" x14ac:dyDescent="0.35">
      <c r="A1867" s="69"/>
      <c r="B1867" s="70"/>
      <c r="C1867" s="71"/>
      <c r="D1867" s="72"/>
      <c r="E1867" s="32">
        <f t="shared" si="29"/>
        <v>0</v>
      </c>
    </row>
    <row r="1868" spans="1:5" ht="15" customHeight="1" x14ac:dyDescent="0.35">
      <c r="A1868" s="69"/>
      <c r="B1868" s="70"/>
      <c r="C1868" s="71"/>
      <c r="D1868" s="72"/>
      <c r="E1868" s="32">
        <f t="shared" si="29"/>
        <v>0</v>
      </c>
    </row>
    <row r="1869" spans="1:5" ht="15" customHeight="1" x14ac:dyDescent="0.35">
      <c r="A1869" s="69"/>
      <c r="B1869" s="70"/>
      <c r="C1869" s="71"/>
      <c r="D1869" s="72"/>
      <c r="E1869" s="32">
        <f t="shared" si="29"/>
        <v>0</v>
      </c>
    </row>
    <row r="1870" spans="1:5" ht="15" customHeight="1" x14ac:dyDescent="0.35">
      <c r="A1870" s="69"/>
      <c r="B1870" s="70"/>
      <c r="C1870" s="71"/>
      <c r="D1870" s="72"/>
      <c r="E1870" s="32">
        <f t="shared" si="29"/>
        <v>0</v>
      </c>
    </row>
    <row r="1871" spans="1:5" ht="15" customHeight="1" x14ac:dyDescent="0.35">
      <c r="A1871" s="69"/>
      <c r="B1871" s="70"/>
      <c r="C1871" s="71"/>
      <c r="D1871" s="72"/>
      <c r="E1871" s="32">
        <f t="shared" si="29"/>
        <v>0</v>
      </c>
    </row>
    <row r="1872" spans="1:5" ht="15" customHeight="1" x14ac:dyDescent="0.35">
      <c r="A1872" s="69"/>
      <c r="B1872" s="70"/>
      <c r="C1872" s="71"/>
      <c r="D1872" s="72"/>
      <c r="E1872" s="32">
        <f t="shared" si="29"/>
        <v>0</v>
      </c>
    </row>
    <row r="1873" spans="1:5" ht="15" customHeight="1" x14ac:dyDescent="0.35">
      <c r="A1873" s="69"/>
      <c r="B1873" s="70"/>
      <c r="C1873" s="71"/>
      <c r="D1873" s="72"/>
      <c r="E1873" s="32">
        <f t="shared" si="29"/>
        <v>0</v>
      </c>
    </row>
    <row r="1874" spans="1:5" ht="15" customHeight="1" x14ac:dyDescent="0.35">
      <c r="A1874" s="69"/>
      <c r="B1874" s="70"/>
      <c r="C1874" s="71"/>
      <c r="D1874" s="72"/>
      <c r="E1874" s="32">
        <f t="shared" si="29"/>
        <v>0</v>
      </c>
    </row>
    <row r="1875" spans="1:5" ht="15" customHeight="1" x14ac:dyDescent="0.35">
      <c r="A1875" s="69"/>
      <c r="B1875" s="70"/>
      <c r="C1875" s="71"/>
      <c r="D1875" s="72"/>
      <c r="E1875" s="32">
        <f t="shared" si="29"/>
        <v>0</v>
      </c>
    </row>
    <row r="1876" spans="1:5" ht="15" customHeight="1" x14ac:dyDescent="0.35">
      <c r="A1876" s="69"/>
      <c r="B1876" s="70"/>
      <c r="C1876" s="71"/>
      <c r="D1876" s="72"/>
      <c r="E1876" s="32">
        <f t="shared" si="29"/>
        <v>0</v>
      </c>
    </row>
    <row r="1877" spans="1:5" ht="15" customHeight="1" x14ac:dyDescent="0.35">
      <c r="A1877" s="69"/>
      <c r="B1877" s="70"/>
      <c r="C1877" s="71"/>
      <c r="D1877" s="72"/>
      <c r="E1877" s="32">
        <f t="shared" si="29"/>
        <v>0</v>
      </c>
    </row>
    <row r="1878" spans="1:5" ht="15" customHeight="1" x14ac:dyDescent="0.35">
      <c r="A1878" s="69"/>
      <c r="B1878" s="70"/>
      <c r="C1878" s="71"/>
      <c r="D1878" s="72"/>
      <c r="E1878" s="32">
        <f t="shared" si="29"/>
        <v>0</v>
      </c>
    </row>
    <row r="1879" spans="1:5" ht="15" customHeight="1" x14ac:dyDescent="0.35">
      <c r="A1879" s="69"/>
      <c r="B1879" s="70"/>
      <c r="C1879" s="71"/>
      <c r="D1879" s="72"/>
      <c r="E1879" s="32">
        <f t="shared" si="29"/>
        <v>0</v>
      </c>
    </row>
    <row r="1880" spans="1:5" ht="15" customHeight="1" x14ac:dyDescent="0.35">
      <c r="A1880" s="69"/>
      <c r="B1880" s="70"/>
      <c r="C1880" s="71"/>
      <c r="D1880" s="72"/>
      <c r="E1880" s="32">
        <f t="shared" si="29"/>
        <v>0</v>
      </c>
    </row>
    <row r="1881" spans="1:5" ht="15" customHeight="1" x14ac:dyDescent="0.35">
      <c r="A1881" s="69"/>
      <c r="B1881" s="70"/>
      <c r="C1881" s="71"/>
      <c r="D1881" s="72"/>
      <c r="E1881" s="32">
        <f t="shared" si="29"/>
        <v>0</v>
      </c>
    </row>
    <row r="1882" spans="1:5" ht="15" customHeight="1" x14ac:dyDescent="0.35">
      <c r="A1882" s="69"/>
      <c r="B1882" s="70"/>
      <c r="C1882" s="71"/>
      <c r="D1882" s="72"/>
      <c r="E1882" s="32">
        <f t="shared" si="29"/>
        <v>0</v>
      </c>
    </row>
    <row r="1883" spans="1:5" ht="15" customHeight="1" x14ac:dyDescent="0.35">
      <c r="A1883" s="69"/>
      <c r="B1883" s="70"/>
      <c r="C1883" s="71"/>
      <c r="D1883" s="72"/>
      <c r="E1883" s="32">
        <f t="shared" si="29"/>
        <v>0</v>
      </c>
    </row>
    <row r="1884" spans="1:5" ht="15" customHeight="1" x14ac:dyDescent="0.35">
      <c r="A1884" s="69"/>
      <c r="B1884" s="70"/>
      <c r="C1884" s="71"/>
      <c r="D1884" s="72"/>
      <c r="E1884" s="32">
        <f t="shared" si="29"/>
        <v>0</v>
      </c>
    </row>
    <row r="1885" spans="1:5" ht="15" customHeight="1" x14ac:dyDescent="0.35">
      <c r="A1885" s="69"/>
      <c r="B1885" s="70"/>
      <c r="C1885" s="71"/>
      <c r="D1885" s="72"/>
      <c r="E1885" s="32">
        <f t="shared" si="29"/>
        <v>0</v>
      </c>
    </row>
    <row r="1886" spans="1:5" ht="15" customHeight="1" x14ac:dyDescent="0.35">
      <c r="A1886" s="69"/>
      <c r="B1886" s="70"/>
      <c r="C1886" s="71"/>
      <c r="D1886" s="72"/>
      <c r="E1886" s="32">
        <f t="shared" si="29"/>
        <v>0</v>
      </c>
    </row>
    <row r="1887" spans="1:5" ht="15" customHeight="1" x14ac:dyDescent="0.35">
      <c r="A1887" s="69"/>
      <c r="B1887" s="70"/>
      <c r="C1887" s="71"/>
      <c r="D1887" s="72"/>
      <c r="E1887" s="32">
        <f t="shared" si="29"/>
        <v>0</v>
      </c>
    </row>
    <row r="1888" spans="1:5" ht="15" customHeight="1" x14ac:dyDescent="0.35">
      <c r="A1888" s="69"/>
      <c r="B1888" s="70"/>
      <c r="C1888" s="71"/>
      <c r="D1888" s="72"/>
      <c r="E1888" s="32">
        <f t="shared" si="29"/>
        <v>0</v>
      </c>
    </row>
    <row r="1889" spans="1:5" ht="15" customHeight="1" x14ac:dyDescent="0.35">
      <c r="A1889" s="69"/>
      <c r="B1889" s="70"/>
      <c r="C1889" s="71"/>
      <c r="D1889" s="72"/>
      <c r="E1889" s="32">
        <f t="shared" si="29"/>
        <v>0</v>
      </c>
    </row>
    <row r="1890" spans="1:5" ht="15" customHeight="1" x14ac:dyDescent="0.35">
      <c r="A1890" s="69"/>
      <c r="B1890" s="70"/>
      <c r="C1890" s="71"/>
      <c r="D1890" s="72"/>
      <c r="E1890" s="32">
        <f t="shared" si="29"/>
        <v>0</v>
      </c>
    </row>
    <row r="1891" spans="1:5" ht="15" customHeight="1" x14ac:dyDescent="0.35">
      <c r="A1891" s="69"/>
      <c r="B1891" s="70"/>
      <c r="C1891" s="71"/>
      <c r="D1891" s="72"/>
      <c r="E1891" s="32">
        <f t="shared" si="29"/>
        <v>0</v>
      </c>
    </row>
    <row r="1892" spans="1:5" ht="15" customHeight="1" x14ac:dyDescent="0.35">
      <c r="A1892" s="69"/>
      <c r="B1892" s="70"/>
      <c r="C1892" s="71"/>
      <c r="D1892" s="72"/>
      <c r="E1892" s="32">
        <f t="shared" si="29"/>
        <v>0</v>
      </c>
    </row>
    <row r="1893" spans="1:5" ht="15" customHeight="1" x14ac:dyDescent="0.35">
      <c r="A1893" s="69"/>
      <c r="B1893" s="70"/>
      <c r="C1893" s="71"/>
      <c r="D1893" s="72"/>
      <c r="E1893" s="32">
        <f t="shared" si="29"/>
        <v>0</v>
      </c>
    </row>
    <row r="1894" spans="1:5" ht="15" customHeight="1" x14ac:dyDescent="0.35">
      <c r="A1894" s="69"/>
      <c r="B1894" s="70"/>
      <c r="C1894" s="71"/>
      <c r="D1894" s="72"/>
      <c r="E1894" s="32">
        <f t="shared" si="29"/>
        <v>0</v>
      </c>
    </row>
    <row r="1895" spans="1:5" ht="15" customHeight="1" x14ac:dyDescent="0.35">
      <c r="A1895" s="69"/>
      <c r="B1895" s="70"/>
      <c r="C1895" s="71"/>
      <c r="D1895" s="72"/>
      <c r="E1895" s="32">
        <f t="shared" si="29"/>
        <v>0</v>
      </c>
    </row>
    <row r="1896" spans="1:5" ht="15" customHeight="1" x14ac:dyDescent="0.35">
      <c r="A1896" s="69"/>
      <c r="B1896" s="70"/>
      <c r="C1896" s="71"/>
      <c r="D1896" s="72"/>
      <c r="E1896" s="32">
        <f t="shared" si="29"/>
        <v>0</v>
      </c>
    </row>
    <row r="1897" spans="1:5" ht="15" customHeight="1" x14ac:dyDescent="0.35">
      <c r="A1897" s="69"/>
      <c r="B1897" s="70"/>
      <c r="C1897" s="71"/>
      <c r="D1897" s="72"/>
      <c r="E1897" s="32">
        <f t="shared" si="29"/>
        <v>0</v>
      </c>
    </row>
    <row r="1898" spans="1:5" ht="15" customHeight="1" x14ac:dyDescent="0.35">
      <c r="A1898" s="69"/>
      <c r="B1898" s="70"/>
      <c r="C1898" s="71"/>
      <c r="D1898" s="72"/>
      <c r="E1898" s="32">
        <f t="shared" si="29"/>
        <v>0</v>
      </c>
    </row>
    <row r="1899" spans="1:5" ht="15" customHeight="1" x14ac:dyDescent="0.35">
      <c r="A1899" s="69"/>
      <c r="B1899" s="70"/>
      <c r="C1899" s="71"/>
      <c r="D1899" s="72"/>
      <c r="E1899" s="32">
        <f t="shared" si="29"/>
        <v>0</v>
      </c>
    </row>
    <row r="1900" spans="1:5" ht="15" customHeight="1" x14ac:dyDescent="0.35">
      <c r="A1900" s="69"/>
      <c r="B1900" s="70"/>
      <c r="C1900" s="71"/>
      <c r="D1900" s="72"/>
      <c r="E1900" s="32">
        <f t="shared" si="29"/>
        <v>0</v>
      </c>
    </row>
    <row r="1901" spans="1:5" ht="15" customHeight="1" x14ac:dyDescent="0.35">
      <c r="A1901" s="69"/>
      <c r="B1901" s="70"/>
      <c r="C1901" s="71"/>
      <c r="D1901" s="72"/>
      <c r="E1901" s="32">
        <f t="shared" si="29"/>
        <v>0</v>
      </c>
    </row>
    <row r="1902" spans="1:5" ht="15" customHeight="1" x14ac:dyDescent="0.35">
      <c r="A1902" s="69"/>
      <c r="B1902" s="70"/>
      <c r="C1902" s="71"/>
      <c r="D1902" s="72"/>
      <c r="E1902" s="32">
        <f t="shared" si="29"/>
        <v>0</v>
      </c>
    </row>
    <row r="1903" spans="1:5" ht="15" customHeight="1" x14ac:dyDescent="0.35">
      <c r="A1903" s="69"/>
      <c r="B1903" s="70"/>
      <c r="C1903" s="71"/>
      <c r="D1903" s="72"/>
      <c r="E1903" s="32">
        <f t="shared" si="29"/>
        <v>0</v>
      </c>
    </row>
    <row r="1904" spans="1:5" ht="15" customHeight="1" x14ac:dyDescent="0.35">
      <c r="A1904" s="69"/>
      <c r="B1904" s="70"/>
      <c r="C1904" s="71"/>
      <c r="D1904" s="72"/>
      <c r="E1904" s="32">
        <f t="shared" si="29"/>
        <v>0</v>
      </c>
    </row>
    <row r="1905" spans="1:5" ht="15" customHeight="1" x14ac:dyDescent="0.35">
      <c r="A1905" s="69"/>
      <c r="B1905" s="70"/>
      <c r="C1905" s="71"/>
      <c r="D1905" s="72"/>
      <c r="E1905" s="32">
        <f t="shared" si="29"/>
        <v>0</v>
      </c>
    </row>
    <row r="1906" spans="1:5" ht="15" customHeight="1" x14ac:dyDescent="0.35">
      <c r="A1906" s="69"/>
      <c r="B1906" s="70"/>
      <c r="C1906" s="71"/>
      <c r="D1906" s="72"/>
      <c r="E1906" s="32">
        <f t="shared" si="29"/>
        <v>0</v>
      </c>
    </row>
    <row r="1907" spans="1:5" ht="15" customHeight="1" x14ac:dyDescent="0.35">
      <c r="A1907" s="69"/>
      <c r="B1907" s="70"/>
      <c r="C1907" s="71"/>
      <c r="D1907" s="72"/>
      <c r="E1907" s="32">
        <f t="shared" si="29"/>
        <v>0</v>
      </c>
    </row>
    <row r="1908" spans="1:5" ht="15" customHeight="1" x14ac:dyDescent="0.35">
      <c r="A1908" s="69"/>
      <c r="B1908" s="70"/>
      <c r="C1908" s="71"/>
      <c r="D1908" s="72"/>
      <c r="E1908" s="32">
        <f t="shared" si="29"/>
        <v>0</v>
      </c>
    </row>
    <row r="1909" spans="1:5" ht="15" customHeight="1" x14ac:dyDescent="0.35">
      <c r="A1909" s="69"/>
      <c r="B1909" s="70"/>
      <c r="C1909" s="71"/>
      <c r="D1909" s="72"/>
      <c r="E1909" s="32">
        <f t="shared" si="29"/>
        <v>0</v>
      </c>
    </row>
    <row r="1910" spans="1:5" ht="15" customHeight="1" x14ac:dyDescent="0.35">
      <c r="A1910" s="69"/>
      <c r="B1910" s="70"/>
      <c r="C1910" s="71"/>
      <c r="D1910" s="72"/>
      <c r="E1910" s="32">
        <f t="shared" si="29"/>
        <v>0</v>
      </c>
    </row>
    <row r="1911" spans="1:5" ht="15" customHeight="1" x14ac:dyDescent="0.35">
      <c r="A1911" s="69"/>
      <c r="B1911" s="70"/>
      <c r="C1911" s="71"/>
      <c r="D1911" s="72"/>
      <c r="E1911" s="32">
        <f t="shared" si="29"/>
        <v>0</v>
      </c>
    </row>
    <row r="1912" spans="1:5" ht="15" customHeight="1" x14ac:dyDescent="0.35">
      <c r="A1912" s="69"/>
      <c r="B1912" s="70"/>
      <c r="C1912" s="71"/>
      <c r="D1912" s="72"/>
      <c r="E1912" s="32">
        <f t="shared" si="29"/>
        <v>0</v>
      </c>
    </row>
    <row r="1913" spans="1:5" ht="15" customHeight="1" x14ac:dyDescent="0.35">
      <c r="A1913" s="69"/>
      <c r="B1913" s="70"/>
      <c r="C1913" s="71"/>
      <c r="D1913" s="72"/>
      <c r="E1913" s="32">
        <f t="shared" si="29"/>
        <v>0</v>
      </c>
    </row>
    <row r="1914" spans="1:5" ht="15" customHeight="1" x14ac:dyDescent="0.35">
      <c r="A1914" s="69"/>
      <c r="B1914" s="70"/>
      <c r="C1914" s="71"/>
      <c r="D1914" s="72"/>
      <c r="E1914" s="32">
        <f t="shared" si="29"/>
        <v>0</v>
      </c>
    </row>
    <row r="1915" spans="1:5" ht="15" customHeight="1" x14ac:dyDescent="0.35">
      <c r="A1915" s="69"/>
      <c r="B1915" s="70"/>
      <c r="C1915" s="71"/>
      <c r="D1915" s="72"/>
      <c r="E1915" s="32">
        <f t="shared" si="29"/>
        <v>0</v>
      </c>
    </row>
    <row r="1916" spans="1:5" ht="15" customHeight="1" x14ac:dyDescent="0.35">
      <c r="A1916" s="69"/>
      <c r="B1916" s="70"/>
      <c r="C1916" s="71"/>
      <c r="D1916" s="72"/>
      <c r="E1916" s="32">
        <f t="shared" si="29"/>
        <v>0</v>
      </c>
    </row>
    <row r="1917" spans="1:5" ht="15" customHeight="1" x14ac:dyDescent="0.35">
      <c r="A1917" s="69"/>
      <c r="B1917" s="70"/>
      <c r="C1917" s="71"/>
      <c r="D1917" s="72"/>
      <c r="E1917" s="32">
        <f t="shared" si="29"/>
        <v>0</v>
      </c>
    </row>
    <row r="1918" spans="1:5" ht="15" customHeight="1" x14ac:dyDescent="0.35">
      <c r="A1918" s="69"/>
      <c r="B1918" s="70"/>
      <c r="C1918" s="71"/>
      <c r="D1918" s="72"/>
      <c r="E1918" s="32">
        <f t="shared" si="29"/>
        <v>0</v>
      </c>
    </row>
    <row r="1919" spans="1:5" ht="15" customHeight="1" x14ac:dyDescent="0.35">
      <c r="A1919" s="69"/>
      <c r="B1919" s="70"/>
      <c r="C1919" s="71"/>
      <c r="D1919" s="72"/>
      <c r="E1919" s="32">
        <f t="shared" si="29"/>
        <v>0</v>
      </c>
    </row>
    <row r="1920" spans="1:5" ht="15" customHeight="1" x14ac:dyDescent="0.35">
      <c r="A1920" s="69"/>
      <c r="B1920" s="70"/>
      <c r="C1920" s="71"/>
      <c r="D1920" s="72"/>
      <c r="E1920" s="32">
        <f t="shared" si="29"/>
        <v>0</v>
      </c>
    </row>
    <row r="1921" spans="1:5" ht="15" customHeight="1" x14ac:dyDescent="0.35">
      <c r="A1921" s="69"/>
      <c r="B1921" s="70"/>
      <c r="C1921" s="71"/>
      <c r="D1921" s="72"/>
      <c r="E1921" s="32">
        <f t="shared" si="29"/>
        <v>0</v>
      </c>
    </row>
    <row r="1922" spans="1:5" ht="15" customHeight="1" x14ac:dyDescent="0.35">
      <c r="A1922" s="69"/>
      <c r="B1922" s="70"/>
      <c r="C1922" s="71"/>
      <c r="D1922" s="72"/>
      <c r="E1922" s="32">
        <f t="shared" si="29"/>
        <v>0</v>
      </c>
    </row>
    <row r="1923" spans="1:5" ht="15" customHeight="1" x14ac:dyDescent="0.35">
      <c r="A1923" s="69"/>
      <c r="B1923" s="70"/>
      <c r="C1923" s="71"/>
      <c r="D1923" s="72"/>
      <c r="E1923" s="32">
        <f t="shared" ref="E1923:E1986" si="30">A1923*B1923</f>
        <v>0</v>
      </c>
    </row>
    <row r="1924" spans="1:5" ht="15" customHeight="1" x14ac:dyDescent="0.35">
      <c r="A1924" s="69"/>
      <c r="B1924" s="70"/>
      <c r="C1924" s="71"/>
      <c r="D1924" s="72"/>
      <c r="E1924" s="32">
        <f t="shared" si="30"/>
        <v>0</v>
      </c>
    </row>
    <row r="1925" spans="1:5" ht="15" customHeight="1" x14ac:dyDescent="0.35">
      <c r="A1925" s="69"/>
      <c r="B1925" s="70"/>
      <c r="C1925" s="71"/>
      <c r="D1925" s="72"/>
      <c r="E1925" s="32">
        <f t="shared" si="30"/>
        <v>0</v>
      </c>
    </row>
    <row r="1926" spans="1:5" ht="15" customHeight="1" x14ac:dyDescent="0.35">
      <c r="A1926" s="69"/>
      <c r="B1926" s="70"/>
      <c r="C1926" s="71"/>
      <c r="D1926" s="72"/>
      <c r="E1926" s="32">
        <f t="shared" si="30"/>
        <v>0</v>
      </c>
    </row>
    <row r="1927" spans="1:5" ht="15" customHeight="1" x14ac:dyDescent="0.35">
      <c r="A1927" s="69"/>
      <c r="B1927" s="70"/>
      <c r="C1927" s="71"/>
      <c r="D1927" s="72"/>
      <c r="E1927" s="32">
        <f t="shared" si="30"/>
        <v>0</v>
      </c>
    </row>
    <row r="1928" spans="1:5" ht="15" customHeight="1" x14ac:dyDescent="0.35">
      <c r="A1928" s="69"/>
      <c r="B1928" s="70"/>
      <c r="C1928" s="71"/>
      <c r="D1928" s="72"/>
      <c r="E1928" s="32">
        <f t="shared" si="30"/>
        <v>0</v>
      </c>
    </row>
    <row r="1929" spans="1:5" ht="15" customHeight="1" x14ac:dyDescent="0.35">
      <c r="A1929" s="69"/>
      <c r="B1929" s="70"/>
      <c r="C1929" s="71"/>
      <c r="D1929" s="72"/>
      <c r="E1929" s="32">
        <f t="shared" si="30"/>
        <v>0</v>
      </c>
    </row>
    <row r="1930" spans="1:5" ht="15" customHeight="1" x14ac:dyDescent="0.35">
      <c r="A1930" s="69"/>
      <c r="B1930" s="70"/>
      <c r="C1930" s="71"/>
      <c r="D1930" s="72"/>
      <c r="E1930" s="32">
        <f t="shared" si="30"/>
        <v>0</v>
      </c>
    </row>
    <row r="1931" spans="1:5" ht="15" customHeight="1" x14ac:dyDescent="0.35">
      <c r="A1931" s="69"/>
      <c r="B1931" s="70"/>
      <c r="C1931" s="71"/>
      <c r="D1931" s="72"/>
      <c r="E1931" s="32">
        <f t="shared" si="30"/>
        <v>0</v>
      </c>
    </row>
    <row r="1932" spans="1:5" ht="15" customHeight="1" x14ac:dyDescent="0.35">
      <c r="A1932" s="69"/>
      <c r="B1932" s="70"/>
      <c r="C1932" s="71"/>
      <c r="D1932" s="72"/>
      <c r="E1932" s="32">
        <f t="shared" si="30"/>
        <v>0</v>
      </c>
    </row>
    <row r="1933" spans="1:5" ht="15" customHeight="1" x14ac:dyDescent="0.35">
      <c r="A1933" s="69"/>
      <c r="B1933" s="70"/>
      <c r="C1933" s="71"/>
      <c r="D1933" s="72"/>
      <c r="E1933" s="32">
        <f t="shared" si="30"/>
        <v>0</v>
      </c>
    </row>
    <row r="1934" spans="1:5" ht="15" customHeight="1" x14ac:dyDescent="0.35">
      <c r="A1934" s="69"/>
      <c r="B1934" s="70"/>
      <c r="C1934" s="71"/>
      <c r="D1934" s="72"/>
      <c r="E1934" s="32">
        <f t="shared" si="30"/>
        <v>0</v>
      </c>
    </row>
    <row r="1935" spans="1:5" ht="15" customHeight="1" x14ac:dyDescent="0.35">
      <c r="A1935" s="69"/>
      <c r="B1935" s="70"/>
      <c r="C1935" s="71"/>
      <c r="D1935" s="72"/>
      <c r="E1935" s="32">
        <f t="shared" si="30"/>
        <v>0</v>
      </c>
    </row>
    <row r="1936" spans="1:5" ht="15" customHeight="1" x14ac:dyDescent="0.35">
      <c r="A1936" s="69"/>
      <c r="B1936" s="70"/>
      <c r="C1936" s="71"/>
      <c r="D1936" s="72"/>
      <c r="E1936" s="32">
        <f t="shared" si="30"/>
        <v>0</v>
      </c>
    </row>
    <row r="1937" spans="1:5" ht="15" customHeight="1" x14ac:dyDescent="0.35">
      <c r="A1937" s="69"/>
      <c r="B1937" s="70"/>
      <c r="C1937" s="71"/>
      <c r="D1937" s="72"/>
      <c r="E1937" s="32">
        <f t="shared" si="30"/>
        <v>0</v>
      </c>
    </row>
    <row r="1938" spans="1:5" ht="15" customHeight="1" x14ac:dyDescent="0.35">
      <c r="A1938" s="69"/>
      <c r="B1938" s="70"/>
      <c r="C1938" s="71"/>
      <c r="D1938" s="72"/>
      <c r="E1938" s="32">
        <f t="shared" si="30"/>
        <v>0</v>
      </c>
    </row>
    <row r="1939" spans="1:5" ht="15" customHeight="1" x14ac:dyDescent="0.35">
      <c r="A1939" s="69"/>
      <c r="B1939" s="70"/>
      <c r="C1939" s="71"/>
      <c r="D1939" s="72"/>
      <c r="E1939" s="32">
        <f t="shared" si="30"/>
        <v>0</v>
      </c>
    </row>
    <row r="1940" spans="1:5" ht="15" customHeight="1" x14ac:dyDescent="0.35">
      <c r="A1940" s="69"/>
      <c r="B1940" s="70"/>
      <c r="C1940" s="71"/>
      <c r="D1940" s="72"/>
      <c r="E1940" s="32">
        <f t="shared" si="30"/>
        <v>0</v>
      </c>
    </row>
    <row r="1941" spans="1:5" ht="15" customHeight="1" x14ac:dyDescent="0.35">
      <c r="A1941" s="69"/>
      <c r="B1941" s="70"/>
      <c r="C1941" s="71"/>
      <c r="D1941" s="72"/>
      <c r="E1941" s="32">
        <f t="shared" si="30"/>
        <v>0</v>
      </c>
    </row>
    <row r="1942" spans="1:5" ht="15" customHeight="1" x14ac:dyDescent="0.35">
      <c r="A1942" s="69"/>
      <c r="B1942" s="70"/>
      <c r="C1942" s="71"/>
      <c r="D1942" s="72"/>
      <c r="E1942" s="32">
        <f t="shared" si="30"/>
        <v>0</v>
      </c>
    </row>
    <row r="1943" spans="1:5" ht="15" customHeight="1" x14ac:dyDescent="0.35">
      <c r="A1943" s="69"/>
      <c r="B1943" s="70"/>
      <c r="C1943" s="71"/>
      <c r="D1943" s="72"/>
      <c r="E1943" s="32">
        <f t="shared" si="30"/>
        <v>0</v>
      </c>
    </row>
    <row r="1944" spans="1:5" ht="15" customHeight="1" x14ac:dyDescent="0.35">
      <c r="A1944" s="69"/>
      <c r="B1944" s="70"/>
      <c r="C1944" s="71"/>
      <c r="D1944" s="72"/>
      <c r="E1944" s="32">
        <f t="shared" si="30"/>
        <v>0</v>
      </c>
    </row>
    <row r="1945" spans="1:5" ht="15" customHeight="1" x14ac:dyDescent="0.35">
      <c r="A1945" s="69"/>
      <c r="B1945" s="70"/>
      <c r="C1945" s="71"/>
      <c r="D1945" s="72"/>
      <c r="E1945" s="32">
        <f t="shared" si="30"/>
        <v>0</v>
      </c>
    </row>
    <row r="1946" spans="1:5" ht="15" customHeight="1" x14ac:dyDescent="0.35">
      <c r="A1946" s="69"/>
      <c r="B1946" s="70"/>
      <c r="C1946" s="71"/>
      <c r="D1946" s="72"/>
      <c r="E1946" s="32">
        <f t="shared" si="30"/>
        <v>0</v>
      </c>
    </row>
    <row r="1947" spans="1:5" ht="15" customHeight="1" x14ac:dyDescent="0.35">
      <c r="A1947" s="69"/>
      <c r="B1947" s="70"/>
      <c r="C1947" s="71"/>
      <c r="D1947" s="72"/>
      <c r="E1947" s="32">
        <f t="shared" si="30"/>
        <v>0</v>
      </c>
    </row>
    <row r="1948" spans="1:5" ht="15" customHeight="1" x14ac:dyDescent="0.35">
      <c r="A1948" s="69"/>
      <c r="B1948" s="70"/>
      <c r="C1948" s="71"/>
      <c r="D1948" s="72"/>
      <c r="E1948" s="32">
        <f t="shared" si="30"/>
        <v>0</v>
      </c>
    </row>
    <row r="1949" spans="1:5" ht="15" customHeight="1" x14ac:dyDescent="0.35">
      <c r="A1949" s="69"/>
      <c r="B1949" s="70"/>
      <c r="C1949" s="71"/>
      <c r="D1949" s="72"/>
      <c r="E1949" s="32">
        <f t="shared" si="30"/>
        <v>0</v>
      </c>
    </row>
    <row r="1950" spans="1:5" ht="15" customHeight="1" x14ac:dyDescent="0.35">
      <c r="A1950" s="69"/>
      <c r="B1950" s="70"/>
      <c r="C1950" s="71"/>
      <c r="D1950" s="72"/>
      <c r="E1950" s="32">
        <f t="shared" si="30"/>
        <v>0</v>
      </c>
    </row>
    <row r="1951" spans="1:5" ht="15" customHeight="1" x14ac:dyDescent="0.35">
      <c r="A1951" s="69"/>
      <c r="B1951" s="70"/>
      <c r="C1951" s="71"/>
      <c r="D1951" s="72"/>
      <c r="E1951" s="32">
        <f t="shared" si="30"/>
        <v>0</v>
      </c>
    </row>
    <row r="1952" spans="1:5" ht="15" customHeight="1" x14ac:dyDescent="0.35">
      <c r="A1952" s="69"/>
      <c r="B1952" s="70"/>
      <c r="C1952" s="71"/>
      <c r="D1952" s="72"/>
      <c r="E1952" s="32">
        <f t="shared" si="30"/>
        <v>0</v>
      </c>
    </row>
    <row r="1953" spans="1:5" ht="15" customHeight="1" x14ac:dyDescent="0.35">
      <c r="A1953" s="69"/>
      <c r="B1953" s="70"/>
      <c r="C1953" s="71"/>
      <c r="D1953" s="72"/>
      <c r="E1953" s="32">
        <f t="shared" si="30"/>
        <v>0</v>
      </c>
    </row>
    <row r="1954" spans="1:5" ht="15" customHeight="1" x14ac:dyDescent="0.35">
      <c r="A1954" s="69"/>
      <c r="B1954" s="70"/>
      <c r="C1954" s="71"/>
      <c r="D1954" s="72"/>
      <c r="E1954" s="32">
        <f t="shared" si="30"/>
        <v>0</v>
      </c>
    </row>
    <row r="1955" spans="1:5" ht="15" customHeight="1" x14ac:dyDescent="0.35">
      <c r="A1955" s="69"/>
      <c r="B1955" s="70"/>
      <c r="C1955" s="71"/>
      <c r="D1955" s="72"/>
      <c r="E1955" s="32">
        <f t="shared" si="30"/>
        <v>0</v>
      </c>
    </row>
    <row r="1956" spans="1:5" ht="15" customHeight="1" x14ac:dyDescent="0.35">
      <c r="A1956" s="69"/>
      <c r="B1956" s="70"/>
      <c r="C1956" s="71"/>
      <c r="D1956" s="72"/>
      <c r="E1956" s="32">
        <f t="shared" si="30"/>
        <v>0</v>
      </c>
    </row>
    <row r="1957" spans="1:5" ht="15" customHeight="1" x14ac:dyDescent="0.35">
      <c r="A1957" s="69"/>
      <c r="B1957" s="70"/>
      <c r="C1957" s="71"/>
      <c r="D1957" s="72"/>
      <c r="E1957" s="32">
        <f t="shared" si="30"/>
        <v>0</v>
      </c>
    </row>
    <row r="1958" spans="1:5" ht="15" customHeight="1" x14ac:dyDescent="0.35">
      <c r="A1958" s="69"/>
      <c r="B1958" s="70"/>
      <c r="C1958" s="71"/>
      <c r="D1958" s="72"/>
      <c r="E1958" s="32">
        <f t="shared" si="30"/>
        <v>0</v>
      </c>
    </row>
    <row r="1959" spans="1:5" ht="15" customHeight="1" x14ac:dyDescent="0.35">
      <c r="A1959" s="69"/>
      <c r="B1959" s="70"/>
      <c r="C1959" s="71"/>
      <c r="D1959" s="72"/>
      <c r="E1959" s="32">
        <f t="shared" si="30"/>
        <v>0</v>
      </c>
    </row>
    <row r="1960" spans="1:5" ht="15" customHeight="1" x14ac:dyDescent="0.35">
      <c r="A1960" s="69"/>
      <c r="B1960" s="70"/>
      <c r="C1960" s="71"/>
      <c r="D1960" s="72"/>
      <c r="E1960" s="32">
        <f t="shared" si="30"/>
        <v>0</v>
      </c>
    </row>
    <row r="1961" spans="1:5" ht="15" customHeight="1" x14ac:dyDescent="0.35">
      <c r="A1961" s="69"/>
      <c r="B1961" s="70"/>
      <c r="C1961" s="71"/>
      <c r="D1961" s="72"/>
      <c r="E1961" s="32">
        <f t="shared" si="30"/>
        <v>0</v>
      </c>
    </row>
    <row r="1962" spans="1:5" ht="15" customHeight="1" x14ac:dyDescent="0.35">
      <c r="A1962" s="69"/>
      <c r="B1962" s="70"/>
      <c r="C1962" s="71"/>
      <c r="D1962" s="72"/>
      <c r="E1962" s="32">
        <f t="shared" si="30"/>
        <v>0</v>
      </c>
    </row>
    <row r="1963" spans="1:5" ht="15" customHeight="1" x14ac:dyDescent="0.35">
      <c r="A1963" s="69"/>
      <c r="B1963" s="70"/>
      <c r="C1963" s="71"/>
      <c r="D1963" s="72"/>
      <c r="E1963" s="32">
        <f t="shared" si="30"/>
        <v>0</v>
      </c>
    </row>
    <row r="1964" spans="1:5" ht="15" customHeight="1" x14ac:dyDescent="0.35">
      <c r="A1964" s="69"/>
      <c r="B1964" s="70"/>
      <c r="C1964" s="71"/>
      <c r="D1964" s="72"/>
      <c r="E1964" s="32">
        <f t="shared" si="30"/>
        <v>0</v>
      </c>
    </row>
    <row r="1965" spans="1:5" ht="15" customHeight="1" x14ac:dyDescent="0.35">
      <c r="A1965" s="69"/>
      <c r="B1965" s="70"/>
      <c r="C1965" s="71"/>
      <c r="D1965" s="72"/>
      <c r="E1965" s="32">
        <f t="shared" si="30"/>
        <v>0</v>
      </c>
    </row>
    <row r="1966" spans="1:5" ht="15" customHeight="1" x14ac:dyDescent="0.35">
      <c r="A1966" s="69"/>
      <c r="B1966" s="70"/>
      <c r="C1966" s="71"/>
      <c r="D1966" s="72"/>
      <c r="E1966" s="32">
        <f t="shared" si="30"/>
        <v>0</v>
      </c>
    </row>
    <row r="1967" spans="1:5" ht="15" customHeight="1" x14ac:dyDescent="0.35">
      <c r="A1967" s="69"/>
      <c r="B1967" s="70"/>
      <c r="C1967" s="71"/>
      <c r="D1967" s="72"/>
      <c r="E1967" s="32">
        <f t="shared" si="30"/>
        <v>0</v>
      </c>
    </row>
    <row r="1968" spans="1:5" ht="15" customHeight="1" x14ac:dyDescent="0.35">
      <c r="A1968" s="69"/>
      <c r="B1968" s="70"/>
      <c r="C1968" s="71"/>
      <c r="D1968" s="72"/>
      <c r="E1968" s="32">
        <f t="shared" si="30"/>
        <v>0</v>
      </c>
    </row>
    <row r="1969" spans="1:5" ht="15" customHeight="1" x14ac:dyDescent="0.35">
      <c r="A1969" s="69"/>
      <c r="B1969" s="70"/>
      <c r="C1969" s="71"/>
      <c r="D1969" s="72"/>
      <c r="E1969" s="32">
        <f t="shared" si="30"/>
        <v>0</v>
      </c>
    </row>
    <row r="1970" spans="1:5" ht="15" customHeight="1" x14ac:dyDescent="0.35">
      <c r="A1970" s="69"/>
      <c r="B1970" s="70"/>
      <c r="C1970" s="71"/>
      <c r="D1970" s="72"/>
      <c r="E1970" s="32">
        <f t="shared" si="30"/>
        <v>0</v>
      </c>
    </row>
    <row r="1971" spans="1:5" ht="15" customHeight="1" x14ac:dyDescent="0.35">
      <c r="A1971" s="69"/>
      <c r="B1971" s="70"/>
      <c r="C1971" s="71"/>
      <c r="D1971" s="72"/>
      <c r="E1971" s="32">
        <f t="shared" si="30"/>
        <v>0</v>
      </c>
    </row>
    <row r="1972" spans="1:5" ht="15" customHeight="1" x14ac:dyDescent="0.35">
      <c r="A1972" s="69"/>
      <c r="B1972" s="70"/>
      <c r="C1972" s="71"/>
      <c r="D1972" s="72"/>
      <c r="E1972" s="32">
        <f t="shared" si="30"/>
        <v>0</v>
      </c>
    </row>
    <row r="1973" spans="1:5" ht="15" customHeight="1" x14ac:dyDescent="0.35">
      <c r="A1973" s="69"/>
      <c r="B1973" s="70"/>
      <c r="C1973" s="71"/>
      <c r="D1973" s="72"/>
      <c r="E1973" s="32">
        <f t="shared" si="30"/>
        <v>0</v>
      </c>
    </row>
    <row r="1974" spans="1:5" ht="15" customHeight="1" x14ac:dyDescent="0.35">
      <c r="A1974" s="69"/>
      <c r="B1974" s="70"/>
      <c r="C1974" s="71"/>
      <c r="D1974" s="72"/>
      <c r="E1974" s="32">
        <f t="shared" si="30"/>
        <v>0</v>
      </c>
    </row>
    <row r="1975" spans="1:5" ht="15" customHeight="1" x14ac:dyDescent="0.35">
      <c r="A1975" s="69"/>
      <c r="B1975" s="70"/>
      <c r="C1975" s="71"/>
      <c r="D1975" s="72"/>
      <c r="E1975" s="32">
        <f t="shared" si="30"/>
        <v>0</v>
      </c>
    </row>
    <row r="1976" spans="1:5" ht="15" customHeight="1" x14ac:dyDescent="0.35">
      <c r="A1976" s="69"/>
      <c r="B1976" s="70"/>
      <c r="C1976" s="71"/>
      <c r="D1976" s="72"/>
      <c r="E1976" s="32">
        <f t="shared" si="30"/>
        <v>0</v>
      </c>
    </row>
    <row r="1977" spans="1:5" ht="15" customHeight="1" x14ac:dyDescent="0.35">
      <c r="A1977" s="69"/>
      <c r="B1977" s="70"/>
      <c r="C1977" s="71"/>
      <c r="D1977" s="72"/>
      <c r="E1977" s="32">
        <f t="shared" si="30"/>
        <v>0</v>
      </c>
    </row>
    <row r="1978" spans="1:5" ht="15" customHeight="1" x14ac:dyDescent="0.35">
      <c r="A1978" s="69"/>
      <c r="B1978" s="70"/>
      <c r="C1978" s="71"/>
      <c r="D1978" s="72"/>
      <c r="E1978" s="32">
        <f t="shared" si="30"/>
        <v>0</v>
      </c>
    </row>
    <row r="1979" spans="1:5" ht="15" customHeight="1" x14ac:dyDescent="0.35">
      <c r="A1979" s="69"/>
      <c r="B1979" s="70"/>
      <c r="C1979" s="71"/>
      <c r="D1979" s="72"/>
      <c r="E1979" s="32">
        <f t="shared" si="30"/>
        <v>0</v>
      </c>
    </row>
    <row r="1980" spans="1:5" ht="15" customHeight="1" x14ac:dyDescent="0.35">
      <c r="A1980" s="69"/>
      <c r="B1980" s="70"/>
      <c r="C1980" s="71"/>
      <c r="D1980" s="72"/>
      <c r="E1980" s="32">
        <f t="shared" si="30"/>
        <v>0</v>
      </c>
    </row>
    <row r="1981" spans="1:5" ht="15" customHeight="1" x14ac:dyDescent="0.35">
      <c r="A1981" s="69"/>
      <c r="B1981" s="70"/>
      <c r="C1981" s="71"/>
      <c r="D1981" s="72"/>
      <c r="E1981" s="32">
        <f t="shared" si="30"/>
        <v>0</v>
      </c>
    </row>
    <row r="1982" spans="1:5" ht="15" customHeight="1" x14ac:dyDescent="0.35">
      <c r="A1982" s="69"/>
      <c r="B1982" s="70"/>
      <c r="C1982" s="71"/>
      <c r="D1982" s="72"/>
      <c r="E1982" s="32">
        <f t="shared" si="30"/>
        <v>0</v>
      </c>
    </row>
    <row r="1983" spans="1:5" ht="15" customHeight="1" x14ac:dyDescent="0.35">
      <c r="A1983" s="69"/>
      <c r="B1983" s="70"/>
      <c r="C1983" s="71"/>
      <c r="D1983" s="72"/>
      <c r="E1983" s="32">
        <f t="shared" si="30"/>
        <v>0</v>
      </c>
    </row>
    <row r="1984" spans="1:5" ht="15" customHeight="1" x14ac:dyDescent="0.35">
      <c r="A1984" s="69"/>
      <c r="B1984" s="70"/>
      <c r="C1984" s="71"/>
      <c r="D1984" s="72"/>
      <c r="E1984" s="32">
        <f t="shared" si="30"/>
        <v>0</v>
      </c>
    </row>
    <row r="1985" spans="1:5" ht="15" customHeight="1" x14ac:dyDescent="0.35">
      <c r="A1985" s="69"/>
      <c r="B1985" s="70"/>
      <c r="C1985" s="71"/>
      <c r="D1985" s="72"/>
      <c r="E1985" s="32">
        <f t="shared" si="30"/>
        <v>0</v>
      </c>
    </row>
    <row r="1986" spans="1:5" ht="15" customHeight="1" x14ac:dyDescent="0.35">
      <c r="A1986" s="69"/>
      <c r="B1986" s="70"/>
      <c r="C1986" s="71"/>
      <c r="D1986" s="72"/>
      <c r="E1986" s="32">
        <f t="shared" si="30"/>
        <v>0</v>
      </c>
    </row>
    <row r="1987" spans="1:5" ht="15" customHeight="1" x14ac:dyDescent="0.35">
      <c r="A1987" s="69"/>
      <c r="B1987" s="70"/>
      <c r="C1987" s="71"/>
      <c r="D1987" s="72"/>
      <c r="E1987" s="32">
        <f t="shared" ref="E1987:E2050" si="31">A1987*B1987</f>
        <v>0</v>
      </c>
    </row>
    <row r="1988" spans="1:5" ht="15" customHeight="1" x14ac:dyDescent="0.35">
      <c r="A1988" s="69"/>
      <c r="B1988" s="70"/>
      <c r="C1988" s="71"/>
      <c r="D1988" s="72"/>
      <c r="E1988" s="32">
        <f t="shared" si="31"/>
        <v>0</v>
      </c>
    </row>
    <row r="1989" spans="1:5" ht="15" customHeight="1" x14ac:dyDescent="0.35">
      <c r="A1989" s="69"/>
      <c r="B1989" s="70"/>
      <c r="C1989" s="71"/>
      <c r="D1989" s="72"/>
      <c r="E1989" s="32">
        <f t="shared" si="31"/>
        <v>0</v>
      </c>
    </row>
    <row r="1990" spans="1:5" ht="15" customHeight="1" x14ac:dyDescent="0.35">
      <c r="A1990" s="69"/>
      <c r="B1990" s="70"/>
      <c r="C1990" s="71"/>
      <c r="D1990" s="72"/>
      <c r="E1990" s="32">
        <f t="shared" si="31"/>
        <v>0</v>
      </c>
    </row>
    <row r="1991" spans="1:5" ht="15" customHeight="1" x14ac:dyDescent="0.35">
      <c r="A1991" s="69"/>
      <c r="B1991" s="70"/>
      <c r="C1991" s="71"/>
      <c r="D1991" s="72"/>
      <c r="E1991" s="32">
        <f t="shared" si="31"/>
        <v>0</v>
      </c>
    </row>
    <row r="1992" spans="1:5" ht="15" customHeight="1" x14ac:dyDescent="0.35">
      <c r="A1992" s="69"/>
      <c r="B1992" s="70"/>
      <c r="C1992" s="71"/>
      <c r="D1992" s="72"/>
      <c r="E1992" s="32">
        <f t="shared" si="31"/>
        <v>0</v>
      </c>
    </row>
    <row r="1993" spans="1:5" ht="15" customHeight="1" x14ac:dyDescent="0.35">
      <c r="A1993" s="69"/>
      <c r="B1993" s="70"/>
      <c r="C1993" s="71"/>
      <c r="D1993" s="72"/>
      <c r="E1993" s="32">
        <f t="shared" si="31"/>
        <v>0</v>
      </c>
    </row>
    <row r="1994" spans="1:5" ht="15" customHeight="1" x14ac:dyDescent="0.35">
      <c r="A1994" s="69"/>
      <c r="B1994" s="70"/>
      <c r="C1994" s="71"/>
      <c r="D1994" s="72"/>
      <c r="E1994" s="32">
        <f t="shared" si="31"/>
        <v>0</v>
      </c>
    </row>
    <row r="1995" spans="1:5" ht="15" customHeight="1" x14ac:dyDescent="0.35">
      <c r="A1995" s="69"/>
      <c r="B1995" s="70"/>
      <c r="C1995" s="71"/>
      <c r="D1995" s="72"/>
      <c r="E1995" s="32">
        <f t="shared" si="31"/>
        <v>0</v>
      </c>
    </row>
    <row r="1996" spans="1:5" ht="15" customHeight="1" x14ac:dyDescent="0.35">
      <c r="A1996" s="69"/>
      <c r="B1996" s="70"/>
      <c r="C1996" s="71"/>
      <c r="D1996" s="72"/>
      <c r="E1996" s="32">
        <f t="shared" si="31"/>
        <v>0</v>
      </c>
    </row>
    <row r="1997" spans="1:5" ht="15" customHeight="1" x14ac:dyDescent="0.35">
      <c r="A1997" s="69"/>
      <c r="B1997" s="70"/>
      <c r="C1997" s="71"/>
      <c r="D1997" s="72"/>
      <c r="E1997" s="32">
        <f t="shared" si="31"/>
        <v>0</v>
      </c>
    </row>
    <row r="1998" spans="1:5" ht="15" customHeight="1" x14ac:dyDescent="0.35">
      <c r="A1998" s="69"/>
      <c r="B1998" s="70"/>
      <c r="C1998" s="71"/>
      <c r="D1998" s="72"/>
      <c r="E1998" s="32">
        <f t="shared" si="31"/>
        <v>0</v>
      </c>
    </row>
    <row r="1999" spans="1:5" ht="15" customHeight="1" x14ac:dyDescent="0.35">
      <c r="A1999" s="69"/>
      <c r="B1999" s="70"/>
      <c r="C1999" s="71"/>
      <c r="D1999" s="72"/>
      <c r="E1999" s="32">
        <f t="shared" si="31"/>
        <v>0</v>
      </c>
    </row>
    <row r="2000" spans="1:5" ht="15" customHeight="1" x14ac:dyDescent="0.35">
      <c r="A2000" s="69"/>
      <c r="B2000" s="70"/>
      <c r="C2000" s="71"/>
      <c r="D2000" s="72"/>
      <c r="E2000" s="32">
        <f t="shared" si="31"/>
        <v>0</v>
      </c>
    </row>
    <row r="2001" spans="1:5" ht="15" customHeight="1" x14ac:dyDescent="0.35">
      <c r="A2001" s="69"/>
      <c r="B2001" s="70"/>
      <c r="C2001" s="71"/>
      <c r="D2001" s="72"/>
      <c r="E2001" s="32">
        <f t="shared" si="31"/>
        <v>0</v>
      </c>
    </row>
    <row r="2002" spans="1:5" ht="15" customHeight="1" x14ac:dyDescent="0.35">
      <c r="A2002" s="69"/>
      <c r="B2002" s="70"/>
      <c r="C2002" s="71"/>
      <c r="D2002" s="72"/>
      <c r="E2002" s="32">
        <f t="shared" si="31"/>
        <v>0</v>
      </c>
    </row>
    <row r="2003" spans="1:5" ht="15" customHeight="1" x14ac:dyDescent="0.35">
      <c r="A2003" s="69"/>
      <c r="B2003" s="70"/>
      <c r="C2003" s="71"/>
      <c r="D2003" s="72"/>
      <c r="E2003" s="32">
        <f t="shared" si="31"/>
        <v>0</v>
      </c>
    </row>
    <row r="2004" spans="1:5" ht="15" customHeight="1" x14ac:dyDescent="0.35">
      <c r="A2004" s="69"/>
      <c r="B2004" s="70"/>
      <c r="C2004" s="71"/>
      <c r="D2004" s="72"/>
      <c r="E2004" s="32">
        <f t="shared" si="31"/>
        <v>0</v>
      </c>
    </row>
    <row r="2005" spans="1:5" ht="15" customHeight="1" x14ac:dyDescent="0.35">
      <c r="A2005" s="69"/>
      <c r="B2005" s="70"/>
      <c r="C2005" s="71"/>
      <c r="D2005" s="72"/>
      <c r="E2005" s="32">
        <f t="shared" si="31"/>
        <v>0</v>
      </c>
    </row>
    <row r="2006" spans="1:5" ht="15" customHeight="1" x14ac:dyDescent="0.35">
      <c r="A2006" s="69"/>
      <c r="B2006" s="70"/>
      <c r="C2006" s="71"/>
      <c r="D2006" s="72"/>
      <c r="E2006" s="32">
        <f t="shared" si="31"/>
        <v>0</v>
      </c>
    </row>
    <row r="2007" spans="1:5" ht="15" customHeight="1" x14ac:dyDescent="0.35">
      <c r="A2007" s="69"/>
      <c r="B2007" s="70"/>
      <c r="C2007" s="71"/>
      <c r="D2007" s="72"/>
      <c r="E2007" s="32">
        <f t="shared" si="31"/>
        <v>0</v>
      </c>
    </row>
    <row r="2008" spans="1:5" ht="15" customHeight="1" x14ac:dyDescent="0.35">
      <c r="A2008" s="69"/>
      <c r="B2008" s="70"/>
      <c r="C2008" s="71"/>
      <c r="D2008" s="72"/>
      <c r="E2008" s="32">
        <f t="shared" si="31"/>
        <v>0</v>
      </c>
    </row>
    <row r="2009" spans="1:5" ht="15" customHeight="1" x14ac:dyDescent="0.35">
      <c r="A2009" s="69"/>
      <c r="B2009" s="70"/>
      <c r="C2009" s="71"/>
      <c r="D2009" s="72"/>
      <c r="E2009" s="32">
        <f t="shared" si="31"/>
        <v>0</v>
      </c>
    </row>
    <row r="2010" spans="1:5" ht="15" customHeight="1" x14ac:dyDescent="0.35">
      <c r="A2010" s="69"/>
      <c r="B2010" s="70"/>
      <c r="C2010" s="71"/>
      <c r="D2010" s="72"/>
      <c r="E2010" s="32">
        <f t="shared" si="31"/>
        <v>0</v>
      </c>
    </row>
    <row r="2011" spans="1:5" ht="15" customHeight="1" x14ac:dyDescent="0.35">
      <c r="A2011" s="69"/>
      <c r="B2011" s="70"/>
      <c r="C2011" s="71"/>
      <c r="D2011" s="72"/>
      <c r="E2011" s="32">
        <f t="shared" si="31"/>
        <v>0</v>
      </c>
    </row>
    <row r="2012" spans="1:5" ht="15" customHeight="1" x14ac:dyDescent="0.35">
      <c r="A2012" s="69"/>
      <c r="B2012" s="70"/>
      <c r="C2012" s="71"/>
      <c r="D2012" s="72"/>
      <c r="E2012" s="32">
        <f t="shared" si="31"/>
        <v>0</v>
      </c>
    </row>
    <row r="2013" spans="1:5" ht="15" customHeight="1" x14ac:dyDescent="0.35">
      <c r="A2013" s="69"/>
      <c r="B2013" s="70"/>
      <c r="C2013" s="71"/>
      <c r="D2013" s="72"/>
      <c r="E2013" s="32">
        <f t="shared" si="31"/>
        <v>0</v>
      </c>
    </row>
    <row r="2014" spans="1:5" ht="15" customHeight="1" x14ac:dyDescent="0.35">
      <c r="A2014" s="69"/>
      <c r="B2014" s="70"/>
      <c r="C2014" s="71"/>
      <c r="D2014" s="72"/>
      <c r="E2014" s="32">
        <f t="shared" si="31"/>
        <v>0</v>
      </c>
    </row>
    <row r="2015" spans="1:5" ht="15" customHeight="1" x14ac:dyDescent="0.35">
      <c r="A2015" s="69"/>
      <c r="B2015" s="70"/>
      <c r="C2015" s="71"/>
      <c r="D2015" s="72"/>
      <c r="E2015" s="32">
        <f t="shared" si="31"/>
        <v>0</v>
      </c>
    </row>
    <row r="2016" spans="1:5" ht="15" customHeight="1" x14ac:dyDescent="0.35">
      <c r="A2016" s="69"/>
      <c r="B2016" s="70"/>
      <c r="C2016" s="71"/>
      <c r="D2016" s="72"/>
      <c r="E2016" s="32">
        <f t="shared" si="31"/>
        <v>0</v>
      </c>
    </row>
    <row r="2017" spans="1:5" ht="15" customHeight="1" x14ac:dyDescent="0.35">
      <c r="A2017" s="69"/>
      <c r="B2017" s="70"/>
      <c r="C2017" s="71"/>
      <c r="D2017" s="72"/>
      <c r="E2017" s="32">
        <f t="shared" si="31"/>
        <v>0</v>
      </c>
    </row>
    <row r="2018" spans="1:5" ht="15" customHeight="1" x14ac:dyDescent="0.35">
      <c r="A2018" s="69"/>
      <c r="B2018" s="70"/>
      <c r="C2018" s="71"/>
      <c r="D2018" s="72"/>
      <c r="E2018" s="32">
        <f t="shared" si="31"/>
        <v>0</v>
      </c>
    </row>
    <row r="2019" spans="1:5" ht="15" customHeight="1" x14ac:dyDescent="0.35">
      <c r="A2019" s="69"/>
      <c r="B2019" s="70"/>
      <c r="C2019" s="71"/>
      <c r="D2019" s="72"/>
      <c r="E2019" s="32">
        <f t="shared" si="31"/>
        <v>0</v>
      </c>
    </row>
    <row r="2020" spans="1:5" ht="15" customHeight="1" x14ac:dyDescent="0.35">
      <c r="A2020" s="69"/>
      <c r="B2020" s="70"/>
      <c r="C2020" s="71"/>
      <c r="D2020" s="72"/>
      <c r="E2020" s="32">
        <f t="shared" si="31"/>
        <v>0</v>
      </c>
    </row>
    <row r="2021" spans="1:5" ht="15" customHeight="1" x14ac:dyDescent="0.35">
      <c r="A2021" s="69"/>
      <c r="B2021" s="70"/>
      <c r="C2021" s="71"/>
      <c r="D2021" s="72"/>
      <c r="E2021" s="32">
        <f t="shared" si="31"/>
        <v>0</v>
      </c>
    </row>
    <row r="2022" spans="1:5" ht="15" customHeight="1" x14ac:dyDescent="0.35">
      <c r="A2022" s="69"/>
      <c r="B2022" s="70"/>
      <c r="C2022" s="71"/>
      <c r="D2022" s="72"/>
      <c r="E2022" s="32">
        <f t="shared" si="31"/>
        <v>0</v>
      </c>
    </row>
    <row r="2023" spans="1:5" ht="15" customHeight="1" x14ac:dyDescent="0.35">
      <c r="A2023" s="69"/>
      <c r="B2023" s="70"/>
      <c r="C2023" s="71"/>
      <c r="D2023" s="72"/>
      <c r="E2023" s="32">
        <f t="shared" si="31"/>
        <v>0</v>
      </c>
    </row>
    <row r="2024" spans="1:5" ht="15" customHeight="1" x14ac:dyDescent="0.35">
      <c r="A2024" s="69"/>
      <c r="B2024" s="70"/>
      <c r="C2024" s="71"/>
      <c r="D2024" s="72"/>
      <c r="E2024" s="32">
        <f t="shared" si="31"/>
        <v>0</v>
      </c>
    </row>
    <row r="2025" spans="1:5" ht="15" customHeight="1" x14ac:dyDescent="0.35">
      <c r="A2025" s="69"/>
      <c r="B2025" s="70"/>
      <c r="C2025" s="71"/>
      <c r="D2025" s="72"/>
      <c r="E2025" s="32">
        <f t="shared" si="31"/>
        <v>0</v>
      </c>
    </row>
    <row r="2026" spans="1:5" ht="15" customHeight="1" x14ac:dyDescent="0.35">
      <c r="A2026" s="69"/>
      <c r="B2026" s="70"/>
      <c r="C2026" s="71"/>
      <c r="D2026" s="72"/>
      <c r="E2026" s="32">
        <f t="shared" si="31"/>
        <v>0</v>
      </c>
    </row>
    <row r="2027" spans="1:5" ht="15" customHeight="1" x14ac:dyDescent="0.35">
      <c r="A2027" s="69"/>
      <c r="B2027" s="70"/>
      <c r="C2027" s="71"/>
      <c r="D2027" s="72"/>
      <c r="E2027" s="32">
        <f t="shared" si="31"/>
        <v>0</v>
      </c>
    </row>
    <row r="2028" spans="1:5" ht="15" customHeight="1" x14ac:dyDescent="0.35">
      <c r="A2028" s="69"/>
      <c r="B2028" s="70"/>
      <c r="C2028" s="71"/>
      <c r="D2028" s="72"/>
      <c r="E2028" s="32">
        <f t="shared" si="31"/>
        <v>0</v>
      </c>
    </row>
    <row r="2029" spans="1:5" ht="15" customHeight="1" x14ac:dyDescent="0.35">
      <c r="A2029" s="69"/>
      <c r="B2029" s="70"/>
      <c r="C2029" s="71"/>
      <c r="D2029" s="72"/>
      <c r="E2029" s="32">
        <f t="shared" si="31"/>
        <v>0</v>
      </c>
    </row>
    <row r="2030" spans="1:5" ht="15" customHeight="1" x14ac:dyDescent="0.35">
      <c r="A2030" s="69"/>
      <c r="B2030" s="70"/>
      <c r="C2030" s="71"/>
      <c r="D2030" s="72"/>
      <c r="E2030" s="32">
        <f t="shared" si="31"/>
        <v>0</v>
      </c>
    </row>
    <row r="2031" spans="1:5" ht="15" customHeight="1" x14ac:dyDescent="0.35">
      <c r="A2031" s="69"/>
      <c r="B2031" s="70"/>
      <c r="C2031" s="71"/>
      <c r="D2031" s="72"/>
      <c r="E2031" s="32">
        <f t="shared" si="31"/>
        <v>0</v>
      </c>
    </row>
    <row r="2032" spans="1:5" ht="15" customHeight="1" x14ac:dyDescent="0.35">
      <c r="A2032" s="69"/>
      <c r="B2032" s="70"/>
      <c r="C2032" s="71"/>
      <c r="D2032" s="72"/>
      <c r="E2032" s="32">
        <f t="shared" si="31"/>
        <v>0</v>
      </c>
    </row>
    <row r="2033" spans="1:5" ht="15" customHeight="1" x14ac:dyDescent="0.35">
      <c r="A2033" s="69"/>
      <c r="B2033" s="70"/>
      <c r="C2033" s="71"/>
      <c r="D2033" s="72"/>
      <c r="E2033" s="32">
        <f t="shared" si="31"/>
        <v>0</v>
      </c>
    </row>
    <row r="2034" spans="1:5" ht="15" customHeight="1" x14ac:dyDescent="0.35">
      <c r="A2034" s="69"/>
      <c r="B2034" s="70"/>
      <c r="C2034" s="71"/>
      <c r="D2034" s="72"/>
      <c r="E2034" s="32">
        <f t="shared" si="31"/>
        <v>0</v>
      </c>
    </row>
    <row r="2035" spans="1:5" ht="15" customHeight="1" x14ac:dyDescent="0.35">
      <c r="A2035" s="69"/>
      <c r="B2035" s="70"/>
      <c r="C2035" s="71"/>
      <c r="D2035" s="72"/>
      <c r="E2035" s="32">
        <f t="shared" si="31"/>
        <v>0</v>
      </c>
    </row>
    <row r="2036" spans="1:5" ht="15" customHeight="1" x14ac:dyDescent="0.35">
      <c r="A2036" s="69"/>
      <c r="B2036" s="70"/>
      <c r="C2036" s="71"/>
      <c r="D2036" s="72"/>
      <c r="E2036" s="32">
        <f t="shared" si="31"/>
        <v>0</v>
      </c>
    </row>
    <row r="2037" spans="1:5" ht="15" customHeight="1" x14ac:dyDescent="0.35">
      <c r="A2037" s="69"/>
      <c r="B2037" s="70"/>
      <c r="C2037" s="71"/>
      <c r="D2037" s="72"/>
      <c r="E2037" s="32">
        <f t="shared" si="31"/>
        <v>0</v>
      </c>
    </row>
    <row r="2038" spans="1:5" ht="15" customHeight="1" x14ac:dyDescent="0.35">
      <c r="A2038" s="69"/>
      <c r="B2038" s="70"/>
      <c r="C2038" s="71"/>
      <c r="D2038" s="72"/>
      <c r="E2038" s="32">
        <f t="shared" si="31"/>
        <v>0</v>
      </c>
    </row>
    <row r="2039" spans="1:5" ht="15" customHeight="1" x14ac:dyDescent="0.35">
      <c r="A2039" s="69"/>
      <c r="B2039" s="70"/>
      <c r="C2039" s="71"/>
      <c r="D2039" s="72"/>
      <c r="E2039" s="32">
        <f t="shared" si="31"/>
        <v>0</v>
      </c>
    </row>
    <row r="2040" spans="1:5" ht="15" customHeight="1" x14ac:dyDescent="0.35">
      <c r="A2040" s="69"/>
      <c r="B2040" s="70"/>
      <c r="C2040" s="71"/>
      <c r="D2040" s="72"/>
      <c r="E2040" s="32">
        <f t="shared" si="31"/>
        <v>0</v>
      </c>
    </row>
    <row r="2041" spans="1:5" ht="15" customHeight="1" x14ac:dyDescent="0.35">
      <c r="A2041" s="69"/>
      <c r="B2041" s="70"/>
      <c r="C2041" s="71"/>
      <c r="D2041" s="72"/>
      <c r="E2041" s="32">
        <f t="shared" si="31"/>
        <v>0</v>
      </c>
    </row>
    <row r="2042" spans="1:5" ht="15" customHeight="1" x14ac:dyDescent="0.35">
      <c r="A2042" s="69"/>
      <c r="B2042" s="70"/>
      <c r="C2042" s="71"/>
      <c r="D2042" s="72"/>
      <c r="E2042" s="32">
        <f t="shared" si="31"/>
        <v>0</v>
      </c>
    </row>
    <row r="2043" spans="1:5" ht="15" customHeight="1" x14ac:dyDescent="0.35">
      <c r="A2043" s="69"/>
      <c r="B2043" s="70"/>
      <c r="C2043" s="71"/>
      <c r="D2043" s="72"/>
      <c r="E2043" s="32">
        <f t="shared" si="31"/>
        <v>0</v>
      </c>
    </row>
    <row r="2044" spans="1:5" ht="15" customHeight="1" x14ac:dyDescent="0.35">
      <c r="A2044" s="69"/>
      <c r="B2044" s="70"/>
      <c r="C2044" s="71"/>
      <c r="D2044" s="72"/>
      <c r="E2044" s="32">
        <f t="shared" si="31"/>
        <v>0</v>
      </c>
    </row>
    <row r="2045" spans="1:5" ht="15" customHeight="1" x14ac:dyDescent="0.35">
      <c r="A2045" s="69"/>
      <c r="B2045" s="70"/>
      <c r="C2045" s="71"/>
      <c r="D2045" s="72"/>
      <c r="E2045" s="32">
        <f t="shared" si="31"/>
        <v>0</v>
      </c>
    </row>
    <row r="2046" spans="1:5" ht="15" customHeight="1" x14ac:dyDescent="0.35">
      <c r="A2046" s="69"/>
      <c r="B2046" s="70"/>
      <c r="C2046" s="71"/>
      <c r="D2046" s="72"/>
      <c r="E2046" s="32">
        <f t="shared" si="31"/>
        <v>0</v>
      </c>
    </row>
    <row r="2047" spans="1:5" ht="15" customHeight="1" x14ac:dyDescent="0.35">
      <c r="A2047" s="69"/>
      <c r="B2047" s="70"/>
      <c r="C2047" s="71"/>
      <c r="D2047" s="72"/>
      <c r="E2047" s="32">
        <f t="shared" si="31"/>
        <v>0</v>
      </c>
    </row>
    <row r="2048" spans="1:5" ht="15" customHeight="1" x14ac:dyDescent="0.35">
      <c r="A2048" s="69"/>
      <c r="B2048" s="70"/>
      <c r="C2048" s="71"/>
      <c r="D2048" s="72"/>
      <c r="E2048" s="32">
        <f t="shared" si="31"/>
        <v>0</v>
      </c>
    </row>
    <row r="2049" spans="1:5" ht="15" customHeight="1" x14ac:dyDescent="0.35">
      <c r="A2049" s="69"/>
      <c r="B2049" s="70"/>
      <c r="C2049" s="71"/>
      <c r="D2049" s="72"/>
      <c r="E2049" s="32">
        <f t="shared" si="31"/>
        <v>0</v>
      </c>
    </row>
    <row r="2050" spans="1:5" ht="15" customHeight="1" x14ac:dyDescent="0.35">
      <c r="A2050" s="69"/>
      <c r="B2050" s="70"/>
      <c r="C2050" s="71"/>
      <c r="D2050" s="72"/>
      <c r="E2050" s="32">
        <f t="shared" si="31"/>
        <v>0</v>
      </c>
    </row>
    <row r="2051" spans="1:5" ht="15" customHeight="1" x14ac:dyDescent="0.35">
      <c r="A2051" s="69"/>
      <c r="B2051" s="70"/>
      <c r="C2051" s="71"/>
      <c r="D2051" s="72"/>
      <c r="E2051" s="32">
        <f t="shared" ref="E2051:E2114" si="32">A2051*B2051</f>
        <v>0</v>
      </c>
    </row>
    <row r="2052" spans="1:5" ht="15" customHeight="1" x14ac:dyDescent="0.35">
      <c r="A2052" s="69"/>
      <c r="B2052" s="70"/>
      <c r="C2052" s="71"/>
      <c r="D2052" s="72"/>
      <c r="E2052" s="32">
        <f t="shared" si="32"/>
        <v>0</v>
      </c>
    </row>
    <row r="2053" spans="1:5" ht="15" customHeight="1" x14ac:dyDescent="0.35">
      <c r="A2053" s="69"/>
      <c r="B2053" s="70"/>
      <c r="C2053" s="71"/>
      <c r="D2053" s="72"/>
      <c r="E2053" s="32">
        <f t="shared" si="32"/>
        <v>0</v>
      </c>
    </row>
    <row r="2054" spans="1:5" ht="15" customHeight="1" x14ac:dyDescent="0.35">
      <c r="A2054" s="69"/>
      <c r="B2054" s="70"/>
      <c r="C2054" s="71"/>
      <c r="D2054" s="72"/>
      <c r="E2054" s="32">
        <f t="shared" si="32"/>
        <v>0</v>
      </c>
    </row>
    <row r="2055" spans="1:5" ht="15" customHeight="1" x14ac:dyDescent="0.35">
      <c r="A2055" s="69"/>
      <c r="B2055" s="70"/>
      <c r="C2055" s="71"/>
      <c r="D2055" s="72"/>
      <c r="E2055" s="32">
        <f t="shared" si="32"/>
        <v>0</v>
      </c>
    </row>
    <row r="2056" spans="1:5" ht="15" customHeight="1" x14ac:dyDescent="0.35">
      <c r="A2056" s="69"/>
      <c r="B2056" s="70"/>
      <c r="C2056" s="71"/>
      <c r="D2056" s="72"/>
      <c r="E2056" s="32">
        <f t="shared" si="32"/>
        <v>0</v>
      </c>
    </row>
    <row r="2057" spans="1:5" ht="15" customHeight="1" x14ac:dyDescent="0.35">
      <c r="A2057" s="69"/>
      <c r="B2057" s="70"/>
      <c r="C2057" s="71"/>
      <c r="D2057" s="72"/>
      <c r="E2057" s="32">
        <f t="shared" si="32"/>
        <v>0</v>
      </c>
    </row>
    <row r="2058" spans="1:5" ht="15" customHeight="1" x14ac:dyDescent="0.35">
      <c r="A2058" s="69"/>
      <c r="B2058" s="70"/>
      <c r="C2058" s="71"/>
      <c r="D2058" s="72"/>
      <c r="E2058" s="32">
        <f t="shared" si="32"/>
        <v>0</v>
      </c>
    </row>
    <row r="2059" spans="1:5" ht="15" customHeight="1" x14ac:dyDescent="0.35">
      <c r="A2059" s="69"/>
      <c r="B2059" s="70"/>
      <c r="C2059" s="71"/>
      <c r="D2059" s="72"/>
      <c r="E2059" s="32">
        <f t="shared" si="32"/>
        <v>0</v>
      </c>
    </row>
    <row r="2060" spans="1:5" ht="15" customHeight="1" x14ac:dyDescent="0.35">
      <c r="A2060" s="69"/>
      <c r="B2060" s="70"/>
      <c r="C2060" s="71"/>
      <c r="D2060" s="72"/>
      <c r="E2060" s="32">
        <f t="shared" si="32"/>
        <v>0</v>
      </c>
    </row>
    <row r="2061" spans="1:5" ht="15" customHeight="1" x14ac:dyDescent="0.35">
      <c r="A2061" s="69"/>
      <c r="B2061" s="70"/>
      <c r="C2061" s="71"/>
      <c r="D2061" s="72"/>
      <c r="E2061" s="32">
        <f t="shared" si="32"/>
        <v>0</v>
      </c>
    </row>
    <row r="2062" spans="1:5" ht="15" customHeight="1" x14ac:dyDescent="0.35">
      <c r="A2062" s="69"/>
      <c r="B2062" s="70"/>
      <c r="C2062" s="71"/>
      <c r="D2062" s="72"/>
      <c r="E2062" s="32">
        <f t="shared" si="32"/>
        <v>0</v>
      </c>
    </row>
    <row r="2063" spans="1:5" ht="15" customHeight="1" x14ac:dyDescent="0.35">
      <c r="A2063" s="69"/>
      <c r="B2063" s="70"/>
      <c r="C2063" s="71"/>
      <c r="D2063" s="72"/>
      <c r="E2063" s="32">
        <f t="shared" si="32"/>
        <v>0</v>
      </c>
    </row>
    <row r="2064" spans="1:5" ht="15" customHeight="1" x14ac:dyDescent="0.35">
      <c r="A2064" s="69"/>
      <c r="B2064" s="70"/>
      <c r="C2064" s="71"/>
      <c r="D2064" s="72"/>
      <c r="E2064" s="32">
        <f t="shared" si="32"/>
        <v>0</v>
      </c>
    </row>
    <row r="2065" spans="1:5" ht="15" customHeight="1" x14ac:dyDescent="0.35">
      <c r="A2065" s="69"/>
      <c r="B2065" s="70"/>
      <c r="C2065" s="71"/>
      <c r="D2065" s="72"/>
      <c r="E2065" s="32">
        <f t="shared" si="32"/>
        <v>0</v>
      </c>
    </row>
    <row r="2066" spans="1:5" ht="15" customHeight="1" x14ac:dyDescent="0.35">
      <c r="A2066" s="69"/>
      <c r="B2066" s="70"/>
      <c r="C2066" s="71"/>
      <c r="D2066" s="72"/>
      <c r="E2066" s="32">
        <f t="shared" si="32"/>
        <v>0</v>
      </c>
    </row>
    <row r="2067" spans="1:5" ht="15" customHeight="1" x14ac:dyDescent="0.35">
      <c r="A2067" s="69"/>
      <c r="B2067" s="70"/>
      <c r="C2067" s="71"/>
      <c r="D2067" s="72"/>
      <c r="E2067" s="32">
        <f t="shared" si="32"/>
        <v>0</v>
      </c>
    </row>
    <row r="2068" spans="1:5" ht="15" customHeight="1" x14ac:dyDescent="0.35">
      <c r="A2068" s="69"/>
      <c r="B2068" s="70"/>
      <c r="C2068" s="71"/>
      <c r="D2068" s="72"/>
      <c r="E2068" s="32">
        <f t="shared" si="32"/>
        <v>0</v>
      </c>
    </row>
    <row r="2069" spans="1:5" ht="15" customHeight="1" x14ac:dyDescent="0.35">
      <c r="A2069" s="69"/>
      <c r="B2069" s="70"/>
      <c r="C2069" s="71"/>
      <c r="D2069" s="72"/>
      <c r="E2069" s="32">
        <f t="shared" si="32"/>
        <v>0</v>
      </c>
    </row>
    <row r="2070" spans="1:5" ht="15" customHeight="1" x14ac:dyDescent="0.35">
      <c r="A2070" s="69"/>
      <c r="B2070" s="70"/>
      <c r="C2070" s="71"/>
      <c r="D2070" s="72"/>
      <c r="E2070" s="32">
        <f t="shared" si="32"/>
        <v>0</v>
      </c>
    </row>
    <row r="2071" spans="1:5" ht="15" customHeight="1" x14ac:dyDescent="0.35">
      <c r="A2071" s="69"/>
      <c r="B2071" s="70"/>
      <c r="C2071" s="71"/>
      <c r="D2071" s="72"/>
      <c r="E2071" s="32">
        <f t="shared" si="32"/>
        <v>0</v>
      </c>
    </row>
    <row r="2072" spans="1:5" ht="15" customHeight="1" x14ac:dyDescent="0.35">
      <c r="A2072" s="69"/>
      <c r="B2072" s="70"/>
      <c r="C2072" s="71"/>
      <c r="D2072" s="72"/>
      <c r="E2072" s="32">
        <f t="shared" si="32"/>
        <v>0</v>
      </c>
    </row>
    <row r="2073" spans="1:5" ht="15" customHeight="1" x14ac:dyDescent="0.35">
      <c r="A2073" s="69"/>
      <c r="B2073" s="70"/>
      <c r="C2073" s="71"/>
      <c r="D2073" s="72"/>
      <c r="E2073" s="32">
        <f t="shared" si="32"/>
        <v>0</v>
      </c>
    </row>
    <row r="2074" spans="1:5" ht="15" customHeight="1" x14ac:dyDescent="0.35">
      <c r="A2074" s="69"/>
      <c r="B2074" s="70"/>
      <c r="C2074" s="71"/>
      <c r="D2074" s="72"/>
      <c r="E2074" s="32">
        <f t="shared" si="32"/>
        <v>0</v>
      </c>
    </row>
    <row r="2075" spans="1:5" ht="15" customHeight="1" x14ac:dyDescent="0.35">
      <c r="A2075" s="69"/>
      <c r="B2075" s="70"/>
      <c r="C2075" s="71"/>
      <c r="D2075" s="72"/>
      <c r="E2075" s="32">
        <f t="shared" si="32"/>
        <v>0</v>
      </c>
    </row>
    <row r="2076" spans="1:5" ht="15" customHeight="1" x14ac:dyDescent="0.35">
      <c r="A2076" s="69"/>
      <c r="B2076" s="70"/>
      <c r="C2076" s="71"/>
      <c r="D2076" s="72"/>
      <c r="E2076" s="32">
        <f t="shared" si="32"/>
        <v>0</v>
      </c>
    </row>
    <row r="2077" spans="1:5" ht="15" customHeight="1" x14ac:dyDescent="0.35">
      <c r="A2077" s="69"/>
      <c r="B2077" s="70"/>
      <c r="C2077" s="71"/>
      <c r="D2077" s="72"/>
      <c r="E2077" s="32">
        <f t="shared" si="32"/>
        <v>0</v>
      </c>
    </row>
    <row r="2078" spans="1:5" ht="15" customHeight="1" x14ac:dyDescent="0.35">
      <c r="A2078" s="69"/>
      <c r="B2078" s="70"/>
      <c r="C2078" s="71"/>
      <c r="D2078" s="72"/>
      <c r="E2078" s="32">
        <f t="shared" si="32"/>
        <v>0</v>
      </c>
    </row>
    <row r="2079" spans="1:5" ht="15" customHeight="1" x14ac:dyDescent="0.35">
      <c r="A2079" s="69"/>
      <c r="B2079" s="70"/>
      <c r="C2079" s="71"/>
      <c r="D2079" s="72"/>
      <c r="E2079" s="32">
        <f t="shared" si="32"/>
        <v>0</v>
      </c>
    </row>
    <row r="2080" spans="1:5" ht="15" customHeight="1" x14ac:dyDescent="0.35">
      <c r="A2080" s="69"/>
      <c r="B2080" s="70"/>
      <c r="C2080" s="71"/>
      <c r="D2080" s="72"/>
      <c r="E2080" s="32">
        <f t="shared" si="32"/>
        <v>0</v>
      </c>
    </row>
    <row r="2081" spans="1:5" ht="15" customHeight="1" x14ac:dyDescent="0.35">
      <c r="A2081" s="69"/>
      <c r="B2081" s="70"/>
      <c r="C2081" s="71"/>
      <c r="D2081" s="72"/>
      <c r="E2081" s="32">
        <f t="shared" si="32"/>
        <v>0</v>
      </c>
    </row>
    <row r="2082" spans="1:5" ht="15" customHeight="1" x14ac:dyDescent="0.35">
      <c r="A2082" s="69"/>
      <c r="B2082" s="70"/>
      <c r="C2082" s="71"/>
      <c r="D2082" s="72"/>
      <c r="E2082" s="32">
        <f t="shared" si="32"/>
        <v>0</v>
      </c>
    </row>
    <row r="2083" spans="1:5" ht="15" customHeight="1" x14ac:dyDescent="0.35">
      <c r="A2083" s="69"/>
      <c r="B2083" s="70"/>
      <c r="C2083" s="71"/>
      <c r="D2083" s="72"/>
      <c r="E2083" s="32">
        <f t="shared" si="32"/>
        <v>0</v>
      </c>
    </row>
    <row r="2084" spans="1:5" ht="15" customHeight="1" x14ac:dyDescent="0.35">
      <c r="A2084" s="69"/>
      <c r="B2084" s="70"/>
      <c r="C2084" s="71"/>
      <c r="D2084" s="72"/>
      <c r="E2084" s="32">
        <f t="shared" si="32"/>
        <v>0</v>
      </c>
    </row>
    <row r="2085" spans="1:5" ht="15" customHeight="1" x14ac:dyDescent="0.35">
      <c r="A2085" s="69"/>
      <c r="B2085" s="70"/>
      <c r="C2085" s="71"/>
      <c r="D2085" s="72"/>
      <c r="E2085" s="32">
        <f t="shared" si="32"/>
        <v>0</v>
      </c>
    </row>
    <row r="2086" spans="1:5" ht="15" customHeight="1" x14ac:dyDescent="0.35">
      <c r="A2086" s="69"/>
      <c r="B2086" s="70"/>
      <c r="C2086" s="71"/>
      <c r="D2086" s="72"/>
      <c r="E2086" s="32">
        <f t="shared" si="32"/>
        <v>0</v>
      </c>
    </row>
    <row r="2087" spans="1:5" ht="15" customHeight="1" x14ac:dyDescent="0.35">
      <c r="A2087" s="69"/>
      <c r="B2087" s="70"/>
      <c r="C2087" s="71"/>
      <c r="D2087" s="72"/>
      <c r="E2087" s="32">
        <f t="shared" si="32"/>
        <v>0</v>
      </c>
    </row>
    <row r="2088" spans="1:5" ht="15" customHeight="1" x14ac:dyDescent="0.35">
      <c r="A2088" s="69"/>
      <c r="B2088" s="70"/>
      <c r="C2088" s="71"/>
      <c r="D2088" s="72"/>
      <c r="E2088" s="32">
        <f t="shared" si="32"/>
        <v>0</v>
      </c>
    </row>
    <row r="2089" spans="1:5" ht="15" customHeight="1" x14ac:dyDescent="0.35">
      <c r="A2089" s="69"/>
      <c r="B2089" s="70"/>
      <c r="C2089" s="71"/>
      <c r="D2089" s="72"/>
      <c r="E2089" s="32">
        <f t="shared" si="32"/>
        <v>0</v>
      </c>
    </row>
    <row r="2090" spans="1:5" ht="15" customHeight="1" x14ac:dyDescent="0.35">
      <c r="A2090" s="69"/>
      <c r="B2090" s="70"/>
      <c r="C2090" s="71"/>
      <c r="D2090" s="72"/>
      <c r="E2090" s="32">
        <f t="shared" si="32"/>
        <v>0</v>
      </c>
    </row>
    <row r="2091" spans="1:5" ht="15" customHeight="1" x14ac:dyDescent="0.35">
      <c r="A2091" s="69"/>
      <c r="B2091" s="70"/>
      <c r="C2091" s="71"/>
      <c r="D2091" s="72"/>
      <c r="E2091" s="32">
        <f t="shared" si="32"/>
        <v>0</v>
      </c>
    </row>
    <row r="2092" spans="1:5" ht="15" customHeight="1" x14ac:dyDescent="0.35">
      <c r="A2092" s="69"/>
      <c r="B2092" s="70"/>
      <c r="C2092" s="71"/>
      <c r="D2092" s="72"/>
      <c r="E2092" s="32">
        <f t="shared" si="32"/>
        <v>0</v>
      </c>
    </row>
    <row r="2093" spans="1:5" ht="15" customHeight="1" x14ac:dyDescent="0.35">
      <c r="A2093" s="69"/>
      <c r="B2093" s="70"/>
      <c r="C2093" s="71"/>
      <c r="D2093" s="72"/>
      <c r="E2093" s="32">
        <f t="shared" si="32"/>
        <v>0</v>
      </c>
    </row>
    <row r="2094" spans="1:5" ht="15" customHeight="1" x14ac:dyDescent="0.35">
      <c r="A2094" s="69"/>
      <c r="B2094" s="70"/>
      <c r="C2094" s="71"/>
      <c r="D2094" s="72"/>
      <c r="E2094" s="32">
        <f t="shared" si="32"/>
        <v>0</v>
      </c>
    </row>
    <row r="2095" spans="1:5" ht="15" customHeight="1" x14ac:dyDescent="0.35">
      <c r="A2095" s="69"/>
      <c r="B2095" s="70"/>
      <c r="C2095" s="71"/>
      <c r="D2095" s="72"/>
      <c r="E2095" s="32">
        <f t="shared" si="32"/>
        <v>0</v>
      </c>
    </row>
    <row r="2096" spans="1:5" ht="15" customHeight="1" x14ac:dyDescent="0.35">
      <c r="A2096" s="69"/>
      <c r="B2096" s="70"/>
      <c r="C2096" s="71"/>
      <c r="D2096" s="72"/>
      <c r="E2096" s="32">
        <f t="shared" si="32"/>
        <v>0</v>
      </c>
    </row>
    <row r="2097" spans="1:5" ht="15" customHeight="1" x14ac:dyDescent="0.35">
      <c r="A2097" s="69"/>
      <c r="B2097" s="70"/>
      <c r="C2097" s="71"/>
      <c r="D2097" s="72"/>
      <c r="E2097" s="32">
        <f t="shared" si="32"/>
        <v>0</v>
      </c>
    </row>
    <row r="2098" spans="1:5" ht="15" customHeight="1" x14ac:dyDescent="0.35">
      <c r="A2098" s="69"/>
      <c r="B2098" s="70"/>
      <c r="C2098" s="71"/>
      <c r="D2098" s="72"/>
      <c r="E2098" s="32">
        <f t="shared" si="32"/>
        <v>0</v>
      </c>
    </row>
    <row r="2099" spans="1:5" ht="15" customHeight="1" x14ac:dyDescent="0.35">
      <c r="A2099" s="69"/>
      <c r="B2099" s="70"/>
      <c r="C2099" s="71"/>
      <c r="D2099" s="72"/>
      <c r="E2099" s="32">
        <f t="shared" si="32"/>
        <v>0</v>
      </c>
    </row>
    <row r="2100" spans="1:5" ht="15" customHeight="1" x14ac:dyDescent="0.35">
      <c r="A2100" s="69"/>
      <c r="B2100" s="70"/>
      <c r="C2100" s="71"/>
      <c r="D2100" s="72"/>
      <c r="E2100" s="32">
        <f t="shared" si="32"/>
        <v>0</v>
      </c>
    </row>
    <row r="2101" spans="1:5" ht="15" customHeight="1" x14ac:dyDescent="0.35">
      <c r="A2101" s="69"/>
      <c r="B2101" s="70"/>
      <c r="C2101" s="71"/>
      <c r="D2101" s="72"/>
      <c r="E2101" s="32">
        <f t="shared" si="32"/>
        <v>0</v>
      </c>
    </row>
    <row r="2102" spans="1:5" ht="15" customHeight="1" x14ac:dyDescent="0.35">
      <c r="A2102" s="69"/>
      <c r="B2102" s="70"/>
      <c r="C2102" s="71"/>
      <c r="D2102" s="72"/>
      <c r="E2102" s="32">
        <f t="shared" si="32"/>
        <v>0</v>
      </c>
    </row>
    <row r="2103" spans="1:5" ht="15" customHeight="1" x14ac:dyDescent="0.35">
      <c r="A2103" s="69"/>
      <c r="B2103" s="70"/>
      <c r="C2103" s="71"/>
      <c r="D2103" s="72"/>
      <c r="E2103" s="32">
        <f t="shared" si="32"/>
        <v>0</v>
      </c>
    </row>
    <row r="2104" spans="1:5" ht="15" customHeight="1" x14ac:dyDescent="0.35">
      <c r="A2104" s="69"/>
      <c r="B2104" s="70"/>
      <c r="C2104" s="71"/>
      <c r="D2104" s="72"/>
      <c r="E2104" s="32">
        <f t="shared" si="32"/>
        <v>0</v>
      </c>
    </row>
    <row r="2105" spans="1:5" ht="15" customHeight="1" x14ac:dyDescent="0.35">
      <c r="A2105" s="69"/>
      <c r="B2105" s="70"/>
      <c r="C2105" s="71"/>
      <c r="D2105" s="72"/>
      <c r="E2105" s="32">
        <f t="shared" si="32"/>
        <v>0</v>
      </c>
    </row>
    <row r="2106" spans="1:5" ht="15" customHeight="1" x14ac:dyDescent="0.35">
      <c r="A2106" s="69"/>
      <c r="B2106" s="70"/>
      <c r="C2106" s="71"/>
      <c r="D2106" s="72"/>
      <c r="E2106" s="32">
        <f t="shared" si="32"/>
        <v>0</v>
      </c>
    </row>
    <row r="2107" spans="1:5" ht="15" customHeight="1" x14ac:dyDescent="0.35">
      <c r="A2107" s="69"/>
      <c r="B2107" s="70"/>
      <c r="C2107" s="71"/>
      <c r="D2107" s="72"/>
      <c r="E2107" s="32">
        <f t="shared" si="32"/>
        <v>0</v>
      </c>
    </row>
    <row r="2108" spans="1:5" ht="15" customHeight="1" x14ac:dyDescent="0.35">
      <c r="A2108" s="69"/>
      <c r="B2108" s="70"/>
      <c r="C2108" s="71"/>
      <c r="D2108" s="72"/>
      <c r="E2108" s="32">
        <f t="shared" si="32"/>
        <v>0</v>
      </c>
    </row>
    <row r="2109" spans="1:5" ht="15" customHeight="1" x14ac:dyDescent="0.35">
      <c r="A2109" s="69"/>
      <c r="B2109" s="70"/>
      <c r="C2109" s="71"/>
      <c r="D2109" s="72"/>
      <c r="E2109" s="32">
        <f t="shared" si="32"/>
        <v>0</v>
      </c>
    </row>
    <row r="2110" spans="1:5" ht="15" customHeight="1" x14ac:dyDescent="0.35">
      <c r="A2110" s="69"/>
      <c r="B2110" s="70"/>
      <c r="C2110" s="71"/>
      <c r="D2110" s="72"/>
      <c r="E2110" s="32">
        <f t="shared" si="32"/>
        <v>0</v>
      </c>
    </row>
    <row r="2111" spans="1:5" ht="15" customHeight="1" x14ac:dyDescent="0.35">
      <c r="A2111" s="69"/>
      <c r="B2111" s="70"/>
      <c r="C2111" s="71"/>
      <c r="D2111" s="72"/>
      <c r="E2111" s="32">
        <f t="shared" si="32"/>
        <v>0</v>
      </c>
    </row>
    <row r="2112" spans="1:5" ht="15" customHeight="1" x14ac:dyDescent="0.35">
      <c r="A2112" s="69"/>
      <c r="B2112" s="70"/>
      <c r="C2112" s="71"/>
      <c r="D2112" s="72"/>
      <c r="E2112" s="32">
        <f t="shared" si="32"/>
        <v>0</v>
      </c>
    </row>
    <row r="2113" spans="1:5" ht="15" customHeight="1" x14ac:dyDescent="0.35">
      <c r="A2113" s="69"/>
      <c r="B2113" s="70"/>
      <c r="C2113" s="71"/>
      <c r="D2113" s="72"/>
      <c r="E2113" s="32">
        <f t="shared" si="32"/>
        <v>0</v>
      </c>
    </row>
    <row r="2114" spans="1:5" ht="15" customHeight="1" x14ac:dyDescent="0.35">
      <c r="A2114" s="69"/>
      <c r="B2114" s="70"/>
      <c r="C2114" s="71"/>
      <c r="D2114" s="72"/>
      <c r="E2114" s="32">
        <f t="shared" si="32"/>
        <v>0</v>
      </c>
    </row>
    <row r="2115" spans="1:5" ht="15" customHeight="1" x14ac:dyDescent="0.35">
      <c r="A2115" s="69"/>
      <c r="B2115" s="70"/>
      <c r="C2115" s="71"/>
      <c r="D2115" s="72"/>
      <c r="E2115" s="32">
        <f t="shared" ref="E2115:E2178" si="33">A2115*B2115</f>
        <v>0</v>
      </c>
    </row>
    <row r="2116" spans="1:5" ht="15" customHeight="1" x14ac:dyDescent="0.35">
      <c r="A2116" s="69"/>
      <c r="B2116" s="70"/>
      <c r="C2116" s="71"/>
      <c r="D2116" s="72"/>
      <c r="E2116" s="32">
        <f t="shared" si="33"/>
        <v>0</v>
      </c>
    </row>
    <row r="2117" spans="1:5" ht="15" customHeight="1" x14ac:dyDescent="0.35">
      <c r="A2117" s="69"/>
      <c r="B2117" s="70"/>
      <c r="C2117" s="71"/>
      <c r="D2117" s="72"/>
      <c r="E2117" s="32">
        <f t="shared" si="33"/>
        <v>0</v>
      </c>
    </row>
    <row r="2118" spans="1:5" ht="15" customHeight="1" x14ac:dyDescent="0.35">
      <c r="A2118" s="69"/>
      <c r="B2118" s="70"/>
      <c r="C2118" s="71"/>
      <c r="D2118" s="72"/>
      <c r="E2118" s="32">
        <f t="shared" si="33"/>
        <v>0</v>
      </c>
    </row>
    <row r="2119" spans="1:5" ht="15" customHeight="1" x14ac:dyDescent="0.35">
      <c r="A2119" s="69"/>
      <c r="B2119" s="70"/>
      <c r="C2119" s="71"/>
      <c r="D2119" s="72"/>
      <c r="E2119" s="32">
        <f t="shared" si="33"/>
        <v>0</v>
      </c>
    </row>
    <row r="2120" spans="1:5" ht="15" customHeight="1" x14ac:dyDescent="0.35">
      <c r="A2120" s="69"/>
      <c r="B2120" s="70"/>
      <c r="C2120" s="71"/>
      <c r="D2120" s="72"/>
      <c r="E2120" s="32">
        <f t="shared" si="33"/>
        <v>0</v>
      </c>
    </row>
    <row r="2121" spans="1:5" ht="15" customHeight="1" x14ac:dyDescent="0.35">
      <c r="A2121" s="69"/>
      <c r="B2121" s="70"/>
      <c r="C2121" s="71"/>
      <c r="D2121" s="72"/>
      <c r="E2121" s="32">
        <f t="shared" si="33"/>
        <v>0</v>
      </c>
    </row>
    <row r="2122" spans="1:5" ht="15" customHeight="1" x14ac:dyDescent="0.35">
      <c r="A2122" s="69"/>
      <c r="B2122" s="70"/>
      <c r="C2122" s="71"/>
      <c r="D2122" s="72"/>
      <c r="E2122" s="32">
        <f t="shared" si="33"/>
        <v>0</v>
      </c>
    </row>
    <row r="2123" spans="1:5" ht="15" customHeight="1" x14ac:dyDescent="0.35">
      <c r="A2123" s="69"/>
      <c r="B2123" s="70"/>
      <c r="C2123" s="71"/>
      <c r="D2123" s="72"/>
      <c r="E2123" s="32">
        <f t="shared" si="33"/>
        <v>0</v>
      </c>
    </row>
    <row r="2124" spans="1:5" ht="15" customHeight="1" x14ac:dyDescent="0.35">
      <c r="A2124" s="69"/>
      <c r="B2124" s="70"/>
      <c r="C2124" s="71"/>
      <c r="D2124" s="72"/>
      <c r="E2124" s="32">
        <f t="shared" si="33"/>
        <v>0</v>
      </c>
    </row>
    <row r="2125" spans="1:5" ht="15" customHeight="1" x14ac:dyDescent="0.35">
      <c r="A2125" s="69"/>
      <c r="B2125" s="70"/>
      <c r="C2125" s="71"/>
      <c r="D2125" s="72"/>
      <c r="E2125" s="32">
        <f t="shared" si="33"/>
        <v>0</v>
      </c>
    </row>
    <row r="2126" spans="1:5" ht="15" customHeight="1" x14ac:dyDescent="0.35">
      <c r="A2126" s="69"/>
      <c r="B2126" s="70"/>
      <c r="C2126" s="71"/>
      <c r="D2126" s="72"/>
      <c r="E2126" s="32">
        <f t="shared" si="33"/>
        <v>0</v>
      </c>
    </row>
    <row r="2127" spans="1:5" ht="15" customHeight="1" x14ac:dyDescent="0.35">
      <c r="A2127" s="69"/>
      <c r="B2127" s="70"/>
      <c r="C2127" s="71"/>
      <c r="D2127" s="72"/>
      <c r="E2127" s="32">
        <f t="shared" si="33"/>
        <v>0</v>
      </c>
    </row>
    <row r="2128" spans="1:5" ht="15" customHeight="1" x14ac:dyDescent="0.35">
      <c r="A2128" s="69"/>
      <c r="B2128" s="70"/>
      <c r="C2128" s="71"/>
      <c r="D2128" s="72"/>
      <c r="E2128" s="32">
        <f t="shared" si="33"/>
        <v>0</v>
      </c>
    </row>
    <row r="2129" spans="1:5" ht="15" customHeight="1" x14ac:dyDescent="0.35">
      <c r="A2129" s="69"/>
      <c r="B2129" s="70"/>
      <c r="C2129" s="71"/>
      <c r="D2129" s="72"/>
      <c r="E2129" s="32">
        <f t="shared" si="33"/>
        <v>0</v>
      </c>
    </row>
    <row r="2130" spans="1:5" ht="15" customHeight="1" x14ac:dyDescent="0.35">
      <c r="A2130" s="69"/>
      <c r="B2130" s="70"/>
      <c r="C2130" s="71"/>
      <c r="D2130" s="72"/>
      <c r="E2130" s="32">
        <f t="shared" si="33"/>
        <v>0</v>
      </c>
    </row>
    <row r="2131" spans="1:5" ht="15" customHeight="1" x14ac:dyDescent="0.35">
      <c r="A2131" s="69"/>
      <c r="B2131" s="70"/>
      <c r="C2131" s="71"/>
      <c r="D2131" s="72"/>
      <c r="E2131" s="32">
        <f t="shared" si="33"/>
        <v>0</v>
      </c>
    </row>
    <row r="2132" spans="1:5" ht="15" customHeight="1" x14ac:dyDescent="0.35">
      <c r="A2132" s="69"/>
      <c r="B2132" s="70"/>
      <c r="C2132" s="71"/>
      <c r="D2132" s="72"/>
      <c r="E2132" s="32">
        <f t="shared" si="33"/>
        <v>0</v>
      </c>
    </row>
    <row r="2133" spans="1:5" ht="15" customHeight="1" x14ac:dyDescent="0.35">
      <c r="A2133" s="69"/>
      <c r="B2133" s="70"/>
      <c r="C2133" s="71"/>
      <c r="D2133" s="72"/>
      <c r="E2133" s="32">
        <f t="shared" si="33"/>
        <v>0</v>
      </c>
    </row>
    <row r="2134" spans="1:5" ht="15" customHeight="1" x14ac:dyDescent="0.35">
      <c r="A2134" s="69"/>
      <c r="B2134" s="70"/>
      <c r="C2134" s="71"/>
      <c r="D2134" s="72"/>
      <c r="E2134" s="32">
        <f t="shared" si="33"/>
        <v>0</v>
      </c>
    </row>
    <row r="2135" spans="1:5" ht="15" customHeight="1" x14ac:dyDescent="0.35">
      <c r="A2135" s="69"/>
      <c r="B2135" s="70"/>
      <c r="C2135" s="71"/>
      <c r="D2135" s="72"/>
      <c r="E2135" s="32">
        <f t="shared" si="33"/>
        <v>0</v>
      </c>
    </row>
    <row r="2136" spans="1:5" ht="15" customHeight="1" x14ac:dyDescent="0.35">
      <c r="A2136" s="69"/>
      <c r="B2136" s="70"/>
      <c r="C2136" s="71"/>
      <c r="D2136" s="72"/>
      <c r="E2136" s="32">
        <f t="shared" si="33"/>
        <v>0</v>
      </c>
    </row>
    <row r="2137" spans="1:5" ht="15" customHeight="1" x14ac:dyDescent="0.35">
      <c r="A2137" s="69"/>
      <c r="B2137" s="70"/>
      <c r="C2137" s="71"/>
      <c r="D2137" s="72"/>
      <c r="E2137" s="32">
        <f t="shared" si="33"/>
        <v>0</v>
      </c>
    </row>
    <row r="2138" spans="1:5" ht="15" customHeight="1" x14ac:dyDescent="0.35">
      <c r="A2138" s="69"/>
      <c r="B2138" s="70"/>
      <c r="C2138" s="71"/>
      <c r="D2138" s="72"/>
      <c r="E2138" s="32">
        <f t="shared" si="33"/>
        <v>0</v>
      </c>
    </row>
    <row r="2139" spans="1:5" ht="15" customHeight="1" x14ac:dyDescent="0.35">
      <c r="A2139" s="69"/>
      <c r="B2139" s="70"/>
      <c r="C2139" s="71"/>
      <c r="D2139" s="72"/>
      <c r="E2139" s="32">
        <f t="shared" si="33"/>
        <v>0</v>
      </c>
    </row>
    <row r="2140" spans="1:5" ht="15" customHeight="1" x14ac:dyDescent="0.35">
      <c r="A2140" s="69"/>
      <c r="B2140" s="70"/>
      <c r="C2140" s="71"/>
      <c r="D2140" s="72"/>
      <c r="E2140" s="32">
        <f t="shared" si="33"/>
        <v>0</v>
      </c>
    </row>
    <row r="2141" spans="1:5" ht="15" customHeight="1" x14ac:dyDescent="0.35">
      <c r="A2141" s="69"/>
      <c r="B2141" s="70"/>
      <c r="C2141" s="71"/>
      <c r="D2141" s="72"/>
      <c r="E2141" s="32">
        <f t="shared" si="33"/>
        <v>0</v>
      </c>
    </row>
    <row r="2142" spans="1:5" ht="15" customHeight="1" x14ac:dyDescent="0.35">
      <c r="A2142" s="69"/>
      <c r="B2142" s="70"/>
      <c r="C2142" s="71"/>
      <c r="D2142" s="72"/>
      <c r="E2142" s="32">
        <f t="shared" si="33"/>
        <v>0</v>
      </c>
    </row>
    <row r="2143" spans="1:5" ht="15" customHeight="1" x14ac:dyDescent="0.35">
      <c r="A2143" s="69"/>
      <c r="B2143" s="70"/>
      <c r="C2143" s="71"/>
      <c r="D2143" s="72"/>
      <c r="E2143" s="32">
        <f t="shared" si="33"/>
        <v>0</v>
      </c>
    </row>
    <row r="2144" spans="1:5" ht="15" customHeight="1" x14ac:dyDescent="0.35">
      <c r="A2144" s="69"/>
      <c r="B2144" s="70"/>
      <c r="C2144" s="71"/>
      <c r="D2144" s="72"/>
      <c r="E2144" s="32">
        <f t="shared" si="33"/>
        <v>0</v>
      </c>
    </row>
    <row r="2145" spans="1:5" ht="15" customHeight="1" x14ac:dyDescent="0.35">
      <c r="A2145" s="69"/>
      <c r="B2145" s="70"/>
      <c r="C2145" s="71"/>
      <c r="D2145" s="72"/>
      <c r="E2145" s="32">
        <f t="shared" si="33"/>
        <v>0</v>
      </c>
    </row>
    <row r="2146" spans="1:5" ht="15" customHeight="1" x14ac:dyDescent="0.35">
      <c r="A2146" s="69"/>
      <c r="B2146" s="70"/>
      <c r="C2146" s="71"/>
      <c r="D2146" s="72"/>
      <c r="E2146" s="32">
        <f t="shared" si="33"/>
        <v>0</v>
      </c>
    </row>
    <row r="2147" spans="1:5" ht="15" customHeight="1" x14ac:dyDescent="0.35">
      <c r="A2147" s="69"/>
      <c r="B2147" s="70"/>
      <c r="C2147" s="71"/>
      <c r="D2147" s="72"/>
      <c r="E2147" s="32">
        <f t="shared" si="33"/>
        <v>0</v>
      </c>
    </row>
    <row r="2148" spans="1:5" ht="15" customHeight="1" x14ac:dyDescent="0.35">
      <c r="A2148" s="69"/>
      <c r="B2148" s="70"/>
      <c r="C2148" s="71"/>
      <c r="D2148" s="72"/>
      <c r="E2148" s="32">
        <f t="shared" si="33"/>
        <v>0</v>
      </c>
    </row>
    <row r="2149" spans="1:5" ht="15" customHeight="1" x14ac:dyDescent="0.35">
      <c r="A2149" s="69"/>
      <c r="B2149" s="70"/>
      <c r="C2149" s="71"/>
      <c r="D2149" s="72"/>
      <c r="E2149" s="32">
        <f t="shared" si="33"/>
        <v>0</v>
      </c>
    </row>
    <row r="2150" spans="1:5" ht="15" customHeight="1" x14ac:dyDescent="0.35">
      <c r="A2150" s="69"/>
      <c r="B2150" s="70"/>
      <c r="C2150" s="71"/>
      <c r="D2150" s="72"/>
      <c r="E2150" s="32">
        <f t="shared" si="33"/>
        <v>0</v>
      </c>
    </row>
    <row r="2151" spans="1:5" ht="15" customHeight="1" x14ac:dyDescent="0.35">
      <c r="A2151" s="69"/>
      <c r="B2151" s="70"/>
      <c r="C2151" s="71"/>
      <c r="D2151" s="72"/>
      <c r="E2151" s="32">
        <f t="shared" si="33"/>
        <v>0</v>
      </c>
    </row>
    <row r="2152" spans="1:5" ht="15" customHeight="1" x14ac:dyDescent="0.35">
      <c r="A2152" s="69"/>
      <c r="B2152" s="70"/>
      <c r="C2152" s="71"/>
      <c r="D2152" s="72"/>
      <c r="E2152" s="32">
        <f t="shared" si="33"/>
        <v>0</v>
      </c>
    </row>
    <row r="2153" spans="1:5" ht="15" customHeight="1" x14ac:dyDescent="0.35">
      <c r="A2153" s="69"/>
      <c r="B2153" s="70"/>
      <c r="C2153" s="71"/>
      <c r="D2153" s="72"/>
      <c r="E2153" s="32">
        <f t="shared" si="33"/>
        <v>0</v>
      </c>
    </row>
    <row r="2154" spans="1:5" ht="15" customHeight="1" x14ac:dyDescent="0.35">
      <c r="A2154" s="69"/>
      <c r="B2154" s="70"/>
      <c r="C2154" s="71"/>
      <c r="D2154" s="72"/>
      <c r="E2154" s="32">
        <f t="shared" si="33"/>
        <v>0</v>
      </c>
    </row>
    <row r="2155" spans="1:5" ht="15" customHeight="1" x14ac:dyDescent="0.35">
      <c r="A2155" s="69"/>
      <c r="B2155" s="70"/>
      <c r="C2155" s="71"/>
      <c r="D2155" s="72"/>
      <c r="E2155" s="32">
        <f t="shared" si="33"/>
        <v>0</v>
      </c>
    </row>
    <row r="2156" spans="1:5" ht="15" customHeight="1" x14ac:dyDescent="0.35">
      <c r="A2156" s="69"/>
      <c r="B2156" s="70"/>
      <c r="C2156" s="71"/>
      <c r="D2156" s="72"/>
      <c r="E2156" s="32">
        <f t="shared" si="33"/>
        <v>0</v>
      </c>
    </row>
    <row r="2157" spans="1:5" ht="15" customHeight="1" x14ac:dyDescent="0.35">
      <c r="A2157" s="69"/>
      <c r="B2157" s="70"/>
      <c r="C2157" s="71"/>
      <c r="D2157" s="72"/>
      <c r="E2157" s="32">
        <f t="shared" si="33"/>
        <v>0</v>
      </c>
    </row>
    <row r="2158" spans="1:5" ht="15" customHeight="1" x14ac:dyDescent="0.35">
      <c r="A2158" s="69"/>
      <c r="B2158" s="70"/>
      <c r="C2158" s="71"/>
      <c r="D2158" s="72"/>
      <c r="E2158" s="32">
        <f t="shared" si="33"/>
        <v>0</v>
      </c>
    </row>
    <row r="2159" spans="1:5" ht="15" customHeight="1" x14ac:dyDescent="0.35">
      <c r="A2159" s="69"/>
      <c r="B2159" s="70"/>
      <c r="C2159" s="71"/>
      <c r="D2159" s="72"/>
      <c r="E2159" s="32">
        <f t="shared" si="33"/>
        <v>0</v>
      </c>
    </row>
    <row r="2160" spans="1:5" ht="15" customHeight="1" x14ac:dyDescent="0.35">
      <c r="A2160" s="69"/>
      <c r="B2160" s="70"/>
      <c r="C2160" s="71"/>
      <c r="D2160" s="72"/>
      <c r="E2160" s="32">
        <f t="shared" si="33"/>
        <v>0</v>
      </c>
    </row>
    <row r="2161" spans="1:5" ht="15" customHeight="1" x14ac:dyDescent="0.35">
      <c r="A2161" s="69"/>
      <c r="B2161" s="70"/>
      <c r="C2161" s="71"/>
      <c r="D2161" s="72"/>
      <c r="E2161" s="32">
        <f t="shared" si="33"/>
        <v>0</v>
      </c>
    </row>
    <row r="2162" spans="1:5" ht="15" customHeight="1" x14ac:dyDescent="0.35">
      <c r="A2162" s="69"/>
      <c r="B2162" s="70"/>
      <c r="C2162" s="71"/>
      <c r="D2162" s="72"/>
      <c r="E2162" s="32">
        <f t="shared" si="33"/>
        <v>0</v>
      </c>
    </row>
    <row r="2163" spans="1:5" ht="15" customHeight="1" x14ac:dyDescent="0.35">
      <c r="A2163" s="69"/>
      <c r="B2163" s="70"/>
      <c r="C2163" s="71"/>
      <c r="D2163" s="72"/>
      <c r="E2163" s="32">
        <f t="shared" si="33"/>
        <v>0</v>
      </c>
    </row>
    <row r="2164" spans="1:5" ht="15" customHeight="1" x14ac:dyDescent="0.35">
      <c r="A2164" s="69"/>
      <c r="B2164" s="70"/>
      <c r="C2164" s="71"/>
      <c r="D2164" s="72"/>
      <c r="E2164" s="32">
        <f t="shared" si="33"/>
        <v>0</v>
      </c>
    </row>
    <row r="2165" spans="1:5" ht="15" customHeight="1" x14ac:dyDescent="0.35">
      <c r="A2165" s="69"/>
      <c r="B2165" s="70"/>
      <c r="C2165" s="71"/>
      <c r="D2165" s="72"/>
      <c r="E2165" s="32">
        <f t="shared" si="33"/>
        <v>0</v>
      </c>
    </row>
    <row r="2166" spans="1:5" ht="15" customHeight="1" x14ac:dyDescent="0.35">
      <c r="A2166" s="69"/>
      <c r="B2166" s="70"/>
      <c r="C2166" s="71"/>
      <c r="D2166" s="72"/>
      <c r="E2166" s="32">
        <f t="shared" si="33"/>
        <v>0</v>
      </c>
    </row>
    <row r="2167" spans="1:5" ht="15" customHeight="1" x14ac:dyDescent="0.35">
      <c r="A2167" s="69"/>
      <c r="B2167" s="70"/>
      <c r="C2167" s="71"/>
      <c r="D2167" s="72"/>
      <c r="E2167" s="32">
        <f t="shared" si="33"/>
        <v>0</v>
      </c>
    </row>
    <row r="2168" spans="1:5" ht="15" customHeight="1" x14ac:dyDescent="0.35">
      <c r="A2168" s="69"/>
      <c r="B2168" s="70"/>
      <c r="C2168" s="71"/>
      <c r="D2168" s="72"/>
      <c r="E2168" s="32">
        <f t="shared" si="33"/>
        <v>0</v>
      </c>
    </row>
    <row r="2169" spans="1:5" ht="15" customHeight="1" x14ac:dyDescent="0.35">
      <c r="A2169" s="69"/>
      <c r="B2169" s="70"/>
      <c r="C2169" s="71"/>
      <c r="D2169" s="72"/>
      <c r="E2169" s="32">
        <f t="shared" si="33"/>
        <v>0</v>
      </c>
    </row>
    <row r="2170" spans="1:5" ht="15" customHeight="1" x14ac:dyDescent="0.35">
      <c r="A2170" s="69"/>
      <c r="B2170" s="70"/>
      <c r="C2170" s="71"/>
      <c r="D2170" s="72"/>
      <c r="E2170" s="32">
        <f t="shared" si="33"/>
        <v>0</v>
      </c>
    </row>
    <row r="2171" spans="1:5" ht="15" customHeight="1" x14ac:dyDescent="0.35">
      <c r="A2171" s="69"/>
      <c r="B2171" s="70"/>
      <c r="C2171" s="71"/>
      <c r="D2171" s="72"/>
      <c r="E2171" s="32">
        <f t="shared" si="33"/>
        <v>0</v>
      </c>
    </row>
    <row r="2172" spans="1:5" ht="15" customHeight="1" x14ac:dyDescent="0.35">
      <c r="A2172" s="69"/>
      <c r="B2172" s="70"/>
      <c r="C2172" s="71"/>
      <c r="D2172" s="72"/>
      <c r="E2172" s="32">
        <f t="shared" si="33"/>
        <v>0</v>
      </c>
    </row>
    <row r="2173" spans="1:5" ht="15" customHeight="1" x14ac:dyDescent="0.35">
      <c r="A2173" s="69"/>
      <c r="B2173" s="70"/>
      <c r="C2173" s="71"/>
      <c r="D2173" s="72"/>
      <c r="E2173" s="32">
        <f t="shared" si="33"/>
        <v>0</v>
      </c>
    </row>
    <row r="2174" spans="1:5" ht="15" customHeight="1" x14ac:dyDescent="0.35">
      <c r="A2174" s="69"/>
      <c r="B2174" s="70"/>
      <c r="C2174" s="71"/>
      <c r="D2174" s="72"/>
      <c r="E2174" s="32">
        <f t="shared" si="33"/>
        <v>0</v>
      </c>
    </row>
    <row r="2175" spans="1:5" ht="15" customHeight="1" x14ac:dyDescent="0.35">
      <c r="A2175" s="69"/>
      <c r="B2175" s="70"/>
      <c r="C2175" s="71"/>
      <c r="D2175" s="72"/>
      <c r="E2175" s="32">
        <f t="shared" si="33"/>
        <v>0</v>
      </c>
    </row>
    <row r="2176" spans="1:5" ht="15" customHeight="1" x14ac:dyDescent="0.35">
      <c r="A2176" s="69"/>
      <c r="B2176" s="70"/>
      <c r="C2176" s="71"/>
      <c r="D2176" s="72"/>
      <c r="E2176" s="32">
        <f t="shared" si="33"/>
        <v>0</v>
      </c>
    </row>
    <row r="2177" spans="1:5" ht="15" customHeight="1" x14ac:dyDescent="0.35">
      <c r="A2177" s="69"/>
      <c r="B2177" s="70"/>
      <c r="C2177" s="71"/>
      <c r="D2177" s="72"/>
      <c r="E2177" s="32">
        <f t="shared" si="33"/>
        <v>0</v>
      </c>
    </row>
    <row r="2178" spans="1:5" ht="15" customHeight="1" x14ac:dyDescent="0.35">
      <c r="A2178" s="69"/>
      <c r="B2178" s="70"/>
      <c r="C2178" s="71"/>
      <c r="D2178" s="72"/>
      <c r="E2178" s="32">
        <f t="shared" si="33"/>
        <v>0</v>
      </c>
    </row>
    <row r="2179" spans="1:5" ht="15" customHeight="1" x14ac:dyDescent="0.35">
      <c r="A2179" s="69"/>
      <c r="B2179" s="70"/>
      <c r="C2179" s="71"/>
      <c r="D2179" s="72"/>
      <c r="E2179" s="32">
        <f t="shared" ref="E2179:E2242" si="34">A2179*B2179</f>
        <v>0</v>
      </c>
    </row>
    <row r="2180" spans="1:5" ht="15" customHeight="1" x14ac:dyDescent="0.35">
      <c r="A2180" s="69"/>
      <c r="B2180" s="70"/>
      <c r="C2180" s="71"/>
      <c r="D2180" s="72"/>
      <c r="E2180" s="32">
        <f t="shared" si="34"/>
        <v>0</v>
      </c>
    </row>
    <row r="2181" spans="1:5" ht="15" customHeight="1" x14ac:dyDescent="0.35">
      <c r="A2181" s="69"/>
      <c r="B2181" s="70"/>
      <c r="C2181" s="71"/>
      <c r="D2181" s="72"/>
      <c r="E2181" s="32">
        <f t="shared" si="34"/>
        <v>0</v>
      </c>
    </row>
    <row r="2182" spans="1:5" ht="15" customHeight="1" x14ac:dyDescent="0.35">
      <c r="A2182" s="69"/>
      <c r="B2182" s="70"/>
      <c r="C2182" s="71"/>
      <c r="D2182" s="72"/>
      <c r="E2182" s="32">
        <f t="shared" si="34"/>
        <v>0</v>
      </c>
    </row>
    <row r="2183" spans="1:5" ht="15" customHeight="1" x14ac:dyDescent="0.35">
      <c r="A2183" s="69"/>
      <c r="B2183" s="70"/>
      <c r="C2183" s="71"/>
      <c r="D2183" s="72"/>
      <c r="E2183" s="32">
        <f t="shared" si="34"/>
        <v>0</v>
      </c>
    </row>
    <row r="2184" spans="1:5" ht="15" customHeight="1" x14ac:dyDescent="0.35">
      <c r="A2184" s="69"/>
      <c r="B2184" s="70"/>
      <c r="C2184" s="71"/>
      <c r="D2184" s="72"/>
      <c r="E2184" s="32">
        <f t="shared" si="34"/>
        <v>0</v>
      </c>
    </row>
    <row r="2185" spans="1:5" ht="15" customHeight="1" x14ac:dyDescent="0.35">
      <c r="A2185" s="69"/>
      <c r="B2185" s="70"/>
      <c r="C2185" s="71"/>
      <c r="D2185" s="72"/>
      <c r="E2185" s="32">
        <f t="shared" si="34"/>
        <v>0</v>
      </c>
    </row>
    <row r="2186" spans="1:5" ht="15" customHeight="1" x14ac:dyDescent="0.35">
      <c r="A2186" s="69"/>
      <c r="B2186" s="70"/>
      <c r="C2186" s="71"/>
      <c r="D2186" s="72"/>
      <c r="E2186" s="32">
        <f t="shared" si="34"/>
        <v>0</v>
      </c>
    </row>
    <row r="2187" spans="1:5" ht="15" customHeight="1" x14ac:dyDescent="0.35">
      <c r="A2187" s="69"/>
      <c r="B2187" s="70"/>
      <c r="C2187" s="71"/>
      <c r="D2187" s="72"/>
      <c r="E2187" s="32">
        <f t="shared" si="34"/>
        <v>0</v>
      </c>
    </row>
    <row r="2188" spans="1:5" ht="15" customHeight="1" x14ac:dyDescent="0.35">
      <c r="A2188" s="69"/>
      <c r="B2188" s="70"/>
      <c r="C2188" s="71"/>
      <c r="D2188" s="72"/>
      <c r="E2188" s="32">
        <f t="shared" si="34"/>
        <v>0</v>
      </c>
    </row>
    <row r="2189" spans="1:5" ht="15" customHeight="1" x14ac:dyDescent="0.35">
      <c r="A2189" s="69"/>
      <c r="B2189" s="70"/>
      <c r="C2189" s="71"/>
      <c r="D2189" s="72"/>
      <c r="E2189" s="32">
        <f t="shared" si="34"/>
        <v>0</v>
      </c>
    </row>
    <row r="2190" spans="1:5" ht="15" customHeight="1" x14ac:dyDescent="0.35">
      <c r="A2190" s="69"/>
      <c r="B2190" s="70"/>
      <c r="C2190" s="71"/>
      <c r="D2190" s="72"/>
      <c r="E2190" s="32">
        <f t="shared" si="34"/>
        <v>0</v>
      </c>
    </row>
    <row r="2191" spans="1:5" ht="15" customHeight="1" x14ac:dyDescent="0.35">
      <c r="A2191" s="69"/>
      <c r="B2191" s="70"/>
      <c r="C2191" s="71"/>
      <c r="D2191" s="72"/>
      <c r="E2191" s="32">
        <f t="shared" si="34"/>
        <v>0</v>
      </c>
    </row>
    <row r="2192" spans="1:5" ht="15" customHeight="1" x14ac:dyDescent="0.35">
      <c r="A2192" s="69"/>
      <c r="B2192" s="70"/>
      <c r="C2192" s="71"/>
      <c r="D2192" s="72"/>
      <c r="E2192" s="32">
        <f t="shared" si="34"/>
        <v>0</v>
      </c>
    </row>
    <row r="2193" spans="1:5" ht="15" customHeight="1" x14ac:dyDescent="0.35">
      <c r="A2193" s="69"/>
      <c r="B2193" s="70"/>
      <c r="C2193" s="71"/>
      <c r="D2193" s="72"/>
      <c r="E2193" s="32">
        <f t="shared" si="34"/>
        <v>0</v>
      </c>
    </row>
    <row r="2194" spans="1:5" ht="15" customHeight="1" x14ac:dyDescent="0.35">
      <c r="A2194" s="69"/>
      <c r="B2194" s="70"/>
      <c r="C2194" s="71"/>
      <c r="D2194" s="72"/>
      <c r="E2194" s="32">
        <f t="shared" si="34"/>
        <v>0</v>
      </c>
    </row>
    <row r="2195" spans="1:5" ht="15" customHeight="1" x14ac:dyDescent="0.35">
      <c r="A2195" s="69"/>
      <c r="B2195" s="70"/>
      <c r="C2195" s="71"/>
      <c r="D2195" s="72"/>
      <c r="E2195" s="32">
        <f t="shared" si="34"/>
        <v>0</v>
      </c>
    </row>
    <row r="2196" spans="1:5" ht="15" customHeight="1" x14ac:dyDescent="0.35">
      <c r="A2196" s="69"/>
      <c r="B2196" s="70"/>
      <c r="C2196" s="71"/>
      <c r="D2196" s="72"/>
      <c r="E2196" s="32">
        <f t="shared" si="34"/>
        <v>0</v>
      </c>
    </row>
    <row r="2197" spans="1:5" ht="15" customHeight="1" x14ac:dyDescent="0.35">
      <c r="A2197" s="69"/>
      <c r="B2197" s="70"/>
      <c r="C2197" s="71"/>
      <c r="D2197" s="72"/>
      <c r="E2197" s="32">
        <f t="shared" si="34"/>
        <v>0</v>
      </c>
    </row>
    <row r="2198" spans="1:5" ht="15" customHeight="1" x14ac:dyDescent="0.35">
      <c r="A2198" s="69"/>
      <c r="B2198" s="70"/>
      <c r="C2198" s="71"/>
      <c r="D2198" s="72"/>
      <c r="E2198" s="32">
        <f t="shared" si="34"/>
        <v>0</v>
      </c>
    </row>
    <row r="2199" spans="1:5" ht="15" customHeight="1" x14ac:dyDescent="0.35">
      <c r="A2199" s="69"/>
      <c r="B2199" s="70"/>
      <c r="C2199" s="71"/>
      <c r="D2199" s="72"/>
      <c r="E2199" s="32">
        <f t="shared" si="34"/>
        <v>0</v>
      </c>
    </row>
    <row r="2200" spans="1:5" ht="15" customHeight="1" x14ac:dyDescent="0.35">
      <c r="A2200" s="69"/>
      <c r="B2200" s="70"/>
      <c r="C2200" s="71"/>
      <c r="D2200" s="72"/>
      <c r="E2200" s="32">
        <f t="shared" si="34"/>
        <v>0</v>
      </c>
    </row>
    <row r="2201" spans="1:5" ht="15" customHeight="1" x14ac:dyDescent="0.35">
      <c r="A2201" s="69"/>
      <c r="B2201" s="70"/>
      <c r="C2201" s="71"/>
      <c r="D2201" s="72"/>
      <c r="E2201" s="32">
        <f t="shared" si="34"/>
        <v>0</v>
      </c>
    </row>
    <row r="2202" spans="1:5" ht="15" customHeight="1" x14ac:dyDescent="0.35">
      <c r="A2202" s="69"/>
      <c r="B2202" s="70"/>
      <c r="C2202" s="71"/>
      <c r="D2202" s="72"/>
      <c r="E2202" s="32">
        <f t="shared" si="34"/>
        <v>0</v>
      </c>
    </row>
    <row r="2203" spans="1:5" ht="15" customHeight="1" x14ac:dyDescent="0.35">
      <c r="A2203" s="69"/>
      <c r="B2203" s="70"/>
      <c r="C2203" s="71"/>
      <c r="D2203" s="72"/>
      <c r="E2203" s="32">
        <f t="shared" si="34"/>
        <v>0</v>
      </c>
    </row>
    <row r="2204" spans="1:5" ht="15" customHeight="1" x14ac:dyDescent="0.35">
      <c r="A2204" s="69"/>
      <c r="B2204" s="70"/>
      <c r="C2204" s="71"/>
      <c r="D2204" s="72"/>
      <c r="E2204" s="32">
        <f t="shared" si="34"/>
        <v>0</v>
      </c>
    </row>
    <row r="2205" spans="1:5" ht="15" customHeight="1" x14ac:dyDescent="0.35">
      <c r="A2205" s="69"/>
      <c r="B2205" s="70"/>
      <c r="C2205" s="71"/>
      <c r="D2205" s="72"/>
      <c r="E2205" s="32">
        <f t="shared" si="34"/>
        <v>0</v>
      </c>
    </row>
    <row r="2206" spans="1:5" ht="15" customHeight="1" x14ac:dyDescent="0.35">
      <c r="A2206" s="69"/>
      <c r="B2206" s="70"/>
      <c r="C2206" s="71"/>
      <c r="D2206" s="72"/>
      <c r="E2206" s="32">
        <f t="shared" si="34"/>
        <v>0</v>
      </c>
    </row>
    <row r="2207" spans="1:5" ht="15" customHeight="1" x14ac:dyDescent="0.35">
      <c r="A2207" s="69"/>
      <c r="B2207" s="70"/>
      <c r="C2207" s="71"/>
      <c r="D2207" s="72"/>
      <c r="E2207" s="32">
        <f t="shared" si="34"/>
        <v>0</v>
      </c>
    </row>
    <row r="2208" spans="1:5" ht="15" customHeight="1" x14ac:dyDescent="0.35">
      <c r="A2208" s="69"/>
      <c r="B2208" s="70"/>
      <c r="C2208" s="71"/>
      <c r="D2208" s="72"/>
      <c r="E2208" s="32">
        <f t="shared" si="34"/>
        <v>0</v>
      </c>
    </row>
    <row r="2209" spans="1:5" ht="15" customHeight="1" x14ac:dyDescent="0.35">
      <c r="A2209" s="69"/>
      <c r="B2209" s="70"/>
      <c r="C2209" s="71"/>
      <c r="D2209" s="72"/>
      <c r="E2209" s="32">
        <f t="shared" si="34"/>
        <v>0</v>
      </c>
    </row>
    <row r="2210" spans="1:5" ht="15" customHeight="1" x14ac:dyDescent="0.35">
      <c r="A2210" s="69"/>
      <c r="B2210" s="70"/>
      <c r="C2210" s="71"/>
      <c r="D2210" s="72"/>
      <c r="E2210" s="32">
        <f t="shared" si="34"/>
        <v>0</v>
      </c>
    </row>
    <row r="2211" spans="1:5" ht="15" customHeight="1" x14ac:dyDescent="0.35">
      <c r="A2211" s="69"/>
      <c r="B2211" s="70"/>
      <c r="C2211" s="71"/>
      <c r="D2211" s="72"/>
      <c r="E2211" s="32">
        <f t="shared" si="34"/>
        <v>0</v>
      </c>
    </row>
    <row r="2212" spans="1:5" ht="15" customHeight="1" x14ac:dyDescent="0.35">
      <c r="A2212" s="69"/>
      <c r="B2212" s="70"/>
      <c r="C2212" s="71"/>
      <c r="D2212" s="72"/>
      <c r="E2212" s="32">
        <f t="shared" si="34"/>
        <v>0</v>
      </c>
    </row>
    <row r="2213" spans="1:5" ht="15" customHeight="1" x14ac:dyDescent="0.35">
      <c r="A2213" s="69"/>
      <c r="B2213" s="70"/>
      <c r="C2213" s="71"/>
      <c r="D2213" s="72"/>
      <c r="E2213" s="32">
        <f t="shared" si="34"/>
        <v>0</v>
      </c>
    </row>
    <row r="2214" spans="1:5" ht="15" customHeight="1" x14ac:dyDescent="0.35">
      <c r="A2214" s="69"/>
      <c r="B2214" s="70"/>
      <c r="C2214" s="71"/>
      <c r="D2214" s="72"/>
      <c r="E2214" s="32">
        <f t="shared" si="34"/>
        <v>0</v>
      </c>
    </row>
    <row r="2215" spans="1:5" ht="15" customHeight="1" x14ac:dyDescent="0.35">
      <c r="A2215" s="69"/>
      <c r="B2215" s="70"/>
      <c r="C2215" s="71"/>
      <c r="D2215" s="72"/>
      <c r="E2215" s="32">
        <f t="shared" si="34"/>
        <v>0</v>
      </c>
    </row>
    <row r="2216" spans="1:5" ht="15" customHeight="1" x14ac:dyDescent="0.35">
      <c r="A2216" s="69"/>
      <c r="B2216" s="70"/>
      <c r="C2216" s="71"/>
      <c r="D2216" s="72"/>
      <c r="E2216" s="32">
        <f t="shared" si="34"/>
        <v>0</v>
      </c>
    </row>
    <row r="2217" spans="1:5" ht="15" customHeight="1" x14ac:dyDescent="0.35">
      <c r="A2217" s="69"/>
      <c r="B2217" s="70"/>
      <c r="C2217" s="71"/>
      <c r="D2217" s="72"/>
      <c r="E2217" s="32">
        <f t="shared" si="34"/>
        <v>0</v>
      </c>
    </row>
    <row r="2218" spans="1:5" ht="15" customHeight="1" x14ac:dyDescent="0.35">
      <c r="A2218" s="69"/>
      <c r="B2218" s="70"/>
      <c r="C2218" s="71"/>
      <c r="D2218" s="72"/>
      <c r="E2218" s="32">
        <f t="shared" si="34"/>
        <v>0</v>
      </c>
    </row>
    <row r="2219" spans="1:5" ht="15" customHeight="1" x14ac:dyDescent="0.35">
      <c r="A2219" s="69"/>
      <c r="B2219" s="70"/>
      <c r="C2219" s="71"/>
      <c r="D2219" s="72"/>
      <c r="E2219" s="32">
        <f t="shared" si="34"/>
        <v>0</v>
      </c>
    </row>
    <row r="2220" spans="1:5" ht="15" customHeight="1" x14ac:dyDescent="0.35">
      <c r="A2220" s="69"/>
      <c r="B2220" s="70"/>
      <c r="C2220" s="71"/>
      <c r="D2220" s="72"/>
      <c r="E2220" s="32">
        <f t="shared" si="34"/>
        <v>0</v>
      </c>
    </row>
    <row r="2221" spans="1:5" ht="15" customHeight="1" x14ac:dyDescent="0.35">
      <c r="A2221" s="69"/>
      <c r="B2221" s="70"/>
      <c r="C2221" s="71"/>
      <c r="D2221" s="72"/>
      <c r="E2221" s="32">
        <f t="shared" si="34"/>
        <v>0</v>
      </c>
    </row>
    <row r="2222" spans="1:5" ht="15" customHeight="1" x14ac:dyDescent="0.35">
      <c r="A2222" s="69"/>
      <c r="B2222" s="70"/>
      <c r="C2222" s="71"/>
      <c r="D2222" s="72"/>
      <c r="E2222" s="32">
        <f t="shared" si="34"/>
        <v>0</v>
      </c>
    </row>
    <row r="2223" spans="1:5" ht="15" customHeight="1" x14ac:dyDescent="0.35">
      <c r="A2223" s="69"/>
      <c r="B2223" s="70"/>
      <c r="C2223" s="71"/>
      <c r="D2223" s="72"/>
      <c r="E2223" s="32">
        <f t="shared" si="34"/>
        <v>0</v>
      </c>
    </row>
    <row r="2224" spans="1:5" ht="15" customHeight="1" x14ac:dyDescent="0.35">
      <c r="A2224" s="69"/>
      <c r="B2224" s="70"/>
      <c r="C2224" s="71"/>
      <c r="D2224" s="72"/>
      <c r="E2224" s="32">
        <f t="shared" si="34"/>
        <v>0</v>
      </c>
    </row>
    <row r="2225" spans="1:5" ht="15" customHeight="1" x14ac:dyDescent="0.35">
      <c r="A2225" s="69"/>
      <c r="B2225" s="70"/>
      <c r="C2225" s="71"/>
      <c r="D2225" s="72"/>
      <c r="E2225" s="32">
        <f t="shared" si="34"/>
        <v>0</v>
      </c>
    </row>
    <row r="2226" spans="1:5" ht="15" customHeight="1" x14ac:dyDescent="0.35">
      <c r="A2226" s="69"/>
      <c r="B2226" s="70"/>
      <c r="C2226" s="71"/>
      <c r="D2226" s="72"/>
      <c r="E2226" s="32">
        <f t="shared" si="34"/>
        <v>0</v>
      </c>
    </row>
    <row r="2227" spans="1:5" ht="15" customHeight="1" x14ac:dyDescent="0.35">
      <c r="A2227" s="69"/>
      <c r="B2227" s="70"/>
      <c r="C2227" s="71"/>
      <c r="D2227" s="72"/>
      <c r="E2227" s="32">
        <f t="shared" si="34"/>
        <v>0</v>
      </c>
    </row>
    <row r="2228" spans="1:5" ht="15" customHeight="1" x14ac:dyDescent="0.35">
      <c r="A2228" s="69"/>
      <c r="B2228" s="70"/>
      <c r="C2228" s="71"/>
      <c r="D2228" s="72"/>
      <c r="E2228" s="32">
        <f t="shared" si="34"/>
        <v>0</v>
      </c>
    </row>
    <row r="2229" spans="1:5" ht="15" customHeight="1" x14ac:dyDescent="0.35">
      <c r="A2229" s="69"/>
      <c r="B2229" s="70"/>
      <c r="C2229" s="71"/>
      <c r="D2229" s="72"/>
      <c r="E2229" s="32">
        <f t="shared" si="34"/>
        <v>0</v>
      </c>
    </row>
    <row r="2230" spans="1:5" ht="15" customHeight="1" x14ac:dyDescent="0.35">
      <c r="A2230" s="69"/>
      <c r="B2230" s="70"/>
      <c r="C2230" s="71"/>
      <c r="D2230" s="72"/>
      <c r="E2230" s="32">
        <f t="shared" si="34"/>
        <v>0</v>
      </c>
    </row>
    <row r="2231" spans="1:5" ht="15" customHeight="1" x14ac:dyDescent="0.35">
      <c r="A2231" s="69"/>
      <c r="B2231" s="70"/>
      <c r="C2231" s="71"/>
      <c r="D2231" s="72"/>
      <c r="E2231" s="32">
        <f t="shared" si="34"/>
        <v>0</v>
      </c>
    </row>
    <row r="2232" spans="1:5" ht="15" customHeight="1" x14ac:dyDescent="0.35">
      <c r="A2232" s="69"/>
      <c r="B2232" s="70"/>
      <c r="C2232" s="71"/>
      <c r="D2232" s="72"/>
      <c r="E2232" s="32">
        <f t="shared" si="34"/>
        <v>0</v>
      </c>
    </row>
    <row r="2233" spans="1:5" ht="15" customHeight="1" x14ac:dyDescent="0.35">
      <c r="A2233" s="69"/>
      <c r="B2233" s="70"/>
      <c r="C2233" s="71"/>
      <c r="D2233" s="72"/>
      <c r="E2233" s="32">
        <f t="shared" si="34"/>
        <v>0</v>
      </c>
    </row>
    <row r="2234" spans="1:5" ht="15" customHeight="1" x14ac:dyDescent="0.35">
      <c r="A2234" s="69"/>
      <c r="B2234" s="70"/>
      <c r="C2234" s="71"/>
      <c r="D2234" s="72"/>
      <c r="E2234" s="32">
        <f t="shared" si="34"/>
        <v>0</v>
      </c>
    </row>
    <row r="2235" spans="1:5" ht="15" customHeight="1" x14ac:dyDescent="0.35">
      <c r="A2235" s="69"/>
      <c r="B2235" s="70"/>
      <c r="C2235" s="71"/>
      <c r="D2235" s="72"/>
      <c r="E2235" s="32">
        <f t="shared" si="34"/>
        <v>0</v>
      </c>
    </row>
    <row r="2236" spans="1:5" ht="15" customHeight="1" x14ac:dyDescent="0.35">
      <c r="A2236" s="69"/>
      <c r="B2236" s="70"/>
      <c r="C2236" s="71"/>
      <c r="D2236" s="72"/>
      <c r="E2236" s="32">
        <f t="shared" si="34"/>
        <v>0</v>
      </c>
    </row>
    <row r="2237" spans="1:5" ht="15" customHeight="1" x14ac:dyDescent="0.35">
      <c r="A2237" s="69"/>
      <c r="B2237" s="70"/>
      <c r="C2237" s="71"/>
      <c r="D2237" s="72"/>
      <c r="E2237" s="32">
        <f t="shared" si="34"/>
        <v>0</v>
      </c>
    </row>
    <row r="2238" spans="1:5" ht="15" customHeight="1" x14ac:dyDescent="0.35">
      <c r="A2238" s="69"/>
      <c r="B2238" s="70"/>
      <c r="C2238" s="71"/>
      <c r="D2238" s="72"/>
      <c r="E2238" s="32">
        <f t="shared" si="34"/>
        <v>0</v>
      </c>
    </row>
    <row r="2239" spans="1:5" ht="15" customHeight="1" x14ac:dyDescent="0.35">
      <c r="A2239" s="69"/>
      <c r="B2239" s="70"/>
      <c r="C2239" s="71"/>
      <c r="D2239" s="72"/>
      <c r="E2239" s="32">
        <f t="shared" si="34"/>
        <v>0</v>
      </c>
    </row>
    <row r="2240" spans="1:5" ht="15" customHeight="1" x14ac:dyDescent="0.35">
      <c r="A2240" s="69"/>
      <c r="B2240" s="70"/>
      <c r="C2240" s="71"/>
      <c r="D2240" s="72"/>
      <c r="E2240" s="32">
        <f t="shared" si="34"/>
        <v>0</v>
      </c>
    </row>
    <row r="2241" spans="1:5" ht="15" customHeight="1" x14ac:dyDescent="0.35">
      <c r="A2241" s="69"/>
      <c r="B2241" s="70"/>
      <c r="C2241" s="71"/>
      <c r="D2241" s="72"/>
      <c r="E2241" s="32">
        <f t="shared" si="34"/>
        <v>0</v>
      </c>
    </row>
    <row r="2242" spans="1:5" ht="15" customHeight="1" x14ac:dyDescent="0.35">
      <c r="A2242" s="69"/>
      <c r="B2242" s="70"/>
      <c r="C2242" s="71"/>
      <c r="D2242" s="72"/>
      <c r="E2242" s="32">
        <f t="shared" si="34"/>
        <v>0</v>
      </c>
    </row>
    <row r="2243" spans="1:5" ht="15" customHeight="1" x14ac:dyDescent="0.35">
      <c r="A2243" s="69"/>
      <c r="B2243" s="70"/>
      <c r="C2243" s="71"/>
      <c r="D2243" s="72"/>
      <c r="E2243" s="32">
        <f t="shared" ref="E2243:E2306" si="35">A2243*B2243</f>
        <v>0</v>
      </c>
    </row>
    <row r="2244" spans="1:5" ht="15" customHeight="1" x14ac:dyDescent="0.35">
      <c r="A2244" s="69"/>
      <c r="B2244" s="70"/>
      <c r="C2244" s="71"/>
      <c r="D2244" s="72"/>
      <c r="E2244" s="32">
        <f t="shared" si="35"/>
        <v>0</v>
      </c>
    </row>
    <row r="2245" spans="1:5" ht="15" customHeight="1" x14ac:dyDescent="0.35">
      <c r="A2245" s="69"/>
      <c r="B2245" s="70"/>
      <c r="C2245" s="71"/>
      <c r="D2245" s="72"/>
      <c r="E2245" s="32">
        <f t="shared" si="35"/>
        <v>0</v>
      </c>
    </row>
    <row r="2246" spans="1:5" ht="15" customHeight="1" x14ac:dyDescent="0.35">
      <c r="A2246" s="69"/>
      <c r="B2246" s="70"/>
      <c r="C2246" s="71"/>
      <c r="D2246" s="72"/>
      <c r="E2246" s="32">
        <f t="shared" si="35"/>
        <v>0</v>
      </c>
    </row>
    <row r="2247" spans="1:5" ht="15" customHeight="1" x14ac:dyDescent="0.35">
      <c r="A2247" s="69"/>
      <c r="B2247" s="70"/>
      <c r="C2247" s="71"/>
      <c r="D2247" s="72"/>
      <c r="E2247" s="32">
        <f t="shared" si="35"/>
        <v>0</v>
      </c>
    </row>
    <row r="2248" spans="1:5" ht="15" customHeight="1" x14ac:dyDescent="0.35">
      <c r="A2248" s="69"/>
      <c r="B2248" s="70"/>
      <c r="C2248" s="71"/>
      <c r="D2248" s="72"/>
      <c r="E2248" s="32">
        <f t="shared" si="35"/>
        <v>0</v>
      </c>
    </row>
    <row r="2249" spans="1:5" ht="15" customHeight="1" x14ac:dyDescent="0.35">
      <c r="A2249" s="69"/>
      <c r="B2249" s="70"/>
      <c r="C2249" s="71"/>
      <c r="D2249" s="72"/>
      <c r="E2249" s="32">
        <f t="shared" si="35"/>
        <v>0</v>
      </c>
    </row>
    <row r="2250" spans="1:5" ht="15" customHeight="1" x14ac:dyDescent="0.35">
      <c r="A2250" s="69"/>
      <c r="B2250" s="70"/>
      <c r="C2250" s="71"/>
      <c r="D2250" s="72"/>
      <c r="E2250" s="32">
        <f t="shared" si="35"/>
        <v>0</v>
      </c>
    </row>
    <row r="2251" spans="1:5" ht="15" customHeight="1" x14ac:dyDescent="0.35">
      <c r="A2251" s="69"/>
      <c r="B2251" s="70"/>
      <c r="C2251" s="71"/>
      <c r="D2251" s="72"/>
      <c r="E2251" s="32">
        <f t="shared" si="35"/>
        <v>0</v>
      </c>
    </row>
    <row r="2252" spans="1:5" ht="15" customHeight="1" x14ac:dyDescent="0.35">
      <c r="A2252" s="69"/>
      <c r="B2252" s="70"/>
      <c r="C2252" s="71"/>
      <c r="D2252" s="72"/>
      <c r="E2252" s="32">
        <f t="shared" si="35"/>
        <v>0</v>
      </c>
    </row>
    <row r="2253" spans="1:5" ht="15" customHeight="1" x14ac:dyDescent="0.35">
      <c r="A2253" s="69"/>
      <c r="B2253" s="70"/>
      <c r="C2253" s="71"/>
      <c r="D2253" s="72"/>
      <c r="E2253" s="32">
        <f t="shared" si="35"/>
        <v>0</v>
      </c>
    </row>
    <row r="2254" spans="1:5" ht="15" customHeight="1" x14ac:dyDescent="0.35">
      <c r="A2254" s="69"/>
      <c r="B2254" s="70"/>
      <c r="C2254" s="71"/>
      <c r="D2254" s="72"/>
      <c r="E2254" s="32">
        <f t="shared" si="35"/>
        <v>0</v>
      </c>
    </row>
    <row r="2255" spans="1:5" ht="15" customHeight="1" x14ac:dyDescent="0.35">
      <c r="A2255" s="69"/>
      <c r="B2255" s="70"/>
      <c r="C2255" s="71"/>
      <c r="D2255" s="72"/>
      <c r="E2255" s="32">
        <f t="shared" si="35"/>
        <v>0</v>
      </c>
    </row>
    <row r="2256" spans="1:5" ht="15" customHeight="1" x14ac:dyDescent="0.35">
      <c r="A2256" s="69"/>
      <c r="B2256" s="70"/>
      <c r="C2256" s="71"/>
      <c r="D2256" s="72"/>
      <c r="E2256" s="32">
        <f t="shared" si="35"/>
        <v>0</v>
      </c>
    </row>
    <row r="2257" spans="1:5" ht="15" customHeight="1" x14ac:dyDescent="0.35">
      <c r="A2257" s="69"/>
      <c r="B2257" s="70"/>
      <c r="C2257" s="71"/>
      <c r="D2257" s="72"/>
      <c r="E2257" s="32">
        <f t="shared" si="35"/>
        <v>0</v>
      </c>
    </row>
    <row r="2258" spans="1:5" ht="15" customHeight="1" x14ac:dyDescent="0.35">
      <c r="A2258" s="69"/>
      <c r="B2258" s="70"/>
      <c r="C2258" s="71"/>
      <c r="D2258" s="72"/>
      <c r="E2258" s="32">
        <f t="shared" si="35"/>
        <v>0</v>
      </c>
    </row>
    <row r="2259" spans="1:5" ht="15" customHeight="1" x14ac:dyDescent="0.35">
      <c r="A2259" s="69"/>
      <c r="B2259" s="70"/>
      <c r="C2259" s="71"/>
      <c r="D2259" s="72"/>
      <c r="E2259" s="32">
        <f t="shared" si="35"/>
        <v>0</v>
      </c>
    </row>
    <row r="2260" spans="1:5" ht="15" customHeight="1" x14ac:dyDescent="0.35">
      <c r="A2260" s="69"/>
      <c r="B2260" s="70"/>
      <c r="C2260" s="71"/>
      <c r="D2260" s="72"/>
      <c r="E2260" s="32">
        <f t="shared" si="35"/>
        <v>0</v>
      </c>
    </row>
    <row r="2261" spans="1:5" ht="15" customHeight="1" x14ac:dyDescent="0.35">
      <c r="A2261" s="69"/>
      <c r="B2261" s="70"/>
      <c r="C2261" s="71"/>
      <c r="D2261" s="72"/>
      <c r="E2261" s="32">
        <f t="shared" si="35"/>
        <v>0</v>
      </c>
    </row>
    <row r="2262" spans="1:5" ht="15" customHeight="1" x14ac:dyDescent="0.35">
      <c r="A2262" s="69"/>
      <c r="B2262" s="70"/>
      <c r="C2262" s="71"/>
      <c r="D2262" s="72"/>
      <c r="E2262" s="32">
        <f t="shared" si="35"/>
        <v>0</v>
      </c>
    </row>
    <row r="2263" spans="1:5" ht="15" customHeight="1" x14ac:dyDescent="0.35">
      <c r="A2263" s="69"/>
      <c r="B2263" s="70"/>
      <c r="C2263" s="71"/>
      <c r="D2263" s="72"/>
      <c r="E2263" s="32">
        <f t="shared" si="35"/>
        <v>0</v>
      </c>
    </row>
    <row r="2264" spans="1:5" ht="15" customHeight="1" x14ac:dyDescent="0.35">
      <c r="A2264" s="69"/>
      <c r="B2264" s="70"/>
      <c r="C2264" s="71"/>
      <c r="D2264" s="72"/>
      <c r="E2264" s="32">
        <f t="shared" si="35"/>
        <v>0</v>
      </c>
    </row>
    <row r="2265" spans="1:5" ht="15" customHeight="1" x14ac:dyDescent="0.35">
      <c r="A2265" s="69"/>
      <c r="B2265" s="70"/>
      <c r="C2265" s="71"/>
      <c r="D2265" s="72"/>
      <c r="E2265" s="32">
        <f t="shared" si="35"/>
        <v>0</v>
      </c>
    </row>
    <row r="2266" spans="1:5" ht="15" customHeight="1" x14ac:dyDescent="0.35">
      <c r="A2266" s="69"/>
      <c r="B2266" s="70"/>
      <c r="C2266" s="71"/>
      <c r="D2266" s="72"/>
      <c r="E2266" s="32">
        <f t="shared" si="35"/>
        <v>0</v>
      </c>
    </row>
    <row r="2267" spans="1:5" ht="15" customHeight="1" x14ac:dyDescent="0.35">
      <c r="A2267" s="69"/>
      <c r="B2267" s="70"/>
      <c r="C2267" s="71"/>
      <c r="D2267" s="72"/>
      <c r="E2267" s="32">
        <f t="shared" si="35"/>
        <v>0</v>
      </c>
    </row>
    <row r="2268" spans="1:5" ht="15" customHeight="1" x14ac:dyDescent="0.35">
      <c r="A2268" s="69"/>
      <c r="B2268" s="70"/>
      <c r="C2268" s="71"/>
      <c r="D2268" s="72"/>
      <c r="E2268" s="32">
        <f t="shared" si="35"/>
        <v>0</v>
      </c>
    </row>
    <row r="2269" spans="1:5" ht="15" customHeight="1" x14ac:dyDescent="0.35">
      <c r="A2269" s="69"/>
      <c r="B2269" s="70"/>
      <c r="C2269" s="71"/>
      <c r="D2269" s="72"/>
      <c r="E2269" s="32">
        <f t="shared" si="35"/>
        <v>0</v>
      </c>
    </row>
    <row r="2270" spans="1:5" ht="15" customHeight="1" x14ac:dyDescent="0.35">
      <c r="A2270" s="69"/>
      <c r="B2270" s="70"/>
      <c r="C2270" s="71"/>
      <c r="D2270" s="72"/>
      <c r="E2270" s="32">
        <f t="shared" si="35"/>
        <v>0</v>
      </c>
    </row>
    <row r="2271" spans="1:5" ht="15" customHeight="1" x14ac:dyDescent="0.35">
      <c r="A2271" s="69"/>
      <c r="B2271" s="70"/>
      <c r="C2271" s="71"/>
      <c r="D2271" s="72"/>
      <c r="E2271" s="32">
        <f t="shared" si="35"/>
        <v>0</v>
      </c>
    </row>
    <row r="2272" spans="1:5" ht="15" customHeight="1" x14ac:dyDescent="0.35">
      <c r="A2272" s="69"/>
      <c r="B2272" s="70"/>
      <c r="C2272" s="71"/>
      <c r="D2272" s="72"/>
      <c r="E2272" s="32">
        <f t="shared" si="35"/>
        <v>0</v>
      </c>
    </row>
    <row r="2273" spans="1:5" ht="15" customHeight="1" x14ac:dyDescent="0.35">
      <c r="A2273" s="69"/>
      <c r="B2273" s="70"/>
      <c r="C2273" s="71"/>
      <c r="D2273" s="72"/>
      <c r="E2273" s="32">
        <f t="shared" si="35"/>
        <v>0</v>
      </c>
    </row>
    <row r="2274" spans="1:5" ht="15" customHeight="1" x14ac:dyDescent="0.35">
      <c r="A2274" s="69"/>
      <c r="B2274" s="70"/>
      <c r="C2274" s="71"/>
      <c r="D2274" s="72"/>
      <c r="E2274" s="32">
        <f t="shared" si="35"/>
        <v>0</v>
      </c>
    </row>
    <row r="2275" spans="1:5" ht="15" customHeight="1" x14ac:dyDescent="0.35">
      <c r="A2275" s="69"/>
      <c r="B2275" s="70"/>
      <c r="C2275" s="71"/>
      <c r="D2275" s="72"/>
      <c r="E2275" s="32">
        <f t="shared" si="35"/>
        <v>0</v>
      </c>
    </row>
    <row r="2276" spans="1:5" ht="15" customHeight="1" x14ac:dyDescent="0.35">
      <c r="A2276" s="69"/>
      <c r="B2276" s="70"/>
      <c r="C2276" s="71"/>
      <c r="D2276" s="72"/>
      <c r="E2276" s="32">
        <f t="shared" si="35"/>
        <v>0</v>
      </c>
    </row>
    <row r="2277" spans="1:5" ht="15" customHeight="1" x14ac:dyDescent="0.35">
      <c r="A2277" s="69"/>
      <c r="B2277" s="70"/>
      <c r="C2277" s="71"/>
      <c r="D2277" s="72"/>
      <c r="E2277" s="32">
        <f t="shared" si="35"/>
        <v>0</v>
      </c>
    </row>
    <row r="2278" spans="1:5" ht="15" customHeight="1" x14ac:dyDescent="0.35">
      <c r="A2278" s="69"/>
      <c r="B2278" s="70"/>
      <c r="C2278" s="71"/>
      <c r="D2278" s="72"/>
      <c r="E2278" s="32">
        <f t="shared" si="35"/>
        <v>0</v>
      </c>
    </row>
    <row r="2279" spans="1:5" ht="15" customHeight="1" x14ac:dyDescent="0.35">
      <c r="A2279" s="69"/>
      <c r="B2279" s="70"/>
      <c r="C2279" s="71"/>
      <c r="D2279" s="72"/>
      <c r="E2279" s="32">
        <f t="shared" si="35"/>
        <v>0</v>
      </c>
    </row>
    <row r="2280" spans="1:5" ht="15" customHeight="1" x14ac:dyDescent="0.35">
      <c r="A2280" s="69"/>
      <c r="B2280" s="70"/>
      <c r="C2280" s="71"/>
      <c r="D2280" s="72"/>
      <c r="E2280" s="32">
        <f t="shared" si="35"/>
        <v>0</v>
      </c>
    </row>
    <row r="2281" spans="1:5" ht="15" customHeight="1" x14ac:dyDescent="0.35">
      <c r="A2281" s="69"/>
      <c r="B2281" s="70"/>
      <c r="C2281" s="71"/>
      <c r="D2281" s="72"/>
      <c r="E2281" s="32">
        <f t="shared" si="35"/>
        <v>0</v>
      </c>
    </row>
    <row r="2282" spans="1:5" ht="15" customHeight="1" x14ac:dyDescent="0.35">
      <c r="A2282" s="69"/>
      <c r="B2282" s="70"/>
      <c r="C2282" s="71"/>
      <c r="D2282" s="72"/>
      <c r="E2282" s="32">
        <f t="shared" si="35"/>
        <v>0</v>
      </c>
    </row>
    <row r="2283" spans="1:5" ht="15" customHeight="1" x14ac:dyDescent="0.35">
      <c r="A2283" s="69"/>
      <c r="B2283" s="70"/>
      <c r="C2283" s="71"/>
      <c r="D2283" s="72"/>
      <c r="E2283" s="32">
        <f t="shared" si="35"/>
        <v>0</v>
      </c>
    </row>
    <row r="2284" spans="1:5" ht="15" customHeight="1" x14ac:dyDescent="0.35">
      <c r="A2284" s="69"/>
      <c r="B2284" s="70"/>
      <c r="C2284" s="71"/>
      <c r="D2284" s="72"/>
      <c r="E2284" s="32">
        <f t="shared" si="35"/>
        <v>0</v>
      </c>
    </row>
    <row r="2285" spans="1:5" ht="15" customHeight="1" x14ac:dyDescent="0.35">
      <c r="A2285" s="69"/>
      <c r="B2285" s="70"/>
      <c r="C2285" s="71"/>
      <c r="D2285" s="72"/>
      <c r="E2285" s="32">
        <f t="shared" si="35"/>
        <v>0</v>
      </c>
    </row>
    <row r="2286" spans="1:5" ht="15" customHeight="1" x14ac:dyDescent="0.35">
      <c r="A2286" s="69"/>
      <c r="B2286" s="70"/>
      <c r="C2286" s="71"/>
      <c r="D2286" s="72"/>
      <c r="E2286" s="32">
        <f t="shared" si="35"/>
        <v>0</v>
      </c>
    </row>
    <row r="2287" spans="1:5" ht="15" customHeight="1" x14ac:dyDescent="0.35">
      <c r="A2287" s="69"/>
      <c r="B2287" s="70"/>
      <c r="C2287" s="71"/>
      <c r="D2287" s="72"/>
      <c r="E2287" s="32">
        <f t="shared" si="35"/>
        <v>0</v>
      </c>
    </row>
    <row r="2288" spans="1:5" ht="15" customHeight="1" x14ac:dyDescent="0.35">
      <c r="A2288" s="69"/>
      <c r="B2288" s="70"/>
      <c r="C2288" s="71"/>
      <c r="D2288" s="72"/>
      <c r="E2288" s="32">
        <f t="shared" si="35"/>
        <v>0</v>
      </c>
    </row>
    <row r="2289" spans="1:5" ht="15" customHeight="1" x14ac:dyDescent="0.35">
      <c r="A2289" s="69"/>
      <c r="B2289" s="70"/>
      <c r="C2289" s="71"/>
      <c r="D2289" s="72"/>
      <c r="E2289" s="32">
        <f t="shared" si="35"/>
        <v>0</v>
      </c>
    </row>
    <row r="2290" spans="1:5" ht="15" customHeight="1" x14ac:dyDescent="0.35">
      <c r="A2290" s="69"/>
      <c r="B2290" s="70"/>
      <c r="C2290" s="71"/>
      <c r="D2290" s="72"/>
      <c r="E2290" s="32">
        <f t="shared" si="35"/>
        <v>0</v>
      </c>
    </row>
    <row r="2291" spans="1:5" ht="15" customHeight="1" x14ac:dyDescent="0.35">
      <c r="A2291" s="69"/>
      <c r="B2291" s="70"/>
      <c r="C2291" s="71"/>
      <c r="D2291" s="72"/>
      <c r="E2291" s="32">
        <f t="shared" si="35"/>
        <v>0</v>
      </c>
    </row>
    <row r="2292" spans="1:5" ht="15" customHeight="1" x14ac:dyDescent="0.35">
      <c r="A2292" s="69"/>
      <c r="B2292" s="70"/>
      <c r="C2292" s="71"/>
      <c r="D2292" s="72"/>
      <c r="E2292" s="32">
        <f t="shared" si="35"/>
        <v>0</v>
      </c>
    </row>
    <row r="2293" spans="1:5" ht="15" customHeight="1" x14ac:dyDescent="0.35">
      <c r="A2293" s="69"/>
      <c r="B2293" s="70"/>
      <c r="C2293" s="71"/>
      <c r="D2293" s="72"/>
      <c r="E2293" s="32">
        <f t="shared" si="35"/>
        <v>0</v>
      </c>
    </row>
    <row r="2294" spans="1:5" ht="15" customHeight="1" x14ac:dyDescent="0.35">
      <c r="A2294" s="69"/>
      <c r="B2294" s="70"/>
      <c r="C2294" s="71"/>
      <c r="D2294" s="72"/>
      <c r="E2294" s="32">
        <f t="shared" si="35"/>
        <v>0</v>
      </c>
    </row>
    <row r="2295" spans="1:5" ht="15" customHeight="1" x14ac:dyDescent="0.35">
      <c r="A2295" s="69"/>
      <c r="B2295" s="70"/>
      <c r="C2295" s="71"/>
      <c r="D2295" s="72"/>
      <c r="E2295" s="32">
        <f t="shared" si="35"/>
        <v>0</v>
      </c>
    </row>
    <row r="2296" spans="1:5" ht="15" customHeight="1" x14ac:dyDescent="0.35">
      <c r="A2296" s="69"/>
      <c r="B2296" s="70"/>
      <c r="C2296" s="71"/>
      <c r="D2296" s="72"/>
      <c r="E2296" s="32">
        <f t="shared" si="35"/>
        <v>0</v>
      </c>
    </row>
    <row r="2297" spans="1:5" ht="15" customHeight="1" x14ac:dyDescent="0.35">
      <c r="A2297" s="69"/>
      <c r="B2297" s="70"/>
      <c r="C2297" s="71"/>
      <c r="D2297" s="72"/>
      <c r="E2297" s="32">
        <f t="shared" si="35"/>
        <v>0</v>
      </c>
    </row>
    <row r="2298" spans="1:5" ht="15" customHeight="1" x14ac:dyDescent="0.35">
      <c r="A2298" s="69"/>
      <c r="B2298" s="70"/>
      <c r="C2298" s="71"/>
      <c r="D2298" s="72"/>
      <c r="E2298" s="32">
        <f t="shared" si="35"/>
        <v>0</v>
      </c>
    </row>
    <row r="2299" spans="1:5" ht="15" customHeight="1" x14ac:dyDescent="0.35">
      <c r="A2299" s="69"/>
      <c r="B2299" s="70"/>
      <c r="C2299" s="71"/>
      <c r="D2299" s="72"/>
      <c r="E2299" s="32">
        <f t="shared" si="35"/>
        <v>0</v>
      </c>
    </row>
    <row r="2300" spans="1:5" ht="15" customHeight="1" x14ac:dyDescent="0.35">
      <c r="A2300" s="69"/>
      <c r="B2300" s="70"/>
      <c r="C2300" s="71"/>
      <c r="D2300" s="72"/>
      <c r="E2300" s="32">
        <f t="shared" si="35"/>
        <v>0</v>
      </c>
    </row>
    <row r="2301" spans="1:5" ht="15" customHeight="1" x14ac:dyDescent="0.35">
      <c r="A2301" s="69"/>
      <c r="B2301" s="70"/>
      <c r="C2301" s="71"/>
      <c r="D2301" s="72"/>
      <c r="E2301" s="32">
        <f t="shared" si="35"/>
        <v>0</v>
      </c>
    </row>
    <row r="2302" spans="1:5" ht="15" customHeight="1" x14ac:dyDescent="0.35">
      <c r="A2302" s="69"/>
      <c r="B2302" s="70"/>
      <c r="C2302" s="71"/>
      <c r="D2302" s="72"/>
      <c r="E2302" s="32">
        <f t="shared" si="35"/>
        <v>0</v>
      </c>
    </row>
    <row r="2303" spans="1:5" ht="15" customHeight="1" x14ac:dyDescent="0.35">
      <c r="A2303" s="69"/>
      <c r="B2303" s="70"/>
      <c r="C2303" s="71"/>
      <c r="D2303" s="72"/>
      <c r="E2303" s="32">
        <f t="shared" si="35"/>
        <v>0</v>
      </c>
    </row>
    <row r="2304" spans="1:5" ht="15" customHeight="1" x14ac:dyDescent="0.35">
      <c r="A2304" s="69"/>
      <c r="B2304" s="70"/>
      <c r="C2304" s="71"/>
      <c r="D2304" s="72"/>
      <c r="E2304" s="32">
        <f t="shared" si="35"/>
        <v>0</v>
      </c>
    </row>
    <row r="2305" spans="1:5" ht="15" customHeight="1" x14ac:dyDescent="0.35">
      <c r="A2305" s="69"/>
      <c r="B2305" s="70"/>
      <c r="C2305" s="71"/>
      <c r="D2305" s="72"/>
      <c r="E2305" s="32">
        <f t="shared" si="35"/>
        <v>0</v>
      </c>
    </row>
    <row r="2306" spans="1:5" ht="15" customHeight="1" x14ac:dyDescent="0.35">
      <c r="A2306" s="69"/>
      <c r="B2306" s="70"/>
      <c r="C2306" s="71"/>
      <c r="D2306" s="72"/>
      <c r="E2306" s="32">
        <f t="shared" si="35"/>
        <v>0</v>
      </c>
    </row>
    <row r="2307" spans="1:5" ht="15" customHeight="1" x14ac:dyDescent="0.35">
      <c r="A2307" s="69"/>
      <c r="B2307" s="70"/>
      <c r="C2307" s="71"/>
      <c r="D2307" s="72"/>
      <c r="E2307" s="32">
        <f t="shared" ref="E2307:E2370" si="36">A2307*B2307</f>
        <v>0</v>
      </c>
    </row>
    <row r="2308" spans="1:5" ht="15" customHeight="1" x14ac:dyDescent="0.35">
      <c r="A2308" s="69"/>
      <c r="B2308" s="70"/>
      <c r="C2308" s="71"/>
      <c r="D2308" s="72"/>
      <c r="E2308" s="32">
        <f t="shared" si="36"/>
        <v>0</v>
      </c>
    </row>
    <row r="2309" spans="1:5" ht="15" customHeight="1" x14ac:dyDescent="0.35">
      <c r="A2309" s="69"/>
      <c r="B2309" s="70"/>
      <c r="C2309" s="71"/>
      <c r="D2309" s="72"/>
      <c r="E2309" s="32">
        <f t="shared" si="36"/>
        <v>0</v>
      </c>
    </row>
    <row r="2310" spans="1:5" ht="15" customHeight="1" x14ac:dyDescent="0.35">
      <c r="A2310" s="69"/>
      <c r="B2310" s="70"/>
      <c r="C2310" s="71"/>
      <c r="D2310" s="72"/>
      <c r="E2310" s="32">
        <f t="shared" si="36"/>
        <v>0</v>
      </c>
    </row>
    <row r="2311" spans="1:5" ht="15" customHeight="1" x14ac:dyDescent="0.35">
      <c r="A2311" s="69"/>
      <c r="B2311" s="70"/>
      <c r="C2311" s="71"/>
      <c r="D2311" s="72"/>
      <c r="E2311" s="32">
        <f t="shared" si="36"/>
        <v>0</v>
      </c>
    </row>
    <row r="2312" spans="1:5" ht="15" customHeight="1" x14ac:dyDescent="0.35">
      <c r="A2312" s="69"/>
      <c r="B2312" s="70"/>
      <c r="C2312" s="71"/>
      <c r="D2312" s="72"/>
      <c r="E2312" s="32">
        <f t="shared" si="36"/>
        <v>0</v>
      </c>
    </row>
    <row r="2313" spans="1:5" ht="15" customHeight="1" x14ac:dyDescent="0.35">
      <c r="A2313" s="69"/>
      <c r="B2313" s="70"/>
      <c r="C2313" s="71"/>
      <c r="D2313" s="72"/>
      <c r="E2313" s="32">
        <f t="shared" si="36"/>
        <v>0</v>
      </c>
    </row>
    <row r="2314" spans="1:5" ht="15" customHeight="1" x14ac:dyDescent="0.35">
      <c r="A2314" s="69"/>
      <c r="B2314" s="70"/>
      <c r="C2314" s="71"/>
      <c r="D2314" s="72"/>
      <c r="E2314" s="32">
        <f t="shared" si="36"/>
        <v>0</v>
      </c>
    </row>
    <row r="2315" spans="1:5" ht="15" customHeight="1" x14ac:dyDescent="0.35">
      <c r="A2315" s="69"/>
      <c r="B2315" s="70"/>
      <c r="C2315" s="71"/>
      <c r="D2315" s="72"/>
      <c r="E2315" s="32">
        <f t="shared" si="36"/>
        <v>0</v>
      </c>
    </row>
    <row r="2316" spans="1:5" ht="15" customHeight="1" x14ac:dyDescent="0.35">
      <c r="A2316" s="69"/>
      <c r="B2316" s="70"/>
      <c r="C2316" s="71"/>
      <c r="D2316" s="72"/>
      <c r="E2316" s="32">
        <f t="shared" si="36"/>
        <v>0</v>
      </c>
    </row>
    <row r="2317" spans="1:5" ht="15" customHeight="1" x14ac:dyDescent="0.35">
      <c r="A2317" s="69"/>
      <c r="B2317" s="70"/>
      <c r="C2317" s="71"/>
      <c r="D2317" s="72"/>
      <c r="E2317" s="32">
        <f t="shared" si="36"/>
        <v>0</v>
      </c>
    </row>
    <row r="2318" spans="1:5" ht="15" customHeight="1" x14ac:dyDescent="0.35">
      <c r="A2318" s="69"/>
      <c r="B2318" s="70"/>
      <c r="C2318" s="71"/>
      <c r="D2318" s="72"/>
      <c r="E2318" s="32">
        <f t="shared" si="36"/>
        <v>0</v>
      </c>
    </row>
    <row r="2319" spans="1:5" ht="15" customHeight="1" x14ac:dyDescent="0.35">
      <c r="A2319" s="69"/>
      <c r="B2319" s="70"/>
      <c r="C2319" s="71"/>
      <c r="D2319" s="72"/>
      <c r="E2319" s="32">
        <f t="shared" si="36"/>
        <v>0</v>
      </c>
    </row>
    <row r="2320" spans="1:5" ht="15" customHeight="1" x14ac:dyDescent="0.35">
      <c r="A2320" s="69"/>
      <c r="B2320" s="70"/>
      <c r="C2320" s="71"/>
      <c r="D2320" s="72"/>
      <c r="E2320" s="32">
        <f t="shared" si="36"/>
        <v>0</v>
      </c>
    </row>
    <row r="2321" spans="1:5" ht="15" customHeight="1" x14ac:dyDescent="0.35">
      <c r="A2321" s="69"/>
      <c r="B2321" s="70"/>
      <c r="C2321" s="71"/>
      <c r="D2321" s="72"/>
      <c r="E2321" s="32">
        <f t="shared" si="36"/>
        <v>0</v>
      </c>
    </row>
    <row r="2322" spans="1:5" ht="15" customHeight="1" x14ac:dyDescent="0.35">
      <c r="A2322" s="69"/>
      <c r="B2322" s="70"/>
      <c r="C2322" s="71"/>
      <c r="D2322" s="72"/>
      <c r="E2322" s="32">
        <f t="shared" si="36"/>
        <v>0</v>
      </c>
    </row>
    <row r="2323" spans="1:5" ht="15" customHeight="1" x14ac:dyDescent="0.35">
      <c r="A2323" s="69"/>
      <c r="B2323" s="70"/>
      <c r="C2323" s="71"/>
      <c r="D2323" s="72"/>
      <c r="E2323" s="32">
        <f t="shared" si="36"/>
        <v>0</v>
      </c>
    </row>
    <row r="2324" spans="1:5" ht="15" customHeight="1" x14ac:dyDescent="0.35">
      <c r="A2324" s="69"/>
      <c r="B2324" s="70"/>
      <c r="C2324" s="71"/>
      <c r="D2324" s="72"/>
      <c r="E2324" s="32">
        <f t="shared" si="36"/>
        <v>0</v>
      </c>
    </row>
    <row r="2325" spans="1:5" ht="15" customHeight="1" x14ac:dyDescent="0.35">
      <c r="A2325" s="69"/>
      <c r="B2325" s="70"/>
      <c r="C2325" s="71"/>
      <c r="D2325" s="72"/>
      <c r="E2325" s="32">
        <f t="shared" si="36"/>
        <v>0</v>
      </c>
    </row>
    <row r="2326" spans="1:5" ht="15" customHeight="1" x14ac:dyDescent="0.35">
      <c r="A2326" s="69"/>
      <c r="B2326" s="70"/>
      <c r="C2326" s="71"/>
      <c r="D2326" s="72"/>
      <c r="E2326" s="32">
        <f t="shared" si="36"/>
        <v>0</v>
      </c>
    </row>
    <row r="2327" spans="1:5" ht="15" customHeight="1" x14ac:dyDescent="0.35">
      <c r="A2327" s="69"/>
      <c r="B2327" s="70"/>
      <c r="C2327" s="71"/>
      <c r="D2327" s="72"/>
      <c r="E2327" s="32">
        <f t="shared" si="36"/>
        <v>0</v>
      </c>
    </row>
    <row r="2328" spans="1:5" ht="15" customHeight="1" x14ac:dyDescent="0.35">
      <c r="A2328" s="69"/>
      <c r="B2328" s="70"/>
      <c r="C2328" s="71"/>
      <c r="D2328" s="72"/>
      <c r="E2328" s="32">
        <f t="shared" si="36"/>
        <v>0</v>
      </c>
    </row>
    <row r="2329" spans="1:5" ht="15" customHeight="1" x14ac:dyDescent="0.35">
      <c r="A2329" s="69"/>
      <c r="B2329" s="70"/>
      <c r="C2329" s="71"/>
      <c r="D2329" s="72"/>
      <c r="E2329" s="32">
        <f t="shared" si="36"/>
        <v>0</v>
      </c>
    </row>
    <row r="2330" spans="1:5" ht="15" customHeight="1" x14ac:dyDescent="0.35">
      <c r="A2330" s="69"/>
      <c r="B2330" s="70"/>
      <c r="C2330" s="71"/>
      <c r="D2330" s="72"/>
      <c r="E2330" s="32">
        <f t="shared" si="36"/>
        <v>0</v>
      </c>
    </row>
    <row r="2331" spans="1:5" ht="15" customHeight="1" x14ac:dyDescent="0.35">
      <c r="A2331" s="69"/>
      <c r="B2331" s="70"/>
      <c r="C2331" s="71"/>
      <c r="D2331" s="72"/>
      <c r="E2331" s="32">
        <f t="shared" si="36"/>
        <v>0</v>
      </c>
    </row>
    <row r="2332" spans="1:5" ht="15" customHeight="1" x14ac:dyDescent="0.35">
      <c r="A2332" s="69"/>
      <c r="B2332" s="70"/>
      <c r="C2332" s="71"/>
      <c r="D2332" s="72"/>
      <c r="E2332" s="32">
        <f t="shared" si="36"/>
        <v>0</v>
      </c>
    </row>
    <row r="2333" spans="1:5" ht="15" customHeight="1" x14ac:dyDescent="0.35">
      <c r="A2333" s="69"/>
      <c r="B2333" s="70"/>
      <c r="C2333" s="71"/>
      <c r="D2333" s="72"/>
      <c r="E2333" s="32">
        <f t="shared" si="36"/>
        <v>0</v>
      </c>
    </row>
    <row r="2334" spans="1:5" ht="15" customHeight="1" x14ac:dyDescent="0.35">
      <c r="A2334" s="69"/>
      <c r="B2334" s="70"/>
      <c r="C2334" s="71"/>
      <c r="D2334" s="72"/>
      <c r="E2334" s="32">
        <f t="shared" si="36"/>
        <v>0</v>
      </c>
    </row>
    <row r="2335" spans="1:5" ht="15" customHeight="1" x14ac:dyDescent="0.35">
      <c r="A2335" s="69"/>
      <c r="B2335" s="70"/>
      <c r="C2335" s="71"/>
      <c r="D2335" s="72"/>
      <c r="E2335" s="32">
        <f t="shared" si="36"/>
        <v>0</v>
      </c>
    </row>
    <row r="2336" spans="1:5" ht="15" customHeight="1" x14ac:dyDescent="0.35">
      <c r="A2336" s="69"/>
      <c r="B2336" s="70"/>
      <c r="C2336" s="71"/>
      <c r="D2336" s="72"/>
      <c r="E2336" s="32">
        <f t="shared" si="36"/>
        <v>0</v>
      </c>
    </row>
    <row r="2337" spans="1:5" ht="15" customHeight="1" x14ac:dyDescent="0.35">
      <c r="A2337" s="69"/>
      <c r="B2337" s="70"/>
      <c r="C2337" s="71"/>
      <c r="D2337" s="72"/>
      <c r="E2337" s="32">
        <f t="shared" si="36"/>
        <v>0</v>
      </c>
    </row>
    <row r="2338" spans="1:5" ht="15" customHeight="1" x14ac:dyDescent="0.35">
      <c r="A2338" s="69"/>
      <c r="B2338" s="70"/>
      <c r="C2338" s="71"/>
      <c r="D2338" s="72"/>
      <c r="E2338" s="32">
        <f t="shared" si="36"/>
        <v>0</v>
      </c>
    </row>
    <row r="2339" spans="1:5" ht="15" customHeight="1" x14ac:dyDescent="0.35">
      <c r="A2339" s="69"/>
      <c r="B2339" s="70"/>
      <c r="C2339" s="71"/>
      <c r="D2339" s="72"/>
      <c r="E2339" s="32">
        <f t="shared" si="36"/>
        <v>0</v>
      </c>
    </row>
    <row r="2340" spans="1:5" ht="15" customHeight="1" x14ac:dyDescent="0.35">
      <c r="A2340" s="69"/>
      <c r="B2340" s="70"/>
      <c r="C2340" s="71"/>
      <c r="D2340" s="72"/>
      <c r="E2340" s="32">
        <f t="shared" si="36"/>
        <v>0</v>
      </c>
    </row>
    <row r="2341" spans="1:5" ht="15" customHeight="1" x14ac:dyDescent="0.35">
      <c r="A2341" s="69"/>
      <c r="B2341" s="70"/>
      <c r="C2341" s="71"/>
      <c r="D2341" s="72"/>
      <c r="E2341" s="32">
        <f t="shared" si="36"/>
        <v>0</v>
      </c>
    </row>
    <row r="2342" spans="1:5" ht="15" customHeight="1" x14ac:dyDescent="0.35">
      <c r="A2342" s="69"/>
      <c r="B2342" s="70"/>
      <c r="C2342" s="71"/>
      <c r="D2342" s="72"/>
      <c r="E2342" s="32">
        <f t="shared" si="36"/>
        <v>0</v>
      </c>
    </row>
    <row r="2343" spans="1:5" ht="15" customHeight="1" x14ac:dyDescent="0.35">
      <c r="A2343" s="69"/>
      <c r="B2343" s="70"/>
      <c r="C2343" s="71"/>
      <c r="D2343" s="72"/>
      <c r="E2343" s="32">
        <f t="shared" si="36"/>
        <v>0</v>
      </c>
    </row>
    <row r="2344" spans="1:5" ht="15" customHeight="1" x14ac:dyDescent="0.35">
      <c r="A2344" s="69"/>
      <c r="B2344" s="70"/>
      <c r="C2344" s="71"/>
      <c r="D2344" s="72"/>
      <c r="E2344" s="32">
        <f t="shared" si="36"/>
        <v>0</v>
      </c>
    </row>
    <row r="2345" spans="1:5" ht="15" customHeight="1" x14ac:dyDescent="0.35">
      <c r="A2345" s="69"/>
      <c r="B2345" s="70"/>
      <c r="C2345" s="71"/>
      <c r="D2345" s="72"/>
      <c r="E2345" s="32">
        <f t="shared" si="36"/>
        <v>0</v>
      </c>
    </row>
    <row r="2346" spans="1:5" ht="15" customHeight="1" x14ac:dyDescent="0.35">
      <c r="A2346" s="69"/>
      <c r="B2346" s="70"/>
      <c r="C2346" s="71"/>
      <c r="D2346" s="72"/>
      <c r="E2346" s="32">
        <f t="shared" si="36"/>
        <v>0</v>
      </c>
    </row>
    <row r="2347" spans="1:5" ht="15" customHeight="1" x14ac:dyDescent="0.35">
      <c r="A2347" s="69"/>
      <c r="B2347" s="70"/>
      <c r="C2347" s="71"/>
      <c r="D2347" s="72"/>
      <c r="E2347" s="32">
        <f t="shared" si="36"/>
        <v>0</v>
      </c>
    </row>
    <row r="2348" spans="1:5" ht="15" customHeight="1" x14ac:dyDescent="0.35">
      <c r="A2348" s="69"/>
      <c r="B2348" s="70"/>
      <c r="C2348" s="71"/>
      <c r="D2348" s="72"/>
      <c r="E2348" s="32">
        <f t="shared" si="36"/>
        <v>0</v>
      </c>
    </row>
    <row r="2349" spans="1:5" ht="15" customHeight="1" x14ac:dyDescent="0.35">
      <c r="A2349" s="69"/>
      <c r="B2349" s="70"/>
      <c r="C2349" s="71"/>
      <c r="D2349" s="72"/>
      <c r="E2349" s="32">
        <f t="shared" si="36"/>
        <v>0</v>
      </c>
    </row>
    <row r="2350" spans="1:5" ht="15" customHeight="1" x14ac:dyDescent="0.35">
      <c r="A2350" s="69"/>
      <c r="B2350" s="70"/>
      <c r="C2350" s="71"/>
      <c r="D2350" s="72"/>
      <c r="E2350" s="32">
        <f t="shared" si="36"/>
        <v>0</v>
      </c>
    </row>
    <row r="2351" spans="1:5" ht="15" customHeight="1" x14ac:dyDescent="0.35">
      <c r="A2351" s="69"/>
      <c r="B2351" s="70"/>
      <c r="C2351" s="71"/>
      <c r="D2351" s="72"/>
      <c r="E2351" s="32">
        <f t="shared" si="36"/>
        <v>0</v>
      </c>
    </row>
    <row r="2352" spans="1:5" ht="15" customHeight="1" x14ac:dyDescent="0.35">
      <c r="A2352" s="69"/>
      <c r="B2352" s="70"/>
      <c r="C2352" s="71"/>
      <c r="D2352" s="72"/>
      <c r="E2352" s="32">
        <f t="shared" si="36"/>
        <v>0</v>
      </c>
    </row>
    <row r="2353" spans="1:5" ht="15" customHeight="1" x14ac:dyDescent="0.35">
      <c r="A2353" s="69"/>
      <c r="B2353" s="70"/>
      <c r="C2353" s="71"/>
      <c r="D2353" s="72"/>
      <c r="E2353" s="32">
        <f t="shared" si="36"/>
        <v>0</v>
      </c>
    </row>
    <row r="2354" spans="1:5" ht="15" customHeight="1" x14ac:dyDescent="0.35">
      <c r="A2354" s="69"/>
      <c r="B2354" s="70"/>
      <c r="C2354" s="71"/>
      <c r="D2354" s="72"/>
      <c r="E2354" s="32">
        <f t="shared" si="36"/>
        <v>0</v>
      </c>
    </row>
    <row r="2355" spans="1:5" ht="15" customHeight="1" x14ac:dyDescent="0.35">
      <c r="A2355" s="69"/>
      <c r="B2355" s="70"/>
      <c r="C2355" s="71"/>
      <c r="D2355" s="72"/>
      <c r="E2355" s="32">
        <f t="shared" si="36"/>
        <v>0</v>
      </c>
    </row>
    <row r="2356" spans="1:5" ht="15" customHeight="1" x14ac:dyDescent="0.35">
      <c r="A2356" s="69"/>
      <c r="B2356" s="70"/>
      <c r="C2356" s="71"/>
      <c r="D2356" s="72"/>
      <c r="E2356" s="32">
        <f t="shared" si="36"/>
        <v>0</v>
      </c>
    </row>
    <row r="2357" spans="1:5" ht="15" customHeight="1" x14ac:dyDescent="0.35">
      <c r="A2357" s="69"/>
      <c r="B2357" s="70"/>
      <c r="C2357" s="71"/>
      <c r="D2357" s="72"/>
      <c r="E2357" s="32">
        <f t="shared" si="36"/>
        <v>0</v>
      </c>
    </row>
    <row r="2358" spans="1:5" ht="15" customHeight="1" x14ac:dyDescent="0.35">
      <c r="A2358" s="69"/>
      <c r="B2358" s="70"/>
      <c r="C2358" s="71"/>
      <c r="D2358" s="72"/>
      <c r="E2358" s="32">
        <f t="shared" si="36"/>
        <v>0</v>
      </c>
    </row>
    <row r="2359" spans="1:5" ht="15" customHeight="1" x14ac:dyDescent="0.35">
      <c r="A2359" s="69"/>
      <c r="B2359" s="70"/>
      <c r="C2359" s="71"/>
      <c r="D2359" s="72"/>
      <c r="E2359" s="32">
        <f t="shared" si="36"/>
        <v>0</v>
      </c>
    </row>
    <row r="2360" spans="1:5" ht="15" customHeight="1" x14ac:dyDescent="0.35">
      <c r="A2360" s="69"/>
      <c r="B2360" s="70"/>
      <c r="C2360" s="71"/>
      <c r="D2360" s="72"/>
      <c r="E2360" s="32">
        <f t="shared" si="36"/>
        <v>0</v>
      </c>
    </row>
    <row r="2361" spans="1:5" ht="15" customHeight="1" x14ac:dyDescent="0.35">
      <c r="A2361" s="69"/>
      <c r="B2361" s="70"/>
      <c r="C2361" s="71"/>
      <c r="D2361" s="72"/>
      <c r="E2361" s="32">
        <f t="shared" si="36"/>
        <v>0</v>
      </c>
    </row>
    <row r="2362" spans="1:5" ht="15" customHeight="1" x14ac:dyDescent="0.35">
      <c r="A2362" s="69"/>
      <c r="B2362" s="70"/>
      <c r="C2362" s="71"/>
      <c r="D2362" s="72"/>
      <c r="E2362" s="32">
        <f t="shared" si="36"/>
        <v>0</v>
      </c>
    </row>
    <row r="2363" spans="1:5" ht="15" customHeight="1" x14ac:dyDescent="0.35">
      <c r="A2363" s="69"/>
      <c r="B2363" s="70"/>
      <c r="C2363" s="71"/>
      <c r="D2363" s="72"/>
      <c r="E2363" s="32">
        <f t="shared" si="36"/>
        <v>0</v>
      </c>
    </row>
    <row r="2364" spans="1:5" ht="15" customHeight="1" x14ac:dyDescent="0.35">
      <c r="A2364" s="69"/>
      <c r="B2364" s="70"/>
      <c r="C2364" s="71"/>
      <c r="D2364" s="72"/>
      <c r="E2364" s="32">
        <f t="shared" si="36"/>
        <v>0</v>
      </c>
    </row>
    <row r="2365" spans="1:5" ht="15" customHeight="1" x14ac:dyDescent="0.35">
      <c r="A2365" s="69"/>
      <c r="B2365" s="70"/>
      <c r="C2365" s="71"/>
      <c r="D2365" s="72"/>
      <c r="E2365" s="32">
        <f t="shared" si="36"/>
        <v>0</v>
      </c>
    </row>
    <row r="2366" spans="1:5" ht="15" customHeight="1" x14ac:dyDescent="0.35">
      <c r="A2366" s="69"/>
      <c r="B2366" s="70"/>
      <c r="C2366" s="71"/>
      <c r="D2366" s="72"/>
      <c r="E2366" s="32">
        <f t="shared" si="36"/>
        <v>0</v>
      </c>
    </row>
    <row r="2367" spans="1:5" ht="15" customHeight="1" x14ac:dyDescent="0.35">
      <c r="A2367" s="69"/>
      <c r="B2367" s="70"/>
      <c r="C2367" s="71"/>
      <c r="D2367" s="72"/>
      <c r="E2367" s="32">
        <f t="shared" si="36"/>
        <v>0</v>
      </c>
    </row>
    <row r="2368" spans="1:5" ht="15" customHeight="1" x14ac:dyDescent="0.35">
      <c r="A2368" s="69"/>
      <c r="B2368" s="70"/>
      <c r="C2368" s="71"/>
      <c r="D2368" s="72"/>
      <c r="E2368" s="32">
        <f t="shared" si="36"/>
        <v>0</v>
      </c>
    </row>
    <row r="2369" spans="1:5" ht="15" customHeight="1" x14ac:dyDescent="0.35">
      <c r="A2369" s="69"/>
      <c r="B2369" s="70"/>
      <c r="C2369" s="71"/>
      <c r="D2369" s="72"/>
      <c r="E2369" s="32">
        <f t="shared" si="36"/>
        <v>0</v>
      </c>
    </row>
    <row r="2370" spans="1:5" ht="15" customHeight="1" x14ac:dyDescent="0.35">
      <c r="A2370" s="69"/>
      <c r="B2370" s="70"/>
      <c r="C2370" s="71"/>
      <c r="D2370" s="72"/>
      <c r="E2370" s="32">
        <f t="shared" si="36"/>
        <v>0</v>
      </c>
    </row>
    <row r="2371" spans="1:5" ht="15" customHeight="1" x14ac:dyDescent="0.35">
      <c r="A2371" s="69"/>
      <c r="B2371" s="70"/>
      <c r="C2371" s="71"/>
      <c r="D2371" s="72"/>
      <c r="E2371" s="32">
        <f t="shared" ref="E2371:E2434" si="37">A2371*B2371</f>
        <v>0</v>
      </c>
    </row>
    <row r="2372" spans="1:5" ht="15" customHeight="1" x14ac:dyDescent="0.35">
      <c r="A2372" s="69"/>
      <c r="B2372" s="70"/>
      <c r="C2372" s="71"/>
      <c r="D2372" s="72"/>
      <c r="E2372" s="32">
        <f t="shared" si="37"/>
        <v>0</v>
      </c>
    </row>
    <row r="2373" spans="1:5" ht="15" customHeight="1" x14ac:dyDescent="0.35">
      <c r="A2373" s="69"/>
      <c r="B2373" s="70"/>
      <c r="C2373" s="71"/>
      <c r="D2373" s="72"/>
      <c r="E2373" s="32">
        <f t="shared" si="37"/>
        <v>0</v>
      </c>
    </row>
    <row r="2374" spans="1:5" ht="15" customHeight="1" x14ac:dyDescent="0.35">
      <c r="A2374" s="69"/>
      <c r="B2374" s="70"/>
      <c r="C2374" s="71"/>
      <c r="D2374" s="72"/>
      <c r="E2374" s="32">
        <f t="shared" si="37"/>
        <v>0</v>
      </c>
    </row>
    <row r="2375" spans="1:5" ht="15" customHeight="1" x14ac:dyDescent="0.35">
      <c r="A2375" s="69"/>
      <c r="B2375" s="70"/>
      <c r="C2375" s="71"/>
      <c r="D2375" s="72"/>
      <c r="E2375" s="32">
        <f t="shared" si="37"/>
        <v>0</v>
      </c>
    </row>
    <row r="2376" spans="1:5" ht="15" customHeight="1" x14ac:dyDescent="0.35">
      <c r="A2376" s="69"/>
      <c r="B2376" s="70"/>
      <c r="C2376" s="71"/>
      <c r="D2376" s="72"/>
      <c r="E2376" s="32">
        <f t="shared" si="37"/>
        <v>0</v>
      </c>
    </row>
    <row r="2377" spans="1:5" ht="15" customHeight="1" x14ac:dyDescent="0.35">
      <c r="A2377" s="69"/>
      <c r="B2377" s="70"/>
      <c r="C2377" s="71"/>
      <c r="D2377" s="72"/>
      <c r="E2377" s="32">
        <f t="shared" si="37"/>
        <v>0</v>
      </c>
    </row>
    <row r="2378" spans="1:5" ht="15" customHeight="1" x14ac:dyDescent="0.35">
      <c r="A2378" s="69"/>
      <c r="B2378" s="70"/>
      <c r="C2378" s="71"/>
      <c r="D2378" s="72"/>
      <c r="E2378" s="32">
        <f t="shared" si="37"/>
        <v>0</v>
      </c>
    </row>
    <row r="2379" spans="1:5" ht="15" customHeight="1" x14ac:dyDescent="0.35">
      <c r="A2379" s="69"/>
      <c r="B2379" s="70"/>
      <c r="C2379" s="71"/>
      <c r="D2379" s="72"/>
      <c r="E2379" s="32">
        <f t="shared" si="37"/>
        <v>0</v>
      </c>
    </row>
    <row r="2380" spans="1:5" ht="15" customHeight="1" x14ac:dyDescent="0.35">
      <c r="A2380" s="69"/>
      <c r="B2380" s="70"/>
      <c r="C2380" s="71"/>
      <c r="D2380" s="72"/>
      <c r="E2380" s="32">
        <f t="shared" si="37"/>
        <v>0</v>
      </c>
    </row>
    <row r="2381" spans="1:5" ht="15" customHeight="1" x14ac:dyDescent="0.35">
      <c r="A2381" s="69"/>
      <c r="B2381" s="70"/>
      <c r="C2381" s="71"/>
      <c r="D2381" s="72"/>
      <c r="E2381" s="32">
        <f t="shared" si="37"/>
        <v>0</v>
      </c>
    </row>
    <row r="2382" spans="1:5" ht="15" customHeight="1" x14ac:dyDescent="0.35">
      <c r="A2382" s="69"/>
      <c r="B2382" s="70"/>
      <c r="C2382" s="71"/>
      <c r="D2382" s="72"/>
      <c r="E2382" s="32">
        <f t="shared" si="37"/>
        <v>0</v>
      </c>
    </row>
    <row r="2383" spans="1:5" ht="15" customHeight="1" x14ac:dyDescent="0.35">
      <c r="A2383" s="69"/>
      <c r="B2383" s="70"/>
      <c r="C2383" s="71"/>
      <c r="D2383" s="72"/>
      <c r="E2383" s="32">
        <f t="shared" si="37"/>
        <v>0</v>
      </c>
    </row>
    <row r="2384" spans="1:5" ht="15" customHeight="1" x14ac:dyDescent="0.35">
      <c r="A2384" s="69"/>
      <c r="B2384" s="70"/>
      <c r="C2384" s="71"/>
      <c r="D2384" s="72"/>
      <c r="E2384" s="32">
        <f t="shared" si="37"/>
        <v>0</v>
      </c>
    </row>
    <row r="2385" spans="1:5" ht="15" customHeight="1" x14ac:dyDescent="0.35">
      <c r="A2385" s="69"/>
      <c r="B2385" s="70"/>
      <c r="C2385" s="71"/>
      <c r="D2385" s="72"/>
      <c r="E2385" s="32">
        <f t="shared" si="37"/>
        <v>0</v>
      </c>
    </row>
    <row r="2386" spans="1:5" ht="15" customHeight="1" x14ac:dyDescent="0.35">
      <c r="A2386" s="69"/>
      <c r="B2386" s="70"/>
      <c r="C2386" s="71"/>
      <c r="D2386" s="72"/>
      <c r="E2386" s="32">
        <f t="shared" si="37"/>
        <v>0</v>
      </c>
    </row>
    <row r="2387" spans="1:5" ht="15" customHeight="1" x14ac:dyDescent="0.35">
      <c r="A2387" s="69"/>
      <c r="B2387" s="70"/>
      <c r="C2387" s="71"/>
      <c r="D2387" s="72"/>
      <c r="E2387" s="32">
        <f t="shared" si="37"/>
        <v>0</v>
      </c>
    </row>
    <row r="2388" spans="1:5" ht="15" customHeight="1" x14ac:dyDescent="0.35">
      <c r="A2388" s="69"/>
      <c r="B2388" s="70"/>
      <c r="C2388" s="71"/>
      <c r="D2388" s="72"/>
      <c r="E2388" s="32">
        <f t="shared" si="37"/>
        <v>0</v>
      </c>
    </row>
    <row r="2389" spans="1:5" ht="15" customHeight="1" x14ac:dyDescent="0.35">
      <c r="A2389" s="69"/>
      <c r="B2389" s="70"/>
      <c r="C2389" s="71"/>
      <c r="D2389" s="72"/>
      <c r="E2389" s="32">
        <f t="shared" si="37"/>
        <v>0</v>
      </c>
    </row>
    <row r="2390" spans="1:5" ht="15" customHeight="1" x14ac:dyDescent="0.35">
      <c r="A2390" s="69"/>
      <c r="B2390" s="70"/>
      <c r="C2390" s="71"/>
      <c r="D2390" s="72"/>
      <c r="E2390" s="32">
        <f t="shared" si="37"/>
        <v>0</v>
      </c>
    </row>
    <row r="2391" spans="1:5" ht="15" customHeight="1" x14ac:dyDescent="0.35">
      <c r="A2391" s="69"/>
      <c r="B2391" s="70"/>
      <c r="C2391" s="71"/>
      <c r="D2391" s="72"/>
      <c r="E2391" s="32">
        <f t="shared" si="37"/>
        <v>0</v>
      </c>
    </row>
    <row r="2392" spans="1:5" ht="15" customHeight="1" x14ac:dyDescent="0.35">
      <c r="A2392" s="69"/>
      <c r="B2392" s="70"/>
      <c r="C2392" s="71"/>
      <c r="D2392" s="72"/>
      <c r="E2392" s="32">
        <f t="shared" si="37"/>
        <v>0</v>
      </c>
    </row>
    <row r="2393" spans="1:5" ht="15" customHeight="1" x14ac:dyDescent="0.35">
      <c r="A2393" s="69"/>
      <c r="B2393" s="70"/>
      <c r="C2393" s="71"/>
      <c r="D2393" s="72"/>
      <c r="E2393" s="32">
        <f t="shared" si="37"/>
        <v>0</v>
      </c>
    </row>
    <row r="2394" spans="1:5" ht="15" customHeight="1" x14ac:dyDescent="0.35">
      <c r="A2394" s="69"/>
      <c r="B2394" s="70"/>
      <c r="C2394" s="71"/>
      <c r="D2394" s="72"/>
      <c r="E2394" s="32">
        <f t="shared" si="37"/>
        <v>0</v>
      </c>
    </row>
    <row r="2395" spans="1:5" ht="15" customHeight="1" x14ac:dyDescent="0.35">
      <c r="A2395" s="69"/>
      <c r="B2395" s="70"/>
      <c r="C2395" s="71"/>
      <c r="D2395" s="72"/>
      <c r="E2395" s="32">
        <f t="shared" si="37"/>
        <v>0</v>
      </c>
    </row>
    <row r="2396" spans="1:5" ht="15" customHeight="1" x14ac:dyDescent="0.35">
      <c r="A2396" s="69"/>
      <c r="B2396" s="70"/>
      <c r="C2396" s="71"/>
      <c r="D2396" s="72"/>
      <c r="E2396" s="32">
        <f t="shared" si="37"/>
        <v>0</v>
      </c>
    </row>
    <row r="2397" spans="1:5" ht="15" customHeight="1" x14ac:dyDescent="0.35">
      <c r="A2397" s="69"/>
      <c r="B2397" s="70"/>
      <c r="C2397" s="71"/>
      <c r="D2397" s="72"/>
      <c r="E2397" s="32">
        <f t="shared" si="37"/>
        <v>0</v>
      </c>
    </row>
    <row r="2398" spans="1:5" ht="15" customHeight="1" x14ac:dyDescent="0.35">
      <c r="A2398" s="69"/>
      <c r="B2398" s="70"/>
      <c r="C2398" s="71"/>
      <c r="D2398" s="72"/>
      <c r="E2398" s="32">
        <f t="shared" si="37"/>
        <v>0</v>
      </c>
    </row>
    <row r="2399" spans="1:5" ht="15" customHeight="1" x14ac:dyDescent="0.35">
      <c r="A2399" s="69"/>
      <c r="B2399" s="70"/>
      <c r="C2399" s="71"/>
      <c r="D2399" s="72"/>
      <c r="E2399" s="32">
        <f t="shared" si="37"/>
        <v>0</v>
      </c>
    </row>
    <row r="2400" spans="1:5" ht="15" customHeight="1" x14ac:dyDescent="0.35">
      <c r="A2400" s="69"/>
      <c r="B2400" s="70"/>
      <c r="C2400" s="71"/>
      <c r="D2400" s="72"/>
      <c r="E2400" s="32">
        <f t="shared" si="37"/>
        <v>0</v>
      </c>
    </row>
    <row r="2401" spans="1:5" ht="15" customHeight="1" x14ac:dyDescent="0.35">
      <c r="A2401" s="69"/>
      <c r="B2401" s="70"/>
      <c r="C2401" s="71"/>
      <c r="D2401" s="72"/>
      <c r="E2401" s="32">
        <f t="shared" si="37"/>
        <v>0</v>
      </c>
    </row>
    <row r="2402" spans="1:5" ht="15" customHeight="1" x14ac:dyDescent="0.35">
      <c r="A2402" s="69"/>
      <c r="B2402" s="70"/>
      <c r="C2402" s="71"/>
      <c r="D2402" s="72"/>
      <c r="E2402" s="32">
        <f t="shared" si="37"/>
        <v>0</v>
      </c>
    </row>
    <row r="2403" spans="1:5" ht="15" customHeight="1" x14ac:dyDescent="0.35">
      <c r="A2403" s="69"/>
      <c r="B2403" s="70"/>
      <c r="C2403" s="71"/>
      <c r="D2403" s="72"/>
      <c r="E2403" s="32">
        <f t="shared" si="37"/>
        <v>0</v>
      </c>
    </row>
    <row r="2404" spans="1:5" ht="15" customHeight="1" x14ac:dyDescent="0.35">
      <c r="A2404" s="69"/>
      <c r="B2404" s="70"/>
      <c r="C2404" s="71"/>
      <c r="D2404" s="72"/>
      <c r="E2404" s="32">
        <f t="shared" si="37"/>
        <v>0</v>
      </c>
    </row>
    <row r="2405" spans="1:5" ht="15" customHeight="1" x14ac:dyDescent="0.35">
      <c r="A2405" s="69"/>
      <c r="B2405" s="70"/>
      <c r="C2405" s="71"/>
      <c r="D2405" s="72"/>
      <c r="E2405" s="32">
        <f t="shared" si="37"/>
        <v>0</v>
      </c>
    </row>
    <row r="2406" spans="1:5" ht="15" customHeight="1" x14ac:dyDescent="0.35">
      <c r="A2406" s="69"/>
      <c r="B2406" s="70"/>
      <c r="C2406" s="71"/>
      <c r="D2406" s="72"/>
      <c r="E2406" s="32">
        <f t="shared" si="37"/>
        <v>0</v>
      </c>
    </row>
    <row r="2407" spans="1:5" ht="15" customHeight="1" x14ac:dyDescent="0.35">
      <c r="A2407" s="69"/>
      <c r="B2407" s="70"/>
      <c r="C2407" s="71"/>
      <c r="D2407" s="72"/>
      <c r="E2407" s="32">
        <f t="shared" si="37"/>
        <v>0</v>
      </c>
    </row>
    <row r="2408" spans="1:5" ht="15" customHeight="1" x14ac:dyDescent="0.35">
      <c r="A2408" s="69"/>
      <c r="B2408" s="70"/>
      <c r="C2408" s="71"/>
      <c r="D2408" s="72"/>
      <c r="E2408" s="32">
        <f t="shared" si="37"/>
        <v>0</v>
      </c>
    </row>
    <row r="2409" spans="1:5" ht="15" customHeight="1" x14ac:dyDescent="0.35">
      <c r="A2409" s="69"/>
      <c r="B2409" s="70"/>
      <c r="C2409" s="71"/>
      <c r="D2409" s="72"/>
      <c r="E2409" s="32">
        <f t="shared" si="37"/>
        <v>0</v>
      </c>
    </row>
    <row r="2410" spans="1:5" ht="15" customHeight="1" x14ac:dyDescent="0.35">
      <c r="A2410" s="69"/>
      <c r="B2410" s="70"/>
      <c r="C2410" s="71"/>
      <c r="D2410" s="72"/>
      <c r="E2410" s="32">
        <f t="shared" si="37"/>
        <v>0</v>
      </c>
    </row>
    <row r="2411" spans="1:5" ht="15" customHeight="1" x14ac:dyDescent="0.35">
      <c r="A2411" s="69"/>
      <c r="B2411" s="70"/>
      <c r="C2411" s="71"/>
      <c r="D2411" s="72"/>
      <c r="E2411" s="32">
        <f t="shared" si="37"/>
        <v>0</v>
      </c>
    </row>
    <row r="2412" spans="1:5" ht="15" customHeight="1" x14ac:dyDescent="0.35">
      <c r="A2412" s="69"/>
      <c r="B2412" s="70"/>
      <c r="C2412" s="71"/>
      <c r="D2412" s="72"/>
      <c r="E2412" s="32">
        <f t="shared" si="37"/>
        <v>0</v>
      </c>
    </row>
    <row r="2413" spans="1:5" ht="15" customHeight="1" x14ac:dyDescent="0.35">
      <c r="A2413" s="69"/>
      <c r="B2413" s="70"/>
      <c r="C2413" s="71"/>
      <c r="D2413" s="72"/>
      <c r="E2413" s="32">
        <f t="shared" si="37"/>
        <v>0</v>
      </c>
    </row>
    <row r="2414" spans="1:5" ht="15" customHeight="1" x14ac:dyDescent="0.35">
      <c r="A2414" s="69"/>
      <c r="B2414" s="70"/>
      <c r="C2414" s="71"/>
      <c r="D2414" s="72"/>
      <c r="E2414" s="32">
        <f t="shared" si="37"/>
        <v>0</v>
      </c>
    </row>
    <row r="2415" spans="1:5" ht="15" customHeight="1" x14ac:dyDescent="0.35">
      <c r="A2415" s="69"/>
      <c r="B2415" s="70"/>
      <c r="C2415" s="71"/>
      <c r="D2415" s="72"/>
      <c r="E2415" s="32">
        <f t="shared" si="37"/>
        <v>0</v>
      </c>
    </row>
    <row r="2416" spans="1:5" ht="15" customHeight="1" x14ac:dyDescent="0.35">
      <c r="A2416" s="69"/>
      <c r="B2416" s="70"/>
      <c r="C2416" s="71"/>
      <c r="D2416" s="72"/>
      <c r="E2416" s="32">
        <f t="shared" si="37"/>
        <v>0</v>
      </c>
    </row>
    <row r="2417" spans="1:5" ht="15" customHeight="1" x14ac:dyDescent="0.35">
      <c r="A2417" s="69"/>
      <c r="B2417" s="70"/>
      <c r="C2417" s="71"/>
      <c r="D2417" s="72"/>
      <c r="E2417" s="32">
        <f t="shared" si="37"/>
        <v>0</v>
      </c>
    </row>
    <row r="2418" spans="1:5" ht="15" customHeight="1" x14ac:dyDescent="0.35">
      <c r="A2418" s="69"/>
      <c r="B2418" s="70"/>
      <c r="C2418" s="71"/>
      <c r="D2418" s="72"/>
      <c r="E2418" s="32">
        <f t="shared" si="37"/>
        <v>0</v>
      </c>
    </row>
    <row r="2419" spans="1:5" ht="15" customHeight="1" x14ac:dyDescent="0.35">
      <c r="A2419" s="69"/>
      <c r="B2419" s="70"/>
      <c r="C2419" s="71"/>
      <c r="D2419" s="72"/>
      <c r="E2419" s="32">
        <f t="shared" si="37"/>
        <v>0</v>
      </c>
    </row>
    <row r="2420" spans="1:5" ht="15" customHeight="1" x14ac:dyDescent="0.35">
      <c r="A2420" s="69"/>
      <c r="B2420" s="70"/>
      <c r="C2420" s="71"/>
      <c r="D2420" s="72"/>
      <c r="E2420" s="32">
        <f t="shared" si="37"/>
        <v>0</v>
      </c>
    </row>
    <row r="2421" spans="1:5" ht="15" customHeight="1" x14ac:dyDescent="0.35">
      <c r="A2421" s="69"/>
      <c r="B2421" s="70"/>
      <c r="C2421" s="71"/>
      <c r="D2421" s="72"/>
      <c r="E2421" s="32">
        <f t="shared" si="37"/>
        <v>0</v>
      </c>
    </row>
    <row r="2422" spans="1:5" ht="15" customHeight="1" x14ac:dyDescent="0.35">
      <c r="A2422" s="69"/>
      <c r="B2422" s="70"/>
      <c r="C2422" s="71"/>
      <c r="D2422" s="72"/>
      <c r="E2422" s="32">
        <f t="shared" si="37"/>
        <v>0</v>
      </c>
    </row>
    <row r="2423" spans="1:5" ht="15" customHeight="1" x14ac:dyDescent="0.35">
      <c r="A2423" s="69"/>
      <c r="B2423" s="70"/>
      <c r="C2423" s="71"/>
      <c r="D2423" s="72"/>
      <c r="E2423" s="32">
        <f t="shared" si="37"/>
        <v>0</v>
      </c>
    </row>
    <row r="2424" spans="1:5" ht="15" customHeight="1" x14ac:dyDescent="0.35">
      <c r="A2424" s="69"/>
      <c r="B2424" s="70"/>
      <c r="C2424" s="71"/>
      <c r="D2424" s="72"/>
      <c r="E2424" s="32">
        <f t="shared" si="37"/>
        <v>0</v>
      </c>
    </row>
    <row r="2425" spans="1:5" ht="15" customHeight="1" x14ac:dyDescent="0.35">
      <c r="A2425" s="69"/>
      <c r="B2425" s="70"/>
      <c r="C2425" s="71"/>
      <c r="D2425" s="72"/>
      <c r="E2425" s="32">
        <f t="shared" si="37"/>
        <v>0</v>
      </c>
    </row>
    <row r="2426" spans="1:5" ht="15" customHeight="1" x14ac:dyDescent="0.35">
      <c r="A2426" s="69"/>
      <c r="B2426" s="70"/>
      <c r="C2426" s="71"/>
      <c r="D2426" s="72"/>
      <c r="E2426" s="32">
        <f t="shared" si="37"/>
        <v>0</v>
      </c>
    </row>
    <row r="2427" spans="1:5" ht="15" customHeight="1" x14ac:dyDescent="0.35">
      <c r="A2427" s="69"/>
      <c r="B2427" s="70"/>
      <c r="C2427" s="71"/>
      <c r="D2427" s="72"/>
      <c r="E2427" s="32">
        <f t="shared" si="37"/>
        <v>0</v>
      </c>
    </row>
    <row r="2428" spans="1:5" ht="15" customHeight="1" x14ac:dyDescent="0.35">
      <c r="A2428" s="69"/>
      <c r="B2428" s="70"/>
      <c r="C2428" s="71"/>
      <c r="D2428" s="72"/>
      <c r="E2428" s="32">
        <f t="shared" si="37"/>
        <v>0</v>
      </c>
    </row>
    <row r="2429" spans="1:5" ht="15" customHeight="1" x14ac:dyDescent="0.35">
      <c r="A2429" s="69"/>
      <c r="B2429" s="70"/>
      <c r="C2429" s="71"/>
      <c r="D2429" s="72"/>
      <c r="E2429" s="32">
        <f t="shared" si="37"/>
        <v>0</v>
      </c>
    </row>
    <row r="2430" spans="1:5" ht="15" customHeight="1" x14ac:dyDescent="0.35">
      <c r="A2430" s="69"/>
      <c r="B2430" s="70"/>
      <c r="C2430" s="71"/>
      <c r="D2430" s="72"/>
      <c r="E2430" s="32">
        <f t="shared" si="37"/>
        <v>0</v>
      </c>
    </row>
    <row r="2431" spans="1:5" ht="15" customHeight="1" x14ac:dyDescent="0.35">
      <c r="A2431" s="69"/>
      <c r="B2431" s="70"/>
      <c r="C2431" s="71"/>
      <c r="D2431" s="72"/>
      <c r="E2431" s="32">
        <f t="shared" si="37"/>
        <v>0</v>
      </c>
    </row>
    <row r="2432" spans="1:5" ht="15" customHeight="1" x14ac:dyDescent="0.35">
      <c r="A2432" s="69"/>
      <c r="B2432" s="70"/>
      <c r="C2432" s="71"/>
      <c r="D2432" s="72"/>
      <c r="E2432" s="32">
        <f t="shared" si="37"/>
        <v>0</v>
      </c>
    </row>
    <row r="2433" spans="1:5" ht="15" customHeight="1" x14ac:dyDescent="0.35">
      <c r="A2433" s="69"/>
      <c r="B2433" s="70"/>
      <c r="C2433" s="71"/>
      <c r="D2433" s="72"/>
      <c r="E2433" s="32">
        <f t="shared" si="37"/>
        <v>0</v>
      </c>
    </row>
    <row r="2434" spans="1:5" ht="15" customHeight="1" x14ac:dyDescent="0.35">
      <c r="A2434" s="69"/>
      <c r="B2434" s="70"/>
      <c r="C2434" s="71"/>
      <c r="D2434" s="72"/>
      <c r="E2434" s="32">
        <f t="shared" si="37"/>
        <v>0</v>
      </c>
    </row>
    <row r="2435" spans="1:5" ht="15" customHeight="1" x14ac:dyDescent="0.35">
      <c r="A2435" s="69"/>
      <c r="B2435" s="70"/>
      <c r="C2435" s="71"/>
      <c r="D2435" s="72"/>
      <c r="E2435" s="32">
        <f t="shared" ref="E2435:E2498" si="38">A2435*B2435</f>
        <v>0</v>
      </c>
    </row>
    <row r="2436" spans="1:5" ht="15" customHeight="1" x14ac:dyDescent="0.35">
      <c r="A2436" s="69"/>
      <c r="B2436" s="70"/>
      <c r="C2436" s="71"/>
      <c r="D2436" s="72"/>
      <c r="E2436" s="32">
        <f t="shared" si="38"/>
        <v>0</v>
      </c>
    </row>
    <row r="2437" spans="1:5" ht="15" customHeight="1" x14ac:dyDescent="0.35">
      <c r="A2437" s="69"/>
      <c r="B2437" s="70"/>
      <c r="C2437" s="71"/>
      <c r="D2437" s="72"/>
      <c r="E2437" s="32">
        <f t="shared" si="38"/>
        <v>0</v>
      </c>
    </row>
    <row r="2438" spans="1:5" ht="15" customHeight="1" x14ac:dyDescent="0.35">
      <c r="A2438" s="69"/>
      <c r="B2438" s="70"/>
      <c r="C2438" s="71"/>
      <c r="D2438" s="72"/>
      <c r="E2438" s="32">
        <f t="shared" si="38"/>
        <v>0</v>
      </c>
    </row>
    <row r="2439" spans="1:5" ht="15" customHeight="1" x14ac:dyDescent="0.35">
      <c r="A2439" s="69"/>
      <c r="B2439" s="70"/>
      <c r="C2439" s="71"/>
      <c r="D2439" s="72"/>
      <c r="E2439" s="32">
        <f t="shared" si="38"/>
        <v>0</v>
      </c>
    </row>
    <row r="2440" spans="1:5" ht="15" customHeight="1" x14ac:dyDescent="0.35">
      <c r="A2440" s="69"/>
      <c r="B2440" s="70"/>
      <c r="C2440" s="71"/>
      <c r="D2440" s="72"/>
      <c r="E2440" s="32">
        <f t="shared" si="38"/>
        <v>0</v>
      </c>
    </row>
    <row r="2441" spans="1:5" ht="15" customHeight="1" x14ac:dyDescent="0.35">
      <c r="A2441" s="69"/>
      <c r="B2441" s="70"/>
      <c r="C2441" s="71"/>
      <c r="D2441" s="72"/>
      <c r="E2441" s="32">
        <f t="shared" si="38"/>
        <v>0</v>
      </c>
    </row>
    <row r="2442" spans="1:5" ht="15" customHeight="1" x14ac:dyDescent="0.35">
      <c r="A2442" s="69"/>
      <c r="B2442" s="70"/>
      <c r="C2442" s="71"/>
      <c r="D2442" s="72"/>
      <c r="E2442" s="32">
        <f t="shared" si="38"/>
        <v>0</v>
      </c>
    </row>
    <row r="2443" spans="1:5" ht="15" customHeight="1" x14ac:dyDescent="0.35">
      <c r="A2443" s="69"/>
      <c r="B2443" s="70"/>
      <c r="C2443" s="71"/>
      <c r="D2443" s="72"/>
      <c r="E2443" s="32">
        <f t="shared" si="38"/>
        <v>0</v>
      </c>
    </row>
    <row r="2444" spans="1:5" ht="15" customHeight="1" x14ac:dyDescent="0.35">
      <c r="A2444" s="69"/>
      <c r="B2444" s="70"/>
      <c r="C2444" s="71"/>
      <c r="D2444" s="72"/>
      <c r="E2444" s="32">
        <f t="shared" si="38"/>
        <v>0</v>
      </c>
    </row>
    <row r="2445" spans="1:5" ht="15" customHeight="1" x14ac:dyDescent="0.35">
      <c r="A2445" s="69"/>
      <c r="B2445" s="70"/>
      <c r="C2445" s="71"/>
      <c r="D2445" s="72"/>
      <c r="E2445" s="32">
        <f t="shared" si="38"/>
        <v>0</v>
      </c>
    </row>
    <row r="2446" spans="1:5" ht="15" customHeight="1" x14ac:dyDescent="0.35">
      <c r="A2446" s="69"/>
      <c r="B2446" s="70"/>
      <c r="C2446" s="71"/>
      <c r="D2446" s="72"/>
      <c r="E2446" s="32">
        <f t="shared" si="38"/>
        <v>0</v>
      </c>
    </row>
    <row r="2447" spans="1:5" ht="15" customHeight="1" x14ac:dyDescent="0.35">
      <c r="A2447" s="69"/>
      <c r="B2447" s="70"/>
      <c r="C2447" s="71"/>
      <c r="D2447" s="72"/>
      <c r="E2447" s="32">
        <f t="shared" si="38"/>
        <v>0</v>
      </c>
    </row>
    <row r="2448" spans="1:5" ht="15" customHeight="1" x14ac:dyDescent="0.35">
      <c r="A2448" s="69"/>
      <c r="B2448" s="70"/>
      <c r="C2448" s="71"/>
      <c r="D2448" s="72"/>
      <c r="E2448" s="32">
        <f t="shared" si="38"/>
        <v>0</v>
      </c>
    </row>
    <row r="2449" spans="1:5" ht="15" customHeight="1" x14ac:dyDescent="0.35">
      <c r="A2449" s="69"/>
      <c r="B2449" s="70"/>
      <c r="C2449" s="71"/>
      <c r="D2449" s="72"/>
      <c r="E2449" s="32">
        <f t="shared" si="38"/>
        <v>0</v>
      </c>
    </row>
    <row r="2450" spans="1:5" ht="15" customHeight="1" x14ac:dyDescent="0.35">
      <c r="A2450" s="69"/>
      <c r="B2450" s="70"/>
      <c r="C2450" s="71"/>
      <c r="D2450" s="72"/>
      <c r="E2450" s="32">
        <f t="shared" si="38"/>
        <v>0</v>
      </c>
    </row>
    <row r="2451" spans="1:5" ht="15" customHeight="1" x14ac:dyDescent="0.35">
      <c r="A2451" s="69"/>
      <c r="B2451" s="70"/>
      <c r="C2451" s="71"/>
      <c r="D2451" s="72"/>
      <c r="E2451" s="32">
        <f t="shared" si="38"/>
        <v>0</v>
      </c>
    </row>
    <row r="2452" spans="1:5" ht="15" customHeight="1" x14ac:dyDescent="0.35">
      <c r="A2452" s="69"/>
      <c r="B2452" s="70"/>
      <c r="C2452" s="71"/>
      <c r="D2452" s="72"/>
      <c r="E2452" s="32">
        <f t="shared" si="38"/>
        <v>0</v>
      </c>
    </row>
    <row r="2453" spans="1:5" ht="15" customHeight="1" x14ac:dyDescent="0.35">
      <c r="A2453" s="69"/>
      <c r="B2453" s="70"/>
      <c r="C2453" s="71"/>
      <c r="D2453" s="72"/>
      <c r="E2453" s="32">
        <f t="shared" si="38"/>
        <v>0</v>
      </c>
    </row>
    <row r="2454" spans="1:5" ht="15" customHeight="1" x14ac:dyDescent="0.35">
      <c r="A2454" s="69"/>
      <c r="B2454" s="70"/>
      <c r="C2454" s="71"/>
      <c r="D2454" s="72"/>
      <c r="E2454" s="32">
        <f t="shared" si="38"/>
        <v>0</v>
      </c>
    </row>
    <row r="2455" spans="1:5" ht="15" customHeight="1" x14ac:dyDescent="0.35">
      <c r="A2455" s="69"/>
      <c r="B2455" s="70"/>
      <c r="C2455" s="71"/>
      <c r="D2455" s="72"/>
      <c r="E2455" s="32">
        <f t="shared" si="38"/>
        <v>0</v>
      </c>
    </row>
    <row r="2456" spans="1:5" ht="15" customHeight="1" x14ac:dyDescent="0.35">
      <c r="A2456" s="69"/>
      <c r="B2456" s="70"/>
      <c r="C2456" s="71"/>
      <c r="D2456" s="72"/>
      <c r="E2456" s="32">
        <f t="shared" si="38"/>
        <v>0</v>
      </c>
    </row>
    <row r="2457" spans="1:5" ht="15" customHeight="1" x14ac:dyDescent="0.35">
      <c r="A2457" s="69"/>
      <c r="B2457" s="70"/>
      <c r="C2457" s="71"/>
      <c r="D2457" s="72"/>
      <c r="E2457" s="32">
        <f t="shared" si="38"/>
        <v>0</v>
      </c>
    </row>
    <row r="2458" spans="1:5" ht="15" customHeight="1" x14ac:dyDescent="0.35">
      <c r="A2458" s="69"/>
      <c r="B2458" s="70"/>
      <c r="C2458" s="71"/>
      <c r="D2458" s="72"/>
      <c r="E2458" s="32">
        <f t="shared" si="38"/>
        <v>0</v>
      </c>
    </row>
    <row r="2459" spans="1:5" ht="15" customHeight="1" x14ac:dyDescent="0.35">
      <c r="A2459" s="69"/>
      <c r="B2459" s="70"/>
      <c r="C2459" s="71"/>
      <c r="D2459" s="72"/>
      <c r="E2459" s="32">
        <f t="shared" si="38"/>
        <v>0</v>
      </c>
    </row>
    <row r="2460" spans="1:5" ht="15" customHeight="1" x14ac:dyDescent="0.35">
      <c r="A2460" s="69"/>
      <c r="B2460" s="70"/>
      <c r="C2460" s="71"/>
      <c r="D2460" s="72"/>
      <c r="E2460" s="32">
        <f t="shared" si="38"/>
        <v>0</v>
      </c>
    </row>
    <row r="2461" spans="1:5" ht="15" customHeight="1" x14ac:dyDescent="0.35">
      <c r="A2461" s="69"/>
      <c r="B2461" s="70"/>
      <c r="C2461" s="71"/>
      <c r="D2461" s="72"/>
      <c r="E2461" s="32">
        <f t="shared" si="38"/>
        <v>0</v>
      </c>
    </row>
    <row r="2462" spans="1:5" ht="15" customHeight="1" x14ac:dyDescent="0.35">
      <c r="A2462" s="69"/>
      <c r="B2462" s="70"/>
      <c r="C2462" s="71"/>
      <c r="D2462" s="72"/>
      <c r="E2462" s="32">
        <f t="shared" si="38"/>
        <v>0</v>
      </c>
    </row>
    <row r="2463" spans="1:5" ht="15" customHeight="1" x14ac:dyDescent="0.35">
      <c r="A2463" s="69"/>
      <c r="B2463" s="70"/>
      <c r="C2463" s="71"/>
      <c r="D2463" s="72"/>
      <c r="E2463" s="32">
        <f t="shared" si="38"/>
        <v>0</v>
      </c>
    </row>
    <row r="2464" spans="1:5" ht="15" customHeight="1" x14ac:dyDescent="0.35">
      <c r="A2464" s="69"/>
      <c r="B2464" s="70"/>
      <c r="C2464" s="71"/>
      <c r="D2464" s="72"/>
      <c r="E2464" s="32">
        <f t="shared" si="38"/>
        <v>0</v>
      </c>
    </row>
    <row r="2465" spans="1:5" ht="15" customHeight="1" x14ac:dyDescent="0.35">
      <c r="A2465" s="69"/>
      <c r="B2465" s="70"/>
      <c r="C2465" s="71"/>
      <c r="D2465" s="72"/>
      <c r="E2465" s="32">
        <f t="shared" si="38"/>
        <v>0</v>
      </c>
    </row>
    <row r="2466" spans="1:5" ht="15" customHeight="1" x14ac:dyDescent="0.35">
      <c r="A2466" s="69"/>
      <c r="B2466" s="70"/>
      <c r="C2466" s="71"/>
      <c r="D2466" s="72"/>
      <c r="E2466" s="32">
        <f t="shared" si="38"/>
        <v>0</v>
      </c>
    </row>
    <row r="2467" spans="1:5" ht="15" customHeight="1" x14ac:dyDescent="0.35">
      <c r="A2467" s="69"/>
      <c r="B2467" s="70"/>
      <c r="C2467" s="71"/>
      <c r="D2467" s="72"/>
      <c r="E2467" s="32">
        <f t="shared" si="38"/>
        <v>0</v>
      </c>
    </row>
    <row r="2468" spans="1:5" ht="15" customHeight="1" x14ac:dyDescent="0.35">
      <c r="A2468" s="69"/>
      <c r="B2468" s="70"/>
      <c r="C2468" s="71"/>
      <c r="D2468" s="72"/>
      <c r="E2468" s="32">
        <f t="shared" si="38"/>
        <v>0</v>
      </c>
    </row>
    <row r="2469" spans="1:5" ht="15" customHeight="1" x14ac:dyDescent="0.35">
      <c r="A2469" s="69"/>
      <c r="B2469" s="70"/>
      <c r="C2469" s="71"/>
      <c r="D2469" s="72"/>
      <c r="E2469" s="32">
        <f t="shared" si="38"/>
        <v>0</v>
      </c>
    </row>
    <row r="2470" spans="1:5" ht="15" customHeight="1" x14ac:dyDescent="0.35">
      <c r="A2470" s="69"/>
      <c r="B2470" s="70"/>
      <c r="C2470" s="71"/>
      <c r="D2470" s="72"/>
      <c r="E2470" s="32">
        <f t="shared" si="38"/>
        <v>0</v>
      </c>
    </row>
    <row r="2471" spans="1:5" ht="15" customHeight="1" x14ac:dyDescent="0.35">
      <c r="A2471" s="69"/>
      <c r="B2471" s="70"/>
      <c r="C2471" s="71"/>
      <c r="D2471" s="72"/>
      <c r="E2471" s="32">
        <f t="shared" si="38"/>
        <v>0</v>
      </c>
    </row>
    <row r="2472" spans="1:5" ht="15" customHeight="1" x14ac:dyDescent="0.35">
      <c r="A2472" s="69"/>
      <c r="B2472" s="70"/>
      <c r="C2472" s="71"/>
      <c r="D2472" s="72"/>
      <c r="E2472" s="32">
        <f t="shared" si="38"/>
        <v>0</v>
      </c>
    </row>
    <row r="2473" spans="1:5" ht="15" customHeight="1" x14ac:dyDescent="0.35">
      <c r="A2473" s="69"/>
      <c r="B2473" s="70"/>
      <c r="C2473" s="71"/>
      <c r="D2473" s="72"/>
      <c r="E2473" s="32">
        <f t="shared" si="38"/>
        <v>0</v>
      </c>
    </row>
    <row r="2474" spans="1:5" ht="15" customHeight="1" x14ac:dyDescent="0.35">
      <c r="A2474" s="69"/>
      <c r="B2474" s="70"/>
      <c r="C2474" s="71"/>
      <c r="D2474" s="72"/>
      <c r="E2474" s="32">
        <f t="shared" si="38"/>
        <v>0</v>
      </c>
    </row>
    <row r="2475" spans="1:5" ht="15" customHeight="1" x14ac:dyDescent="0.35">
      <c r="A2475" s="69"/>
      <c r="B2475" s="70"/>
      <c r="C2475" s="71"/>
      <c r="D2475" s="72"/>
      <c r="E2475" s="32">
        <f t="shared" si="38"/>
        <v>0</v>
      </c>
    </row>
    <row r="2476" spans="1:5" ht="15" customHeight="1" x14ac:dyDescent="0.35">
      <c r="A2476" s="69"/>
      <c r="B2476" s="70"/>
      <c r="C2476" s="71"/>
      <c r="D2476" s="72"/>
      <c r="E2476" s="32">
        <f t="shared" si="38"/>
        <v>0</v>
      </c>
    </row>
    <row r="2477" spans="1:5" ht="15" customHeight="1" x14ac:dyDescent="0.35">
      <c r="A2477" s="69"/>
      <c r="B2477" s="70"/>
      <c r="C2477" s="71"/>
      <c r="D2477" s="72"/>
      <c r="E2477" s="32">
        <f t="shared" si="38"/>
        <v>0</v>
      </c>
    </row>
    <row r="2478" spans="1:5" ht="15" customHeight="1" x14ac:dyDescent="0.35">
      <c r="A2478" s="69"/>
      <c r="B2478" s="70"/>
      <c r="C2478" s="71"/>
      <c r="D2478" s="72"/>
      <c r="E2478" s="32">
        <f t="shared" si="38"/>
        <v>0</v>
      </c>
    </row>
    <row r="2479" spans="1:5" ht="15" customHeight="1" x14ac:dyDescent="0.35">
      <c r="A2479" s="69"/>
      <c r="B2479" s="70"/>
      <c r="C2479" s="71"/>
      <c r="D2479" s="72"/>
      <c r="E2479" s="32">
        <f t="shared" si="38"/>
        <v>0</v>
      </c>
    </row>
    <row r="2480" spans="1:5" ht="15" customHeight="1" x14ac:dyDescent="0.35">
      <c r="A2480" s="69"/>
      <c r="B2480" s="70"/>
      <c r="C2480" s="71"/>
      <c r="D2480" s="72"/>
      <c r="E2480" s="32">
        <f t="shared" si="38"/>
        <v>0</v>
      </c>
    </row>
    <row r="2481" spans="1:5" ht="15" customHeight="1" x14ac:dyDescent="0.35">
      <c r="A2481" s="69"/>
      <c r="B2481" s="70"/>
      <c r="C2481" s="71"/>
      <c r="D2481" s="72"/>
      <c r="E2481" s="32">
        <f t="shared" si="38"/>
        <v>0</v>
      </c>
    </row>
    <row r="2482" spans="1:5" ht="15" customHeight="1" x14ac:dyDescent="0.35">
      <c r="A2482" s="69"/>
      <c r="B2482" s="70"/>
      <c r="C2482" s="71"/>
      <c r="D2482" s="72"/>
      <c r="E2482" s="32">
        <f t="shared" si="38"/>
        <v>0</v>
      </c>
    </row>
    <row r="2483" spans="1:5" ht="15" customHeight="1" x14ac:dyDescent="0.35">
      <c r="A2483" s="69"/>
      <c r="B2483" s="70"/>
      <c r="C2483" s="71"/>
      <c r="D2483" s="72"/>
      <c r="E2483" s="32">
        <f t="shared" si="38"/>
        <v>0</v>
      </c>
    </row>
    <row r="2484" spans="1:5" ht="15" customHeight="1" x14ac:dyDescent="0.35">
      <c r="A2484" s="69"/>
      <c r="B2484" s="70"/>
      <c r="C2484" s="71"/>
      <c r="D2484" s="72"/>
      <c r="E2484" s="32">
        <f t="shared" si="38"/>
        <v>0</v>
      </c>
    </row>
    <row r="2485" spans="1:5" ht="15" customHeight="1" x14ac:dyDescent="0.35">
      <c r="A2485" s="69"/>
      <c r="B2485" s="70"/>
      <c r="C2485" s="71"/>
      <c r="D2485" s="72"/>
      <c r="E2485" s="32">
        <f t="shared" si="38"/>
        <v>0</v>
      </c>
    </row>
    <row r="2486" spans="1:5" ht="15" customHeight="1" x14ac:dyDescent="0.35">
      <c r="A2486" s="69"/>
      <c r="B2486" s="70"/>
      <c r="C2486" s="71"/>
      <c r="D2486" s="72"/>
      <c r="E2486" s="32">
        <f t="shared" si="38"/>
        <v>0</v>
      </c>
    </row>
    <row r="2487" spans="1:5" ht="15" customHeight="1" x14ac:dyDescent="0.35">
      <c r="A2487" s="69"/>
      <c r="B2487" s="70"/>
      <c r="C2487" s="71"/>
      <c r="D2487" s="72"/>
      <c r="E2487" s="32">
        <f t="shared" si="38"/>
        <v>0</v>
      </c>
    </row>
    <row r="2488" spans="1:5" ht="15" customHeight="1" x14ac:dyDescent="0.35">
      <c r="A2488" s="69"/>
      <c r="B2488" s="70"/>
      <c r="C2488" s="71"/>
      <c r="D2488" s="72"/>
      <c r="E2488" s="32">
        <f t="shared" si="38"/>
        <v>0</v>
      </c>
    </row>
    <row r="2489" spans="1:5" ht="15" customHeight="1" x14ac:dyDescent="0.35">
      <c r="A2489" s="69"/>
      <c r="B2489" s="70"/>
      <c r="C2489" s="71"/>
      <c r="D2489" s="72"/>
      <c r="E2489" s="32">
        <f t="shared" si="38"/>
        <v>0</v>
      </c>
    </row>
    <row r="2490" spans="1:5" ht="15" customHeight="1" x14ac:dyDescent="0.35">
      <c r="A2490" s="69"/>
      <c r="B2490" s="70"/>
      <c r="C2490" s="71"/>
      <c r="D2490" s="72"/>
      <c r="E2490" s="32">
        <f t="shared" si="38"/>
        <v>0</v>
      </c>
    </row>
    <row r="2491" spans="1:5" ht="15" customHeight="1" x14ac:dyDescent="0.35">
      <c r="A2491" s="69"/>
      <c r="B2491" s="70"/>
      <c r="C2491" s="71"/>
      <c r="D2491" s="72"/>
      <c r="E2491" s="32">
        <f t="shared" si="38"/>
        <v>0</v>
      </c>
    </row>
    <row r="2492" spans="1:5" ht="15" customHeight="1" x14ac:dyDescent="0.35">
      <c r="A2492" s="69"/>
      <c r="B2492" s="70"/>
      <c r="C2492" s="71"/>
      <c r="D2492" s="72"/>
      <c r="E2492" s="32">
        <f t="shared" si="38"/>
        <v>0</v>
      </c>
    </row>
    <row r="2493" spans="1:5" ht="15" customHeight="1" x14ac:dyDescent="0.35">
      <c r="A2493" s="69"/>
      <c r="B2493" s="70"/>
      <c r="C2493" s="71"/>
      <c r="D2493" s="72"/>
      <c r="E2493" s="32">
        <f t="shared" si="38"/>
        <v>0</v>
      </c>
    </row>
    <row r="2494" spans="1:5" ht="15" customHeight="1" x14ac:dyDescent="0.35">
      <c r="A2494" s="69"/>
      <c r="B2494" s="70"/>
      <c r="C2494" s="71"/>
      <c r="D2494" s="72"/>
      <c r="E2494" s="32">
        <f t="shared" si="38"/>
        <v>0</v>
      </c>
    </row>
    <row r="2495" spans="1:5" ht="15" customHeight="1" x14ac:dyDescent="0.35">
      <c r="A2495" s="69"/>
      <c r="B2495" s="70"/>
      <c r="C2495" s="71"/>
      <c r="D2495" s="72"/>
      <c r="E2495" s="32">
        <f t="shared" si="38"/>
        <v>0</v>
      </c>
    </row>
    <row r="2496" spans="1:5" ht="15" customHeight="1" x14ac:dyDescent="0.35">
      <c r="A2496" s="69"/>
      <c r="B2496" s="70"/>
      <c r="C2496" s="71"/>
      <c r="D2496" s="72"/>
      <c r="E2496" s="32">
        <f t="shared" si="38"/>
        <v>0</v>
      </c>
    </row>
    <row r="2497" spans="1:5" ht="15" customHeight="1" x14ac:dyDescent="0.35">
      <c r="A2497" s="69"/>
      <c r="B2497" s="70"/>
      <c r="C2497" s="71"/>
      <c r="D2497" s="72"/>
      <c r="E2497" s="32">
        <f t="shared" si="38"/>
        <v>0</v>
      </c>
    </row>
    <row r="2498" spans="1:5" ht="15" customHeight="1" x14ac:dyDescent="0.35">
      <c r="A2498" s="69"/>
      <c r="B2498" s="70"/>
      <c r="C2498" s="71"/>
      <c r="D2498" s="72"/>
      <c r="E2498" s="32">
        <f t="shared" si="38"/>
        <v>0</v>
      </c>
    </row>
    <row r="2499" spans="1:5" ht="15" customHeight="1" x14ac:dyDescent="0.35">
      <c r="A2499" s="69"/>
      <c r="B2499" s="70"/>
      <c r="C2499" s="71"/>
      <c r="D2499" s="72"/>
      <c r="E2499" s="32">
        <f t="shared" ref="E2499:E2562" si="39">A2499*B2499</f>
        <v>0</v>
      </c>
    </row>
    <row r="2500" spans="1:5" ht="15" customHeight="1" x14ac:dyDescent="0.35">
      <c r="A2500" s="69"/>
      <c r="B2500" s="70"/>
      <c r="C2500" s="71"/>
      <c r="D2500" s="72"/>
      <c r="E2500" s="32">
        <f t="shared" si="39"/>
        <v>0</v>
      </c>
    </row>
    <row r="2501" spans="1:5" ht="15" customHeight="1" x14ac:dyDescent="0.35">
      <c r="A2501" s="69"/>
      <c r="B2501" s="70"/>
      <c r="C2501" s="71"/>
      <c r="D2501" s="72"/>
      <c r="E2501" s="32">
        <f t="shared" si="39"/>
        <v>0</v>
      </c>
    </row>
    <row r="2502" spans="1:5" ht="15" customHeight="1" x14ac:dyDescent="0.35">
      <c r="A2502" s="69"/>
      <c r="B2502" s="70"/>
      <c r="C2502" s="71"/>
      <c r="D2502" s="72"/>
      <c r="E2502" s="32">
        <f t="shared" si="39"/>
        <v>0</v>
      </c>
    </row>
    <row r="2503" spans="1:5" ht="15" customHeight="1" x14ac:dyDescent="0.35">
      <c r="A2503" s="69"/>
      <c r="B2503" s="70"/>
      <c r="C2503" s="71"/>
      <c r="D2503" s="72"/>
      <c r="E2503" s="32">
        <f t="shared" si="39"/>
        <v>0</v>
      </c>
    </row>
    <row r="2504" spans="1:5" ht="15" customHeight="1" x14ac:dyDescent="0.35">
      <c r="A2504" s="69"/>
      <c r="B2504" s="70"/>
      <c r="C2504" s="71"/>
      <c r="D2504" s="72"/>
      <c r="E2504" s="32">
        <f t="shared" si="39"/>
        <v>0</v>
      </c>
    </row>
    <row r="2505" spans="1:5" ht="15" customHeight="1" x14ac:dyDescent="0.35">
      <c r="A2505" s="69"/>
      <c r="B2505" s="70"/>
      <c r="C2505" s="71"/>
      <c r="D2505" s="72"/>
      <c r="E2505" s="32">
        <f t="shared" si="39"/>
        <v>0</v>
      </c>
    </row>
    <row r="2506" spans="1:5" ht="15" customHeight="1" x14ac:dyDescent="0.35">
      <c r="A2506" s="69"/>
      <c r="B2506" s="70"/>
      <c r="C2506" s="71"/>
      <c r="D2506" s="72"/>
      <c r="E2506" s="32">
        <f t="shared" si="39"/>
        <v>0</v>
      </c>
    </row>
    <row r="2507" spans="1:5" ht="15" customHeight="1" x14ac:dyDescent="0.35">
      <c r="A2507" s="69"/>
      <c r="B2507" s="70"/>
      <c r="C2507" s="71"/>
      <c r="D2507" s="72"/>
      <c r="E2507" s="32">
        <f t="shared" si="39"/>
        <v>0</v>
      </c>
    </row>
    <row r="2508" spans="1:5" ht="15" customHeight="1" x14ac:dyDescent="0.35">
      <c r="A2508" s="69"/>
      <c r="B2508" s="70"/>
      <c r="C2508" s="71"/>
      <c r="D2508" s="72"/>
      <c r="E2508" s="32">
        <f t="shared" si="39"/>
        <v>0</v>
      </c>
    </row>
    <row r="2509" spans="1:5" ht="15" customHeight="1" x14ac:dyDescent="0.35">
      <c r="A2509" s="69"/>
      <c r="B2509" s="70"/>
      <c r="C2509" s="71"/>
      <c r="D2509" s="72"/>
      <c r="E2509" s="32">
        <f t="shared" si="39"/>
        <v>0</v>
      </c>
    </row>
    <row r="2510" spans="1:5" ht="15" customHeight="1" x14ac:dyDescent="0.35">
      <c r="A2510" s="69"/>
      <c r="B2510" s="70"/>
      <c r="C2510" s="71"/>
      <c r="D2510" s="72"/>
      <c r="E2510" s="32">
        <f t="shared" si="39"/>
        <v>0</v>
      </c>
    </row>
    <row r="2511" spans="1:5" ht="15" customHeight="1" x14ac:dyDescent="0.35">
      <c r="A2511" s="69"/>
      <c r="B2511" s="70"/>
      <c r="C2511" s="71"/>
      <c r="D2511" s="72"/>
      <c r="E2511" s="32">
        <f t="shared" si="39"/>
        <v>0</v>
      </c>
    </row>
    <row r="2512" spans="1:5" ht="15" customHeight="1" x14ac:dyDescent="0.35">
      <c r="A2512" s="69"/>
      <c r="B2512" s="70"/>
      <c r="C2512" s="71"/>
      <c r="D2512" s="72"/>
      <c r="E2512" s="32">
        <f t="shared" si="39"/>
        <v>0</v>
      </c>
    </row>
    <row r="2513" spans="1:5" ht="15" customHeight="1" x14ac:dyDescent="0.35">
      <c r="A2513" s="69"/>
      <c r="B2513" s="70"/>
      <c r="C2513" s="71"/>
      <c r="D2513" s="72"/>
      <c r="E2513" s="32">
        <f t="shared" si="39"/>
        <v>0</v>
      </c>
    </row>
    <row r="2514" spans="1:5" ht="15" customHeight="1" x14ac:dyDescent="0.35">
      <c r="A2514" s="69"/>
      <c r="B2514" s="70"/>
      <c r="C2514" s="71"/>
      <c r="D2514" s="72"/>
      <c r="E2514" s="32">
        <f t="shared" si="39"/>
        <v>0</v>
      </c>
    </row>
    <row r="2515" spans="1:5" ht="15" customHeight="1" x14ac:dyDescent="0.35">
      <c r="A2515" s="69"/>
      <c r="B2515" s="70"/>
      <c r="C2515" s="71"/>
      <c r="D2515" s="72"/>
      <c r="E2515" s="32">
        <f t="shared" si="39"/>
        <v>0</v>
      </c>
    </row>
    <row r="2516" spans="1:5" ht="15" customHeight="1" x14ac:dyDescent="0.35">
      <c r="A2516" s="69"/>
      <c r="B2516" s="70"/>
      <c r="C2516" s="71"/>
      <c r="D2516" s="72"/>
      <c r="E2516" s="32">
        <f t="shared" si="39"/>
        <v>0</v>
      </c>
    </row>
    <row r="2517" spans="1:5" ht="15" customHeight="1" x14ac:dyDescent="0.35">
      <c r="A2517" s="69"/>
      <c r="B2517" s="70"/>
      <c r="C2517" s="71"/>
      <c r="D2517" s="72"/>
      <c r="E2517" s="32">
        <f t="shared" si="39"/>
        <v>0</v>
      </c>
    </row>
    <row r="2518" spans="1:5" ht="15" customHeight="1" x14ac:dyDescent="0.35">
      <c r="A2518" s="69"/>
      <c r="B2518" s="70"/>
      <c r="C2518" s="71"/>
      <c r="D2518" s="72"/>
      <c r="E2518" s="32">
        <f t="shared" si="39"/>
        <v>0</v>
      </c>
    </row>
    <row r="2519" spans="1:5" ht="15" customHeight="1" x14ac:dyDescent="0.35">
      <c r="A2519" s="69"/>
      <c r="B2519" s="70"/>
      <c r="C2519" s="71"/>
      <c r="D2519" s="72"/>
      <c r="E2519" s="32">
        <f t="shared" si="39"/>
        <v>0</v>
      </c>
    </row>
    <row r="2520" spans="1:5" ht="15" customHeight="1" x14ac:dyDescent="0.35">
      <c r="A2520" s="69"/>
      <c r="B2520" s="70"/>
      <c r="C2520" s="71"/>
      <c r="D2520" s="72"/>
      <c r="E2520" s="32">
        <f t="shared" si="39"/>
        <v>0</v>
      </c>
    </row>
    <row r="2521" spans="1:5" ht="15" customHeight="1" x14ac:dyDescent="0.35">
      <c r="A2521" s="69"/>
      <c r="B2521" s="70"/>
      <c r="C2521" s="71"/>
      <c r="D2521" s="72"/>
      <c r="E2521" s="32">
        <f t="shared" si="39"/>
        <v>0</v>
      </c>
    </row>
    <row r="2522" spans="1:5" ht="15" customHeight="1" x14ac:dyDescent="0.35">
      <c r="A2522" s="69"/>
      <c r="B2522" s="70"/>
      <c r="C2522" s="71"/>
      <c r="D2522" s="72"/>
      <c r="E2522" s="32">
        <f t="shared" si="39"/>
        <v>0</v>
      </c>
    </row>
    <row r="2523" spans="1:5" ht="15" customHeight="1" x14ac:dyDescent="0.35">
      <c r="A2523" s="69"/>
      <c r="B2523" s="70"/>
      <c r="C2523" s="71"/>
      <c r="D2523" s="72"/>
      <c r="E2523" s="32">
        <f t="shared" si="39"/>
        <v>0</v>
      </c>
    </row>
    <row r="2524" spans="1:5" ht="15" customHeight="1" x14ac:dyDescent="0.35">
      <c r="A2524" s="69"/>
      <c r="B2524" s="70"/>
      <c r="C2524" s="71"/>
      <c r="D2524" s="72"/>
      <c r="E2524" s="32">
        <f t="shared" si="39"/>
        <v>0</v>
      </c>
    </row>
    <row r="2525" spans="1:5" ht="15" customHeight="1" x14ac:dyDescent="0.35">
      <c r="A2525" s="69"/>
      <c r="B2525" s="70"/>
      <c r="C2525" s="71"/>
      <c r="D2525" s="72"/>
      <c r="E2525" s="32">
        <f t="shared" si="39"/>
        <v>0</v>
      </c>
    </row>
    <row r="2526" spans="1:5" ht="15" customHeight="1" x14ac:dyDescent="0.35">
      <c r="A2526" s="69"/>
      <c r="B2526" s="70"/>
      <c r="C2526" s="71"/>
      <c r="D2526" s="72"/>
      <c r="E2526" s="32">
        <f t="shared" si="39"/>
        <v>0</v>
      </c>
    </row>
    <row r="2527" spans="1:5" ht="15" customHeight="1" x14ac:dyDescent="0.35">
      <c r="A2527" s="69"/>
      <c r="B2527" s="70"/>
      <c r="C2527" s="71"/>
      <c r="D2527" s="72"/>
      <c r="E2527" s="32">
        <f t="shared" si="39"/>
        <v>0</v>
      </c>
    </row>
    <row r="2528" spans="1:5" ht="15" customHeight="1" x14ac:dyDescent="0.35">
      <c r="A2528" s="69"/>
      <c r="B2528" s="70"/>
      <c r="C2528" s="71"/>
      <c r="D2528" s="72"/>
      <c r="E2528" s="32">
        <f t="shared" si="39"/>
        <v>0</v>
      </c>
    </row>
    <row r="2529" spans="1:5" ht="15" customHeight="1" x14ac:dyDescent="0.35">
      <c r="A2529" s="69"/>
      <c r="B2529" s="70"/>
      <c r="C2529" s="71"/>
      <c r="D2529" s="72"/>
      <c r="E2529" s="32">
        <f t="shared" si="39"/>
        <v>0</v>
      </c>
    </row>
    <row r="2530" spans="1:5" ht="15" customHeight="1" x14ac:dyDescent="0.35">
      <c r="A2530" s="69"/>
      <c r="B2530" s="70"/>
      <c r="C2530" s="71"/>
      <c r="D2530" s="72"/>
      <c r="E2530" s="32">
        <f t="shared" si="39"/>
        <v>0</v>
      </c>
    </row>
    <row r="2531" spans="1:5" ht="15" customHeight="1" x14ac:dyDescent="0.35">
      <c r="A2531" s="69"/>
      <c r="B2531" s="70"/>
      <c r="C2531" s="71"/>
      <c r="D2531" s="72"/>
      <c r="E2531" s="32">
        <f t="shared" si="39"/>
        <v>0</v>
      </c>
    </row>
    <row r="2532" spans="1:5" ht="15" customHeight="1" x14ac:dyDescent="0.35">
      <c r="A2532" s="69"/>
      <c r="B2532" s="70"/>
      <c r="C2532" s="71"/>
      <c r="D2532" s="72"/>
      <c r="E2532" s="32">
        <f t="shared" si="39"/>
        <v>0</v>
      </c>
    </row>
    <row r="2533" spans="1:5" ht="15" customHeight="1" x14ac:dyDescent="0.35">
      <c r="A2533" s="69"/>
      <c r="B2533" s="70"/>
      <c r="C2533" s="71"/>
      <c r="D2533" s="72"/>
      <c r="E2533" s="32">
        <f t="shared" si="39"/>
        <v>0</v>
      </c>
    </row>
    <row r="2534" spans="1:5" ht="15" customHeight="1" x14ac:dyDescent="0.35">
      <c r="A2534" s="69"/>
      <c r="B2534" s="70"/>
      <c r="C2534" s="71"/>
      <c r="D2534" s="72"/>
      <c r="E2534" s="32">
        <f t="shared" si="39"/>
        <v>0</v>
      </c>
    </row>
    <row r="2535" spans="1:5" ht="15" customHeight="1" x14ac:dyDescent="0.35">
      <c r="A2535" s="69"/>
      <c r="B2535" s="70"/>
      <c r="C2535" s="71"/>
      <c r="D2535" s="72"/>
      <c r="E2535" s="32">
        <f t="shared" si="39"/>
        <v>0</v>
      </c>
    </row>
    <row r="2536" spans="1:5" ht="15" customHeight="1" x14ac:dyDescent="0.35">
      <c r="A2536" s="69"/>
      <c r="B2536" s="70"/>
      <c r="C2536" s="71"/>
      <c r="D2536" s="72"/>
      <c r="E2536" s="32">
        <f t="shared" si="39"/>
        <v>0</v>
      </c>
    </row>
    <row r="2537" spans="1:5" ht="15" customHeight="1" x14ac:dyDescent="0.35">
      <c r="A2537" s="69"/>
      <c r="B2537" s="70"/>
      <c r="C2537" s="71"/>
      <c r="D2537" s="72"/>
      <c r="E2537" s="32">
        <f t="shared" si="39"/>
        <v>0</v>
      </c>
    </row>
    <row r="2538" spans="1:5" ht="15" customHeight="1" x14ac:dyDescent="0.35">
      <c r="A2538" s="69"/>
      <c r="B2538" s="70"/>
      <c r="C2538" s="71"/>
      <c r="D2538" s="72"/>
      <c r="E2538" s="32">
        <f t="shared" si="39"/>
        <v>0</v>
      </c>
    </row>
    <row r="2539" spans="1:5" ht="15" customHeight="1" x14ac:dyDescent="0.35">
      <c r="A2539" s="69"/>
      <c r="B2539" s="70"/>
      <c r="C2539" s="71"/>
      <c r="D2539" s="72"/>
      <c r="E2539" s="32">
        <f t="shared" si="39"/>
        <v>0</v>
      </c>
    </row>
    <row r="2540" spans="1:5" ht="15" customHeight="1" x14ac:dyDescent="0.35">
      <c r="A2540" s="69"/>
      <c r="B2540" s="70"/>
      <c r="C2540" s="71"/>
      <c r="D2540" s="72"/>
      <c r="E2540" s="32">
        <f t="shared" si="39"/>
        <v>0</v>
      </c>
    </row>
    <row r="2541" spans="1:5" ht="15" customHeight="1" x14ac:dyDescent="0.35">
      <c r="A2541" s="69"/>
      <c r="B2541" s="70"/>
      <c r="C2541" s="71"/>
      <c r="D2541" s="72"/>
      <c r="E2541" s="32">
        <f t="shared" si="39"/>
        <v>0</v>
      </c>
    </row>
    <row r="2542" spans="1:5" ht="15" customHeight="1" x14ac:dyDescent="0.35">
      <c r="A2542" s="69"/>
      <c r="B2542" s="70"/>
      <c r="C2542" s="71"/>
      <c r="D2542" s="72"/>
      <c r="E2542" s="32">
        <f t="shared" si="39"/>
        <v>0</v>
      </c>
    </row>
    <row r="2543" spans="1:5" ht="15" customHeight="1" x14ac:dyDescent="0.35">
      <c r="A2543" s="69"/>
      <c r="B2543" s="70"/>
      <c r="C2543" s="71"/>
      <c r="D2543" s="72"/>
      <c r="E2543" s="32">
        <f t="shared" si="39"/>
        <v>0</v>
      </c>
    </row>
    <row r="2544" spans="1:5" ht="15" customHeight="1" x14ac:dyDescent="0.35">
      <c r="A2544" s="69"/>
      <c r="B2544" s="70"/>
      <c r="C2544" s="71"/>
      <c r="D2544" s="72"/>
      <c r="E2544" s="32">
        <f t="shared" si="39"/>
        <v>0</v>
      </c>
    </row>
    <row r="2545" spans="1:5" ht="15" customHeight="1" x14ac:dyDescent="0.35">
      <c r="A2545" s="69"/>
      <c r="B2545" s="70"/>
      <c r="C2545" s="71"/>
      <c r="D2545" s="72"/>
      <c r="E2545" s="32">
        <f t="shared" si="39"/>
        <v>0</v>
      </c>
    </row>
    <row r="2546" spans="1:5" ht="15" customHeight="1" x14ac:dyDescent="0.35">
      <c r="A2546" s="69"/>
      <c r="B2546" s="70"/>
      <c r="C2546" s="71"/>
      <c r="D2546" s="72"/>
      <c r="E2546" s="32">
        <f t="shared" si="39"/>
        <v>0</v>
      </c>
    </row>
    <row r="2547" spans="1:5" ht="15" customHeight="1" x14ac:dyDescent="0.35">
      <c r="A2547" s="69"/>
      <c r="B2547" s="70"/>
      <c r="C2547" s="71"/>
      <c r="D2547" s="72"/>
      <c r="E2547" s="32">
        <f t="shared" si="39"/>
        <v>0</v>
      </c>
    </row>
    <row r="2548" spans="1:5" ht="15" customHeight="1" x14ac:dyDescent="0.35">
      <c r="A2548" s="69"/>
      <c r="B2548" s="70"/>
      <c r="C2548" s="71"/>
      <c r="D2548" s="72"/>
      <c r="E2548" s="32">
        <f t="shared" si="39"/>
        <v>0</v>
      </c>
    </row>
    <row r="2549" spans="1:5" ht="15" customHeight="1" x14ac:dyDescent="0.35">
      <c r="A2549" s="69"/>
      <c r="B2549" s="70"/>
      <c r="C2549" s="71"/>
      <c r="D2549" s="72"/>
      <c r="E2549" s="32">
        <f t="shared" si="39"/>
        <v>0</v>
      </c>
    </row>
    <row r="2550" spans="1:5" ht="15" customHeight="1" x14ac:dyDescent="0.35">
      <c r="A2550" s="69"/>
      <c r="B2550" s="70"/>
      <c r="C2550" s="71"/>
      <c r="D2550" s="72"/>
      <c r="E2550" s="32">
        <f t="shared" si="39"/>
        <v>0</v>
      </c>
    </row>
    <row r="2551" spans="1:5" ht="15" customHeight="1" x14ac:dyDescent="0.35">
      <c r="A2551" s="69"/>
      <c r="B2551" s="70"/>
      <c r="C2551" s="71"/>
      <c r="D2551" s="72"/>
      <c r="E2551" s="32">
        <f t="shared" si="39"/>
        <v>0</v>
      </c>
    </row>
    <row r="2552" spans="1:5" ht="15" customHeight="1" x14ac:dyDescent="0.35">
      <c r="A2552" s="69"/>
      <c r="B2552" s="70"/>
      <c r="C2552" s="71"/>
      <c r="D2552" s="72"/>
      <c r="E2552" s="32">
        <f t="shared" si="39"/>
        <v>0</v>
      </c>
    </row>
    <row r="2553" spans="1:5" ht="15" customHeight="1" x14ac:dyDescent="0.35">
      <c r="A2553" s="69"/>
      <c r="B2553" s="70"/>
      <c r="C2553" s="71"/>
      <c r="D2553" s="72"/>
      <c r="E2553" s="32">
        <f t="shared" si="39"/>
        <v>0</v>
      </c>
    </row>
    <row r="2554" spans="1:5" ht="15" customHeight="1" x14ac:dyDescent="0.35">
      <c r="A2554" s="69"/>
      <c r="B2554" s="70"/>
      <c r="C2554" s="71"/>
      <c r="D2554" s="72"/>
      <c r="E2554" s="32">
        <f t="shared" si="39"/>
        <v>0</v>
      </c>
    </row>
    <row r="2555" spans="1:5" ht="15" customHeight="1" x14ac:dyDescent="0.35">
      <c r="A2555" s="69"/>
      <c r="B2555" s="70"/>
      <c r="C2555" s="71"/>
      <c r="D2555" s="72"/>
      <c r="E2555" s="32">
        <f t="shared" si="39"/>
        <v>0</v>
      </c>
    </row>
    <row r="2556" spans="1:5" ht="15" customHeight="1" x14ac:dyDescent="0.35">
      <c r="A2556" s="69"/>
      <c r="B2556" s="70"/>
      <c r="C2556" s="71"/>
      <c r="D2556" s="72"/>
      <c r="E2556" s="32">
        <f t="shared" si="39"/>
        <v>0</v>
      </c>
    </row>
    <row r="2557" spans="1:5" ht="15" customHeight="1" x14ac:dyDescent="0.35">
      <c r="A2557" s="69"/>
      <c r="B2557" s="70"/>
      <c r="C2557" s="71"/>
      <c r="D2557" s="72"/>
      <c r="E2557" s="32">
        <f t="shared" si="39"/>
        <v>0</v>
      </c>
    </row>
    <row r="2558" spans="1:5" ht="15" customHeight="1" x14ac:dyDescent="0.35">
      <c r="A2558" s="69"/>
      <c r="B2558" s="70"/>
      <c r="C2558" s="71"/>
      <c r="D2558" s="72"/>
      <c r="E2558" s="32">
        <f t="shared" si="39"/>
        <v>0</v>
      </c>
    </row>
    <row r="2559" spans="1:5" ht="15" customHeight="1" x14ac:dyDescent="0.35">
      <c r="A2559" s="69"/>
      <c r="B2559" s="70"/>
      <c r="C2559" s="71"/>
      <c r="D2559" s="72"/>
      <c r="E2559" s="32">
        <f t="shared" si="39"/>
        <v>0</v>
      </c>
    </row>
    <row r="2560" spans="1:5" ht="15" customHeight="1" x14ac:dyDescent="0.35">
      <c r="A2560" s="69"/>
      <c r="B2560" s="70"/>
      <c r="C2560" s="71"/>
      <c r="D2560" s="72"/>
      <c r="E2560" s="32">
        <f t="shared" si="39"/>
        <v>0</v>
      </c>
    </row>
    <row r="2561" spans="1:5" ht="15" customHeight="1" x14ac:dyDescent="0.35">
      <c r="A2561" s="69"/>
      <c r="B2561" s="70"/>
      <c r="C2561" s="71"/>
      <c r="D2561" s="72"/>
      <c r="E2561" s="32">
        <f t="shared" si="39"/>
        <v>0</v>
      </c>
    </row>
    <row r="2562" spans="1:5" ht="15" customHeight="1" x14ac:dyDescent="0.35">
      <c r="A2562" s="69"/>
      <c r="B2562" s="70"/>
      <c r="C2562" s="71"/>
      <c r="D2562" s="72"/>
      <c r="E2562" s="32">
        <f t="shared" si="39"/>
        <v>0</v>
      </c>
    </row>
    <row r="2563" spans="1:5" ht="15" customHeight="1" x14ac:dyDescent="0.35">
      <c r="A2563" s="69"/>
      <c r="B2563" s="70"/>
      <c r="C2563" s="71"/>
      <c r="D2563" s="72"/>
      <c r="E2563" s="32">
        <f t="shared" ref="E2563:E2626" si="40">A2563*B2563</f>
        <v>0</v>
      </c>
    </row>
    <row r="2564" spans="1:5" ht="15" customHeight="1" x14ac:dyDescent="0.35">
      <c r="A2564" s="69"/>
      <c r="B2564" s="70"/>
      <c r="C2564" s="71"/>
      <c r="D2564" s="72"/>
      <c r="E2564" s="32">
        <f t="shared" si="40"/>
        <v>0</v>
      </c>
    </row>
    <row r="2565" spans="1:5" ht="15" customHeight="1" x14ac:dyDescent="0.35">
      <c r="A2565" s="69"/>
      <c r="B2565" s="70"/>
      <c r="C2565" s="71"/>
      <c r="D2565" s="72"/>
      <c r="E2565" s="32">
        <f t="shared" si="40"/>
        <v>0</v>
      </c>
    </row>
    <row r="2566" spans="1:5" ht="15" customHeight="1" x14ac:dyDescent="0.35">
      <c r="A2566" s="69"/>
      <c r="B2566" s="70"/>
      <c r="C2566" s="71"/>
      <c r="D2566" s="72"/>
      <c r="E2566" s="32">
        <f t="shared" si="40"/>
        <v>0</v>
      </c>
    </row>
    <row r="2567" spans="1:5" ht="15" customHeight="1" x14ac:dyDescent="0.35">
      <c r="A2567" s="69"/>
      <c r="B2567" s="70"/>
      <c r="C2567" s="71"/>
      <c r="D2567" s="72"/>
      <c r="E2567" s="32">
        <f t="shared" si="40"/>
        <v>0</v>
      </c>
    </row>
    <row r="2568" spans="1:5" ht="15" customHeight="1" x14ac:dyDescent="0.35">
      <c r="A2568" s="69"/>
      <c r="B2568" s="70"/>
      <c r="C2568" s="71"/>
      <c r="D2568" s="72"/>
      <c r="E2568" s="32">
        <f t="shared" si="40"/>
        <v>0</v>
      </c>
    </row>
    <row r="2569" spans="1:5" ht="15" customHeight="1" x14ac:dyDescent="0.35">
      <c r="A2569" s="69"/>
      <c r="B2569" s="70"/>
      <c r="C2569" s="71"/>
      <c r="D2569" s="72"/>
      <c r="E2569" s="32">
        <f t="shared" si="40"/>
        <v>0</v>
      </c>
    </row>
    <row r="2570" spans="1:5" ht="15" customHeight="1" x14ac:dyDescent="0.35">
      <c r="A2570" s="69"/>
      <c r="B2570" s="70"/>
      <c r="C2570" s="71"/>
      <c r="D2570" s="72"/>
      <c r="E2570" s="32">
        <f t="shared" si="40"/>
        <v>0</v>
      </c>
    </row>
    <row r="2571" spans="1:5" ht="15" customHeight="1" x14ac:dyDescent="0.35">
      <c r="A2571" s="69"/>
      <c r="B2571" s="70"/>
      <c r="C2571" s="71"/>
      <c r="D2571" s="72"/>
      <c r="E2571" s="32">
        <f t="shared" si="40"/>
        <v>0</v>
      </c>
    </row>
    <row r="2572" spans="1:5" ht="15" customHeight="1" x14ac:dyDescent="0.35">
      <c r="A2572" s="69"/>
      <c r="B2572" s="70"/>
      <c r="C2572" s="71"/>
      <c r="D2572" s="72"/>
      <c r="E2572" s="32">
        <f t="shared" si="40"/>
        <v>0</v>
      </c>
    </row>
    <row r="2573" spans="1:5" ht="15" customHeight="1" x14ac:dyDescent="0.35">
      <c r="A2573" s="69"/>
      <c r="B2573" s="70"/>
      <c r="C2573" s="71"/>
      <c r="D2573" s="72"/>
      <c r="E2573" s="32">
        <f t="shared" si="40"/>
        <v>0</v>
      </c>
    </row>
    <row r="2574" spans="1:5" ht="15" customHeight="1" x14ac:dyDescent="0.35">
      <c r="A2574" s="69"/>
      <c r="B2574" s="70"/>
      <c r="C2574" s="71"/>
      <c r="D2574" s="72"/>
      <c r="E2574" s="32">
        <f t="shared" si="40"/>
        <v>0</v>
      </c>
    </row>
    <row r="2575" spans="1:5" ht="15" customHeight="1" x14ac:dyDescent="0.35">
      <c r="A2575" s="69"/>
      <c r="B2575" s="70"/>
      <c r="C2575" s="71"/>
      <c r="D2575" s="72"/>
      <c r="E2575" s="32">
        <f t="shared" si="40"/>
        <v>0</v>
      </c>
    </row>
    <row r="2576" spans="1:5" ht="15" customHeight="1" x14ac:dyDescent="0.35">
      <c r="A2576" s="69"/>
      <c r="B2576" s="70"/>
      <c r="C2576" s="71"/>
      <c r="D2576" s="72"/>
      <c r="E2576" s="32">
        <f t="shared" si="40"/>
        <v>0</v>
      </c>
    </row>
    <row r="2577" spans="1:5" ht="15" customHeight="1" x14ac:dyDescent="0.35">
      <c r="A2577" s="69"/>
      <c r="B2577" s="70"/>
      <c r="C2577" s="71"/>
      <c r="D2577" s="72"/>
      <c r="E2577" s="32">
        <f t="shared" si="40"/>
        <v>0</v>
      </c>
    </row>
    <row r="2578" spans="1:5" ht="15" customHeight="1" x14ac:dyDescent="0.35">
      <c r="A2578" s="69"/>
      <c r="B2578" s="70"/>
      <c r="C2578" s="71"/>
      <c r="D2578" s="72"/>
      <c r="E2578" s="32">
        <f t="shared" si="40"/>
        <v>0</v>
      </c>
    </row>
    <row r="2579" spans="1:5" ht="15" customHeight="1" x14ac:dyDescent="0.35">
      <c r="A2579" s="69"/>
      <c r="B2579" s="70"/>
      <c r="C2579" s="71"/>
      <c r="D2579" s="72"/>
      <c r="E2579" s="32">
        <f t="shared" si="40"/>
        <v>0</v>
      </c>
    </row>
    <row r="2580" spans="1:5" ht="15" customHeight="1" x14ac:dyDescent="0.35">
      <c r="A2580" s="69"/>
      <c r="B2580" s="70"/>
      <c r="C2580" s="71"/>
      <c r="D2580" s="72"/>
      <c r="E2580" s="32">
        <f t="shared" si="40"/>
        <v>0</v>
      </c>
    </row>
    <row r="2581" spans="1:5" ht="15" customHeight="1" x14ac:dyDescent="0.35">
      <c r="A2581" s="69"/>
      <c r="B2581" s="70"/>
      <c r="C2581" s="71"/>
      <c r="D2581" s="72"/>
      <c r="E2581" s="32">
        <f t="shared" si="40"/>
        <v>0</v>
      </c>
    </row>
    <row r="2582" spans="1:5" ht="15" customHeight="1" x14ac:dyDescent="0.35">
      <c r="A2582" s="69"/>
      <c r="B2582" s="70"/>
      <c r="C2582" s="71"/>
      <c r="D2582" s="72"/>
      <c r="E2582" s="32">
        <f t="shared" si="40"/>
        <v>0</v>
      </c>
    </row>
    <row r="2583" spans="1:5" ht="15" customHeight="1" x14ac:dyDescent="0.35">
      <c r="A2583" s="69"/>
      <c r="B2583" s="70"/>
      <c r="C2583" s="71"/>
      <c r="D2583" s="72"/>
      <c r="E2583" s="32">
        <f t="shared" si="40"/>
        <v>0</v>
      </c>
    </row>
    <row r="2584" spans="1:5" ht="15" customHeight="1" x14ac:dyDescent="0.35">
      <c r="A2584" s="69"/>
      <c r="B2584" s="70"/>
      <c r="C2584" s="71"/>
      <c r="D2584" s="72"/>
      <c r="E2584" s="32">
        <f t="shared" si="40"/>
        <v>0</v>
      </c>
    </row>
    <row r="2585" spans="1:5" ht="15" customHeight="1" x14ac:dyDescent="0.35">
      <c r="A2585" s="69"/>
      <c r="B2585" s="70"/>
      <c r="C2585" s="71"/>
      <c r="D2585" s="72"/>
      <c r="E2585" s="32">
        <f t="shared" si="40"/>
        <v>0</v>
      </c>
    </row>
    <row r="2586" spans="1:5" ht="15" customHeight="1" x14ac:dyDescent="0.35">
      <c r="A2586" s="69"/>
      <c r="B2586" s="70"/>
      <c r="C2586" s="71"/>
      <c r="D2586" s="72"/>
      <c r="E2586" s="32">
        <f t="shared" si="40"/>
        <v>0</v>
      </c>
    </row>
    <row r="2587" spans="1:5" ht="15" customHeight="1" x14ac:dyDescent="0.35">
      <c r="A2587" s="69"/>
      <c r="B2587" s="70"/>
      <c r="C2587" s="71"/>
      <c r="D2587" s="72"/>
      <c r="E2587" s="32">
        <f t="shared" si="40"/>
        <v>0</v>
      </c>
    </row>
    <row r="2588" spans="1:5" ht="15" customHeight="1" x14ac:dyDescent="0.35">
      <c r="A2588" s="69"/>
      <c r="B2588" s="70"/>
      <c r="C2588" s="71"/>
      <c r="D2588" s="72"/>
      <c r="E2588" s="32">
        <f t="shared" si="40"/>
        <v>0</v>
      </c>
    </row>
    <row r="2589" spans="1:5" ht="15" customHeight="1" x14ac:dyDescent="0.35">
      <c r="A2589" s="69"/>
      <c r="B2589" s="70"/>
      <c r="C2589" s="71"/>
      <c r="D2589" s="72"/>
      <c r="E2589" s="32">
        <f t="shared" si="40"/>
        <v>0</v>
      </c>
    </row>
    <row r="2590" spans="1:5" ht="15" customHeight="1" x14ac:dyDescent="0.35">
      <c r="A2590" s="69"/>
      <c r="B2590" s="70"/>
      <c r="C2590" s="71"/>
      <c r="D2590" s="72"/>
      <c r="E2590" s="32">
        <f t="shared" si="40"/>
        <v>0</v>
      </c>
    </row>
    <row r="2591" spans="1:5" ht="15" customHeight="1" x14ac:dyDescent="0.35">
      <c r="A2591" s="69"/>
      <c r="B2591" s="70"/>
      <c r="C2591" s="71"/>
      <c r="D2591" s="72"/>
      <c r="E2591" s="32">
        <f t="shared" si="40"/>
        <v>0</v>
      </c>
    </row>
    <row r="2592" spans="1:5" ht="15" customHeight="1" x14ac:dyDescent="0.35">
      <c r="A2592" s="69"/>
      <c r="B2592" s="70"/>
      <c r="C2592" s="71"/>
      <c r="D2592" s="72"/>
      <c r="E2592" s="32">
        <f t="shared" si="40"/>
        <v>0</v>
      </c>
    </row>
    <row r="2593" spans="1:5" ht="15" customHeight="1" x14ac:dyDescent="0.35">
      <c r="A2593" s="69"/>
      <c r="B2593" s="70"/>
      <c r="C2593" s="71"/>
      <c r="D2593" s="72"/>
      <c r="E2593" s="32">
        <f t="shared" si="40"/>
        <v>0</v>
      </c>
    </row>
    <row r="2594" spans="1:5" ht="15" customHeight="1" x14ac:dyDescent="0.35">
      <c r="A2594" s="69"/>
      <c r="B2594" s="70"/>
      <c r="C2594" s="71"/>
      <c r="D2594" s="72"/>
      <c r="E2594" s="32">
        <f t="shared" si="40"/>
        <v>0</v>
      </c>
    </row>
    <row r="2595" spans="1:5" ht="15" customHeight="1" x14ac:dyDescent="0.35">
      <c r="A2595" s="69"/>
      <c r="B2595" s="70"/>
      <c r="C2595" s="71"/>
      <c r="D2595" s="72"/>
      <c r="E2595" s="32">
        <f t="shared" si="40"/>
        <v>0</v>
      </c>
    </row>
    <row r="2596" spans="1:5" ht="15" customHeight="1" x14ac:dyDescent="0.35">
      <c r="A2596" s="69"/>
      <c r="B2596" s="70"/>
      <c r="C2596" s="71"/>
      <c r="D2596" s="72"/>
      <c r="E2596" s="32">
        <f t="shared" si="40"/>
        <v>0</v>
      </c>
    </row>
    <row r="2597" spans="1:5" ht="15" customHeight="1" x14ac:dyDescent="0.35">
      <c r="A2597" s="69"/>
      <c r="B2597" s="70"/>
      <c r="C2597" s="71"/>
      <c r="D2597" s="72"/>
      <c r="E2597" s="32">
        <f t="shared" si="40"/>
        <v>0</v>
      </c>
    </row>
    <row r="2598" spans="1:5" ht="15" customHeight="1" x14ac:dyDescent="0.35">
      <c r="A2598" s="69"/>
      <c r="B2598" s="70"/>
      <c r="C2598" s="71"/>
      <c r="D2598" s="72"/>
      <c r="E2598" s="32">
        <f t="shared" si="40"/>
        <v>0</v>
      </c>
    </row>
    <row r="2599" spans="1:5" ht="15" customHeight="1" x14ac:dyDescent="0.35">
      <c r="A2599" s="69"/>
      <c r="B2599" s="70"/>
      <c r="C2599" s="71"/>
      <c r="D2599" s="72"/>
      <c r="E2599" s="32">
        <f t="shared" si="40"/>
        <v>0</v>
      </c>
    </row>
    <row r="2600" spans="1:5" ht="15" customHeight="1" x14ac:dyDescent="0.35">
      <c r="A2600" s="69"/>
      <c r="B2600" s="70"/>
      <c r="C2600" s="71"/>
      <c r="D2600" s="72"/>
      <c r="E2600" s="32">
        <f t="shared" si="40"/>
        <v>0</v>
      </c>
    </row>
    <row r="2601" spans="1:5" ht="15" customHeight="1" x14ac:dyDescent="0.35">
      <c r="A2601" s="69"/>
      <c r="B2601" s="70"/>
      <c r="C2601" s="71"/>
      <c r="D2601" s="72"/>
      <c r="E2601" s="32">
        <f t="shared" si="40"/>
        <v>0</v>
      </c>
    </row>
    <row r="2602" spans="1:5" ht="15" customHeight="1" x14ac:dyDescent="0.35">
      <c r="A2602" s="69"/>
      <c r="B2602" s="70"/>
      <c r="C2602" s="71"/>
      <c r="D2602" s="72"/>
      <c r="E2602" s="32">
        <f t="shared" si="40"/>
        <v>0</v>
      </c>
    </row>
    <row r="2603" spans="1:5" ht="15" customHeight="1" x14ac:dyDescent="0.35">
      <c r="A2603" s="69"/>
      <c r="B2603" s="70"/>
      <c r="C2603" s="71"/>
      <c r="D2603" s="72"/>
      <c r="E2603" s="32">
        <f t="shared" si="40"/>
        <v>0</v>
      </c>
    </row>
    <row r="2604" spans="1:5" ht="15" customHeight="1" x14ac:dyDescent="0.35">
      <c r="A2604" s="69"/>
      <c r="B2604" s="70"/>
      <c r="C2604" s="71"/>
      <c r="D2604" s="72"/>
      <c r="E2604" s="32">
        <f t="shared" si="40"/>
        <v>0</v>
      </c>
    </row>
    <row r="2605" spans="1:5" ht="15" customHeight="1" x14ac:dyDescent="0.35">
      <c r="A2605" s="69"/>
      <c r="B2605" s="70"/>
      <c r="C2605" s="71"/>
      <c r="D2605" s="72"/>
      <c r="E2605" s="32">
        <f t="shared" si="40"/>
        <v>0</v>
      </c>
    </row>
    <row r="2606" spans="1:5" ht="15" customHeight="1" x14ac:dyDescent="0.35">
      <c r="A2606" s="69"/>
      <c r="B2606" s="70"/>
      <c r="C2606" s="71"/>
      <c r="D2606" s="72"/>
      <c r="E2606" s="32">
        <f t="shared" si="40"/>
        <v>0</v>
      </c>
    </row>
    <row r="2607" spans="1:5" ht="15" customHeight="1" x14ac:dyDescent="0.35">
      <c r="A2607" s="69"/>
      <c r="B2607" s="70"/>
      <c r="C2607" s="71"/>
      <c r="D2607" s="72"/>
      <c r="E2607" s="32">
        <f t="shared" si="40"/>
        <v>0</v>
      </c>
    </row>
    <row r="2608" spans="1:5" ht="15" customHeight="1" x14ac:dyDescent="0.35">
      <c r="A2608" s="69"/>
      <c r="B2608" s="70"/>
      <c r="C2608" s="71"/>
      <c r="D2608" s="72"/>
      <c r="E2608" s="32">
        <f t="shared" si="40"/>
        <v>0</v>
      </c>
    </row>
    <row r="2609" spans="1:5" ht="15" customHeight="1" x14ac:dyDescent="0.35">
      <c r="A2609" s="69"/>
      <c r="B2609" s="70"/>
      <c r="C2609" s="71"/>
      <c r="D2609" s="72"/>
      <c r="E2609" s="32">
        <f t="shared" si="40"/>
        <v>0</v>
      </c>
    </row>
    <row r="2610" spans="1:5" ht="15" customHeight="1" x14ac:dyDescent="0.35">
      <c r="A2610" s="69"/>
      <c r="B2610" s="70"/>
      <c r="C2610" s="71"/>
      <c r="D2610" s="72"/>
      <c r="E2610" s="32">
        <f t="shared" si="40"/>
        <v>0</v>
      </c>
    </row>
    <row r="2611" spans="1:5" ht="15" customHeight="1" x14ac:dyDescent="0.35">
      <c r="A2611" s="69"/>
      <c r="B2611" s="70"/>
      <c r="C2611" s="71"/>
      <c r="D2611" s="72"/>
      <c r="E2611" s="32">
        <f t="shared" si="40"/>
        <v>0</v>
      </c>
    </row>
    <row r="2612" spans="1:5" ht="15" customHeight="1" x14ac:dyDescent="0.35">
      <c r="A2612" s="69"/>
      <c r="B2612" s="70"/>
      <c r="C2612" s="71"/>
      <c r="D2612" s="72"/>
      <c r="E2612" s="32">
        <f t="shared" si="40"/>
        <v>0</v>
      </c>
    </row>
    <row r="2613" spans="1:5" ht="15" customHeight="1" x14ac:dyDescent="0.35">
      <c r="A2613" s="69"/>
      <c r="B2613" s="70"/>
      <c r="C2613" s="71"/>
      <c r="D2613" s="72"/>
      <c r="E2613" s="32">
        <f t="shared" si="40"/>
        <v>0</v>
      </c>
    </row>
    <row r="2614" spans="1:5" ht="15" customHeight="1" x14ac:dyDescent="0.35">
      <c r="A2614" s="69"/>
      <c r="B2614" s="70"/>
      <c r="C2614" s="71"/>
      <c r="D2614" s="72"/>
      <c r="E2614" s="32">
        <f t="shared" si="40"/>
        <v>0</v>
      </c>
    </row>
    <row r="2615" spans="1:5" ht="15" customHeight="1" x14ac:dyDescent="0.35">
      <c r="A2615" s="69"/>
      <c r="B2615" s="70"/>
      <c r="C2615" s="71"/>
      <c r="D2615" s="72"/>
      <c r="E2615" s="32">
        <f t="shared" si="40"/>
        <v>0</v>
      </c>
    </row>
    <row r="2616" spans="1:5" ht="15" customHeight="1" x14ac:dyDescent="0.35">
      <c r="A2616" s="69"/>
      <c r="B2616" s="70"/>
      <c r="C2616" s="71"/>
      <c r="D2616" s="72"/>
      <c r="E2616" s="32">
        <f t="shared" si="40"/>
        <v>0</v>
      </c>
    </row>
    <row r="2617" spans="1:5" ht="15" customHeight="1" x14ac:dyDescent="0.35">
      <c r="A2617" s="69"/>
      <c r="B2617" s="70"/>
      <c r="C2617" s="71"/>
      <c r="D2617" s="72"/>
      <c r="E2617" s="32">
        <f t="shared" si="40"/>
        <v>0</v>
      </c>
    </row>
    <row r="2618" spans="1:5" ht="15" customHeight="1" x14ac:dyDescent="0.35">
      <c r="A2618" s="69"/>
      <c r="B2618" s="70"/>
      <c r="C2618" s="71"/>
      <c r="D2618" s="72"/>
      <c r="E2618" s="32">
        <f t="shared" si="40"/>
        <v>0</v>
      </c>
    </row>
    <row r="2619" spans="1:5" ht="15" customHeight="1" x14ac:dyDescent="0.35">
      <c r="A2619" s="69"/>
      <c r="B2619" s="70"/>
      <c r="C2619" s="71"/>
      <c r="D2619" s="72"/>
      <c r="E2619" s="32">
        <f t="shared" si="40"/>
        <v>0</v>
      </c>
    </row>
    <row r="2620" spans="1:5" ht="15" customHeight="1" x14ac:dyDescent="0.35">
      <c r="A2620" s="69"/>
      <c r="B2620" s="70"/>
      <c r="C2620" s="71"/>
      <c r="D2620" s="72"/>
      <c r="E2620" s="32">
        <f t="shared" si="40"/>
        <v>0</v>
      </c>
    </row>
    <row r="2621" spans="1:5" ht="15" customHeight="1" x14ac:dyDescent="0.35">
      <c r="A2621" s="69"/>
      <c r="B2621" s="70"/>
      <c r="C2621" s="71"/>
      <c r="D2621" s="72"/>
      <c r="E2621" s="32">
        <f t="shared" si="40"/>
        <v>0</v>
      </c>
    </row>
    <row r="2622" spans="1:5" ht="15" customHeight="1" x14ac:dyDescent="0.35">
      <c r="A2622" s="69"/>
      <c r="B2622" s="70"/>
      <c r="C2622" s="71"/>
      <c r="D2622" s="72"/>
      <c r="E2622" s="32">
        <f t="shared" si="40"/>
        <v>0</v>
      </c>
    </row>
    <row r="2623" spans="1:5" ht="15" customHeight="1" x14ac:dyDescent="0.35">
      <c r="A2623" s="69"/>
      <c r="B2623" s="70"/>
      <c r="C2623" s="71"/>
      <c r="D2623" s="72"/>
      <c r="E2623" s="32">
        <f t="shared" si="40"/>
        <v>0</v>
      </c>
    </row>
    <row r="2624" spans="1:5" ht="15" customHeight="1" x14ac:dyDescent="0.35">
      <c r="A2624" s="69"/>
      <c r="B2624" s="70"/>
      <c r="C2624" s="71"/>
      <c r="D2624" s="72"/>
      <c r="E2624" s="32">
        <f t="shared" si="40"/>
        <v>0</v>
      </c>
    </row>
    <row r="2625" spans="1:5" ht="15" customHeight="1" x14ac:dyDescent="0.35">
      <c r="A2625" s="69"/>
      <c r="B2625" s="70"/>
      <c r="C2625" s="71"/>
      <c r="D2625" s="72"/>
      <c r="E2625" s="32">
        <f t="shared" si="40"/>
        <v>0</v>
      </c>
    </row>
    <row r="2626" spans="1:5" ht="15" customHeight="1" x14ac:dyDescent="0.35">
      <c r="A2626" s="69"/>
      <c r="B2626" s="70"/>
      <c r="C2626" s="71"/>
      <c r="D2626" s="72"/>
      <c r="E2626" s="32">
        <f t="shared" si="40"/>
        <v>0</v>
      </c>
    </row>
    <row r="2627" spans="1:5" ht="15" customHeight="1" x14ac:dyDescent="0.35">
      <c r="A2627" s="69"/>
      <c r="B2627" s="70"/>
      <c r="C2627" s="71"/>
      <c r="D2627" s="72"/>
      <c r="E2627" s="32">
        <f t="shared" ref="E2627:E2654" si="41">A2627*B2627</f>
        <v>0</v>
      </c>
    </row>
    <row r="2628" spans="1:5" ht="15" customHeight="1" x14ac:dyDescent="0.35">
      <c r="A2628" s="69"/>
      <c r="B2628" s="70"/>
      <c r="C2628" s="71"/>
      <c r="D2628" s="72"/>
      <c r="E2628" s="32">
        <f t="shared" si="41"/>
        <v>0</v>
      </c>
    </row>
    <row r="2629" spans="1:5" ht="15" customHeight="1" x14ac:dyDescent="0.35">
      <c r="A2629" s="69"/>
      <c r="B2629" s="70"/>
      <c r="C2629" s="71"/>
      <c r="D2629" s="72"/>
      <c r="E2629" s="32">
        <f t="shared" si="41"/>
        <v>0</v>
      </c>
    </row>
    <row r="2630" spans="1:5" ht="15" customHeight="1" x14ac:dyDescent="0.35">
      <c r="A2630" s="69"/>
      <c r="B2630" s="70"/>
      <c r="C2630" s="71"/>
      <c r="D2630" s="72"/>
      <c r="E2630" s="32">
        <f t="shared" si="41"/>
        <v>0</v>
      </c>
    </row>
    <row r="2631" spans="1:5" ht="15" customHeight="1" x14ac:dyDescent="0.35">
      <c r="A2631" s="69"/>
      <c r="B2631" s="70"/>
      <c r="C2631" s="71"/>
      <c r="D2631" s="72"/>
      <c r="E2631" s="32">
        <f t="shared" si="41"/>
        <v>0</v>
      </c>
    </row>
    <row r="2632" spans="1:5" ht="15" customHeight="1" x14ac:dyDescent="0.35">
      <c r="A2632" s="69"/>
      <c r="B2632" s="70"/>
      <c r="C2632" s="71"/>
      <c r="D2632" s="72"/>
      <c r="E2632" s="32">
        <f t="shared" si="41"/>
        <v>0</v>
      </c>
    </row>
    <row r="2633" spans="1:5" ht="15" customHeight="1" x14ac:dyDescent="0.35">
      <c r="A2633" s="69"/>
      <c r="B2633" s="70"/>
      <c r="C2633" s="71"/>
      <c r="D2633" s="72"/>
      <c r="E2633" s="32">
        <f t="shared" si="41"/>
        <v>0</v>
      </c>
    </row>
    <row r="2634" spans="1:5" ht="15" customHeight="1" x14ac:dyDescent="0.35">
      <c r="A2634" s="69"/>
      <c r="B2634" s="70"/>
      <c r="C2634" s="71"/>
      <c r="D2634" s="72"/>
      <c r="E2634" s="32">
        <f t="shared" si="41"/>
        <v>0</v>
      </c>
    </row>
    <row r="2635" spans="1:5" ht="15" customHeight="1" x14ac:dyDescent="0.35">
      <c r="A2635" s="69"/>
      <c r="B2635" s="70"/>
      <c r="C2635" s="71"/>
      <c r="D2635" s="72"/>
      <c r="E2635" s="32">
        <f t="shared" si="41"/>
        <v>0</v>
      </c>
    </row>
    <row r="2636" spans="1:5" ht="15" customHeight="1" x14ac:dyDescent="0.35">
      <c r="A2636" s="69"/>
      <c r="B2636" s="70"/>
      <c r="C2636" s="71"/>
      <c r="D2636" s="72"/>
      <c r="E2636" s="32">
        <f t="shared" si="41"/>
        <v>0</v>
      </c>
    </row>
    <row r="2637" spans="1:5" ht="15" customHeight="1" x14ac:dyDescent="0.35">
      <c r="A2637" s="69"/>
      <c r="B2637" s="70"/>
      <c r="C2637" s="71"/>
      <c r="D2637" s="72"/>
      <c r="E2637" s="32">
        <f t="shared" si="41"/>
        <v>0</v>
      </c>
    </row>
    <row r="2638" spans="1:5" ht="15" customHeight="1" x14ac:dyDescent="0.35">
      <c r="A2638" s="69"/>
      <c r="B2638" s="70"/>
      <c r="C2638" s="71"/>
      <c r="D2638" s="72"/>
      <c r="E2638" s="32">
        <f t="shared" si="41"/>
        <v>0</v>
      </c>
    </row>
    <row r="2639" spans="1:5" ht="15" customHeight="1" x14ac:dyDescent="0.35">
      <c r="A2639" s="69"/>
      <c r="B2639" s="70"/>
      <c r="C2639" s="71"/>
      <c r="D2639" s="72"/>
      <c r="E2639" s="32">
        <f t="shared" si="41"/>
        <v>0</v>
      </c>
    </row>
    <row r="2640" spans="1:5" ht="15" customHeight="1" x14ac:dyDescent="0.35">
      <c r="A2640" s="69"/>
      <c r="B2640" s="70"/>
      <c r="C2640" s="71"/>
      <c r="D2640" s="72"/>
      <c r="E2640" s="32">
        <f t="shared" si="41"/>
        <v>0</v>
      </c>
    </row>
    <row r="2641" spans="1:5" ht="15" customHeight="1" x14ac:dyDescent="0.35">
      <c r="A2641" s="69"/>
      <c r="B2641" s="70"/>
      <c r="C2641" s="71"/>
      <c r="D2641" s="72"/>
      <c r="E2641" s="32">
        <f t="shared" si="41"/>
        <v>0</v>
      </c>
    </row>
    <row r="2642" spans="1:5" ht="15" customHeight="1" x14ac:dyDescent="0.35">
      <c r="A2642" s="69"/>
      <c r="B2642" s="70"/>
      <c r="C2642" s="71"/>
      <c r="D2642" s="72"/>
      <c r="E2642" s="32">
        <f t="shared" si="41"/>
        <v>0</v>
      </c>
    </row>
    <row r="2643" spans="1:5" ht="15" customHeight="1" x14ac:dyDescent="0.35">
      <c r="A2643" s="69"/>
      <c r="B2643" s="70"/>
      <c r="C2643" s="71"/>
      <c r="D2643" s="72"/>
      <c r="E2643" s="32">
        <f t="shared" si="41"/>
        <v>0</v>
      </c>
    </row>
    <row r="2644" spans="1:5" ht="15" customHeight="1" x14ac:dyDescent="0.35">
      <c r="A2644" s="69"/>
      <c r="B2644" s="70"/>
      <c r="C2644" s="71"/>
      <c r="D2644" s="72"/>
      <c r="E2644" s="32">
        <f t="shared" si="41"/>
        <v>0</v>
      </c>
    </row>
    <row r="2645" spans="1:5" ht="15" customHeight="1" x14ac:dyDescent="0.35">
      <c r="A2645" s="69"/>
      <c r="B2645" s="70"/>
      <c r="C2645" s="71"/>
      <c r="D2645" s="72"/>
      <c r="E2645" s="32">
        <f t="shared" si="41"/>
        <v>0</v>
      </c>
    </row>
    <row r="2646" spans="1:5" ht="15" customHeight="1" x14ac:dyDescent="0.35">
      <c r="A2646" s="69"/>
      <c r="B2646" s="70"/>
      <c r="C2646" s="71"/>
      <c r="D2646" s="72"/>
      <c r="E2646" s="32">
        <f t="shared" si="41"/>
        <v>0</v>
      </c>
    </row>
    <row r="2647" spans="1:5" ht="15" customHeight="1" x14ac:dyDescent="0.35">
      <c r="A2647" s="69"/>
      <c r="B2647" s="70"/>
      <c r="C2647" s="71"/>
      <c r="D2647" s="72"/>
      <c r="E2647" s="32">
        <f t="shared" si="41"/>
        <v>0</v>
      </c>
    </row>
    <row r="2648" spans="1:5" ht="15" customHeight="1" x14ac:dyDescent="0.35">
      <c r="A2648" s="69"/>
      <c r="B2648" s="70"/>
      <c r="C2648" s="71"/>
      <c r="D2648" s="72"/>
      <c r="E2648" s="32">
        <f t="shared" si="41"/>
        <v>0</v>
      </c>
    </row>
    <row r="2649" spans="1:5" ht="15" customHeight="1" x14ac:dyDescent="0.35">
      <c r="A2649" s="69"/>
      <c r="B2649" s="70"/>
      <c r="C2649" s="71"/>
      <c r="D2649" s="72"/>
      <c r="E2649" s="32">
        <f t="shared" si="41"/>
        <v>0</v>
      </c>
    </row>
    <row r="2650" spans="1:5" ht="15" customHeight="1" x14ac:dyDescent="0.35">
      <c r="A2650" s="69"/>
      <c r="B2650" s="70"/>
      <c r="C2650" s="71"/>
      <c r="D2650" s="72"/>
      <c r="E2650" s="32">
        <f t="shared" si="41"/>
        <v>0</v>
      </c>
    </row>
    <row r="2651" spans="1:5" ht="15" customHeight="1" x14ac:dyDescent="0.35">
      <c r="A2651" s="69"/>
      <c r="B2651" s="70"/>
      <c r="C2651" s="71"/>
      <c r="D2651" s="72"/>
      <c r="E2651" s="32">
        <f t="shared" si="41"/>
        <v>0</v>
      </c>
    </row>
    <row r="2652" spans="1:5" ht="15" customHeight="1" x14ac:dyDescent="0.35">
      <c r="A2652" s="69"/>
      <c r="B2652" s="70"/>
      <c r="C2652" s="71"/>
      <c r="D2652" s="72"/>
      <c r="E2652" s="32">
        <f t="shared" si="41"/>
        <v>0</v>
      </c>
    </row>
    <row r="2653" spans="1:5" ht="15" customHeight="1" x14ac:dyDescent="0.35">
      <c r="A2653" s="69"/>
      <c r="B2653" s="70"/>
      <c r="C2653" s="71"/>
      <c r="D2653" s="72"/>
      <c r="E2653" s="32">
        <f t="shared" si="41"/>
        <v>0</v>
      </c>
    </row>
    <row r="2654" spans="1:5" ht="15" customHeight="1" x14ac:dyDescent="0.35">
      <c r="A2654" s="69"/>
      <c r="B2654" s="70"/>
      <c r="C2654" s="71"/>
      <c r="D2654" s="72"/>
      <c r="E2654" s="32">
        <f t="shared" si="41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0FF98-333A-4770-8219-59319386BAD8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6" customWidth="1"/>
    <col min="6" max="6" width="6" style="26" customWidth="1"/>
    <col min="7" max="7" width="26.453125" style="26" bestFit="1" customWidth="1"/>
    <col min="8" max="8" width="37.453125" style="26" customWidth="1"/>
    <col min="9" max="9" width="26.1796875" style="26" customWidth="1"/>
    <col min="10" max="10" width="18.26953125" style="26" bestFit="1" customWidth="1"/>
    <col min="11" max="16384" width="9.1796875" style="26"/>
  </cols>
  <sheetData>
    <row r="1" spans="1:11" ht="15" customHeight="1" x14ac:dyDescent="0.35">
      <c r="A1" s="22" t="s">
        <v>10</v>
      </c>
      <c r="B1" s="23" t="s">
        <v>11</v>
      </c>
      <c r="C1" s="24" t="s">
        <v>12</v>
      </c>
      <c r="D1" s="24" t="s">
        <v>13</v>
      </c>
      <c r="E1" s="25" t="s">
        <v>14</v>
      </c>
      <c r="G1" s="27" t="s">
        <v>15</v>
      </c>
      <c r="H1" s="28"/>
      <c r="I1" s="28"/>
      <c r="J1" s="29"/>
      <c r="K1" s="30"/>
    </row>
    <row r="2" spans="1:11" ht="15" customHeight="1" x14ac:dyDescent="0.35">
      <c r="A2" s="31">
        <v>252</v>
      </c>
      <c r="B2" s="73">
        <v>59.94</v>
      </c>
      <c r="C2" s="31" t="s">
        <v>1125</v>
      </c>
      <c r="D2" s="31" t="s">
        <v>16</v>
      </c>
      <c r="E2" s="32">
        <f t="shared" ref="E2:E66" si="0">A2*B2</f>
        <v>15104.88</v>
      </c>
      <c r="F2" s="30"/>
      <c r="G2" s="33" t="s">
        <v>13</v>
      </c>
      <c r="H2" s="34" t="s">
        <v>17</v>
      </c>
      <c r="I2" s="34" t="s">
        <v>18</v>
      </c>
      <c r="J2" s="35" t="s">
        <v>19</v>
      </c>
      <c r="K2" s="30"/>
    </row>
    <row r="3" spans="1:11" ht="15" customHeight="1" x14ac:dyDescent="0.35">
      <c r="A3" s="31">
        <v>214</v>
      </c>
      <c r="B3" s="73">
        <v>59.98</v>
      </c>
      <c r="C3" s="31" t="s">
        <v>1126</v>
      </c>
      <c r="D3" s="31" t="s">
        <v>16</v>
      </c>
      <c r="E3" s="32">
        <f t="shared" si="0"/>
        <v>12835.72</v>
      </c>
      <c r="F3" s="30"/>
      <c r="G3" s="36" t="s">
        <v>1</v>
      </c>
      <c r="H3" s="37">
        <f>+SUMIF(D:D,K3,A:A)</f>
        <v>60000</v>
      </c>
      <c r="I3" s="38">
        <f>+J3/H3</f>
        <v>59.73810166666663</v>
      </c>
      <c r="J3" s="39">
        <f>+SUMIF(D:D,K3,E:E)+2</f>
        <v>3584286.0999999978</v>
      </c>
      <c r="K3" s="40" t="s">
        <v>16</v>
      </c>
    </row>
    <row r="4" spans="1:11" ht="15" customHeight="1" x14ac:dyDescent="0.35">
      <c r="A4" s="31">
        <v>113</v>
      </c>
      <c r="B4" s="73">
        <v>59.98</v>
      </c>
      <c r="C4" s="31" t="s">
        <v>1126</v>
      </c>
      <c r="D4" s="31" t="s">
        <v>1022</v>
      </c>
      <c r="E4" s="32">
        <f t="shared" si="0"/>
        <v>6777.74</v>
      </c>
      <c r="F4" s="30"/>
      <c r="G4" s="41" t="s">
        <v>20</v>
      </c>
      <c r="H4" s="42">
        <f>+SUMIF(D:D,K4,A:A)</f>
        <v>40000</v>
      </c>
      <c r="I4" s="43">
        <f t="shared" ref="I4" si="1">+J4/H4</f>
        <v>59.736538000000003</v>
      </c>
      <c r="J4" s="44">
        <f>+SUMIF(D:D,K4,E:E)</f>
        <v>2389461.52</v>
      </c>
      <c r="K4" s="40" t="s">
        <v>1022</v>
      </c>
    </row>
    <row r="5" spans="1:11" ht="15" customHeight="1" x14ac:dyDescent="0.35">
      <c r="A5" s="31">
        <v>344</v>
      </c>
      <c r="B5" s="73">
        <v>59.94</v>
      </c>
      <c r="C5" s="31" t="s">
        <v>1127</v>
      </c>
      <c r="D5" s="31" t="s">
        <v>16</v>
      </c>
      <c r="E5" s="32">
        <f t="shared" si="0"/>
        <v>20619.36</v>
      </c>
      <c r="F5" s="30"/>
      <c r="G5" s="41" t="s">
        <v>21</v>
      </c>
      <c r="H5" s="42">
        <f>+SUMIF(D:D,K5,A:A)</f>
        <v>0</v>
      </c>
      <c r="I5" s="43"/>
      <c r="J5" s="44">
        <f>+SUMIF(D:D,K5,E:E)</f>
        <v>0</v>
      </c>
      <c r="K5" s="40" t="s">
        <v>2300</v>
      </c>
    </row>
    <row r="6" spans="1:11" ht="15" customHeight="1" x14ac:dyDescent="0.35">
      <c r="A6" s="31">
        <v>86</v>
      </c>
      <c r="B6" s="73">
        <v>59.94</v>
      </c>
      <c r="C6" s="31" t="s">
        <v>1127</v>
      </c>
      <c r="D6" s="31" t="s">
        <v>1022</v>
      </c>
      <c r="E6" s="32">
        <f t="shared" si="0"/>
        <v>5154.84</v>
      </c>
      <c r="F6" s="30"/>
      <c r="G6" s="45" t="s">
        <v>22</v>
      </c>
      <c r="H6" s="46">
        <f>SUM(H3:H4)</f>
        <v>100000</v>
      </c>
      <c r="I6" s="47">
        <f>+ROUND(J6/H6,6)</f>
        <v>59.737476000000001</v>
      </c>
      <c r="J6" s="48">
        <f>SUM(J3:J4)</f>
        <v>5973747.6199999973</v>
      </c>
      <c r="K6" s="30"/>
    </row>
    <row r="7" spans="1:11" ht="15" customHeight="1" x14ac:dyDescent="0.35">
      <c r="A7" s="31">
        <v>75</v>
      </c>
      <c r="B7" s="73">
        <v>59.94</v>
      </c>
      <c r="C7" s="31" t="s">
        <v>1127</v>
      </c>
      <c r="D7" s="31" t="s">
        <v>1022</v>
      </c>
      <c r="E7" s="32">
        <f t="shared" si="0"/>
        <v>4495.5</v>
      </c>
      <c r="F7" s="30"/>
      <c r="G7" s="49"/>
      <c r="H7" s="50"/>
      <c r="I7" s="50"/>
      <c r="J7" s="51"/>
      <c r="K7" s="30"/>
    </row>
    <row r="8" spans="1:11" ht="15" customHeight="1" x14ac:dyDescent="0.35">
      <c r="A8" s="31">
        <v>126</v>
      </c>
      <c r="B8" s="73">
        <v>59.9</v>
      </c>
      <c r="C8" s="31" t="s">
        <v>1128</v>
      </c>
      <c r="D8" s="31" t="s">
        <v>16</v>
      </c>
      <c r="E8" s="32">
        <f t="shared" si="0"/>
        <v>7547.4</v>
      </c>
      <c r="F8" s="30"/>
      <c r="G8" s="52" t="s">
        <v>23</v>
      </c>
      <c r="H8" s="53">
        <v>46098</v>
      </c>
      <c r="I8" s="54"/>
      <c r="J8" s="51"/>
      <c r="K8" s="30"/>
    </row>
    <row r="9" spans="1:11" ht="15" customHeight="1" x14ac:dyDescent="0.35">
      <c r="A9" s="31">
        <v>328</v>
      </c>
      <c r="B9" s="73">
        <v>59.9</v>
      </c>
      <c r="C9" s="31" t="s">
        <v>1128</v>
      </c>
      <c r="D9" s="31" t="s">
        <v>1022</v>
      </c>
      <c r="E9" s="32">
        <f t="shared" si="0"/>
        <v>19647.2</v>
      </c>
      <c r="F9" s="30"/>
      <c r="G9" s="55" t="s">
        <v>24</v>
      </c>
      <c r="H9" s="56" t="s">
        <v>25</v>
      </c>
      <c r="I9" s="57"/>
      <c r="J9" s="58"/>
      <c r="K9" s="30"/>
    </row>
    <row r="10" spans="1:11" ht="15" customHeight="1" x14ac:dyDescent="0.35">
      <c r="A10" s="31">
        <v>125</v>
      </c>
      <c r="B10" s="73">
        <v>59.92</v>
      </c>
      <c r="C10" s="31" t="s">
        <v>1129</v>
      </c>
      <c r="D10" s="31" t="s">
        <v>16</v>
      </c>
      <c r="E10" s="32">
        <f t="shared" si="0"/>
        <v>7490</v>
      </c>
      <c r="F10" s="30"/>
      <c r="G10" s="59" t="s">
        <v>26</v>
      </c>
      <c r="H10" s="60" t="s">
        <v>27</v>
      </c>
      <c r="I10" s="57"/>
      <c r="J10" s="58"/>
      <c r="K10" s="30"/>
    </row>
    <row r="11" spans="1:11" ht="15" customHeight="1" x14ac:dyDescent="0.35">
      <c r="A11" s="31">
        <v>98</v>
      </c>
      <c r="B11" s="73">
        <v>59.9</v>
      </c>
      <c r="C11" s="31" t="s">
        <v>1129</v>
      </c>
      <c r="D11" s="31" t="s">
        <v>1022</v>
      </c>
      <c r="E11" s="32">
        <f t="shared" si="0"/>
        <v>5870.2</v>
      </c>
      <c r="F11" s="30"/>
      <c r="G11" s="61" t="s">
        <v>28</v>
      </c>
      <c r="H11" s="60" t="s">
        <v>29</v>
      </c>
      <c r="I11" s="62"/>
      <c r="J11" s="58"/>
      <c r="K11" s="30"/>
    </row>
    <row r="12" spans="1:11" ht="15" customHeight="1" x14ac:dyDescent="0.35">
      <c r="A12" s="31">
        <v>22</v>
      </c>
      <c r="B12" s="73">
        <v>59.9</v>
      </c>
      <c r="C12" s="31" t="s">
        <v>1129</v>
      </c>
      <c r="D12" s="31" t="s">
        <v>1022</v>
      </c>
      <c r="E12" s="32">
        <f t="shared" si="0"/>
        <v>1317.8</v>
      </c>
      <c r="F12" s="30"/>
      <c r="G12" s="63" t="s">
        <v>30</v>
      </c>
      <c r="H12" s="64" t="s">
        <v>31</v>
      </c>
      <c r="I12" s="62"/>
      <c r="J12" s="51"/>
      <c r="K12" s="30"/>
    </row>
    <row r="13" spans="1:11" ht="15" customHeight="1" x14ac:dyDescent="0.35">
      <c r="A13" s="31">
        <v>319</v>
      </c>
      <c r="B13" s="73">
        <v>59.92</v>
      </c>
      <c r="C13" s="31" t="s">
        <v>1130</v>
      </c>
      <c r="D13" s="31" t="s">
        <v>16</v>
      </c>
      <c r="E13" s="32">
        <f t="shared" si="0"/>
        <v>19114.48</v>
      </c>
      <c r="F13" s="30"/>
      <c r="G13" s="63" t="s">
        <v>32</v>
      </c>
      <c r="H13" s="64" t="s">
        <v>33</v>
      </c>
      <c r="I13" s="62"/>
      <c r="J13" s="65"/>
      <c r="K13" s="30"/>
    </row>
    <row r="14" spans="1:11" ht="15" customHeight="1" x14ac:dyDescent="0.35">
      <c r="A14" s="31">
        <v>105</v>
      </c>
      <c r="B14" s="73">
        <v>59.9</v>
      </c>
      <c r="C14" s="31" t="s">
        <v>1131</v>
      </c>
      <c r="D14" s="31" t="s">
        <v>1022</v>
      </c>
      <c r="E14" s="32">
        <f t="shared" si="0"/>
        <v>6289.5</v>
      </c>
      <c r="F14" s="30"/>
      <c r="I14" s="30"/>
      <c r="J14" s="30"/>
      <c r="K14" s="30"/>
    </row>
    <row r="15" spans="1:11" ht="15" customHeight="1" x14ac:dyDescent="0.35">
      <c r="A15" s="31">
        <v>8</v>
      </c>
      <c r="B15" s="73">
        <v>59.9</v>
      </c>
      <c r="C15" s="31" t="s">
        <v>1131</v>
      </c>
      <c r="D15" s="31" t="s">
        <v>1022</v>
      </c>
      <c r="E15" s="32">
        <f t="shared" si="0"/>
        <v>479.2</v>
      </c>
      <c r="F15" s="30"/>
      <c r="G15" s="30"/>
      <c r="H15" s="30"/>
      <c r="I15" s="30"/>
      <c r="J15" s="30"/>
      <c r="K15" s="30"/>
    </row>
    <row r="16" spans="1:11" ht="15" customHeight="1" x14ac:dyDescent="0.35">
      <c r="A16" s="31">
        <v>181</v>
      </c>
      <c r="B16" s="73">
        <v>59.88</v>
      </c>
      <c r="C16" s="31" t="s">
        <v>1132</v>
      </c>
      <c r="D16" s="31" t="s">
        <v>16</v>
      </c>
      <c r="E16" s="32">
        <f t="shared" si="0"/>
        <v>10838.28</v>
      </c>
      <c r="F16" s="30"/>
      <c r="G16" s="30"/>
      <c r="H16" s="30"/>
      <c r="I16" s="30"/>
      <c r="J16" s="30"/>
      <c r="K16" s="30"/>
    </row>
    <row r="17" spans="1:11" ht="15" customHeight="1" x14ac:dyDescent="0.35">
      <c r="A17" s="31">
        <v>125</v>
      </c>
      <c r="B17" s="73">
        <v>59.88</v>
      </c>
      <c r="C17" s="31" t="s">
        <v>1133</v>
      </c>
      <c r="D17" s="31" t="s">
        <v>16</v>
      </c>
      <c r="E17" s="32">
        <f t="shared" si="0"/>
        <v>7485</v>
      </c>
      <c r="F17" s="30"/>
      <c r="G17" s="30"/>
      <c r="H17" s="30"/>
      <c r="I17" s="30"/>
      <c r="J17" s="30"/>
      <c r="K17" s="30"/>
    </row>
    <row r="18" spans="1:11" ht="15" customHeight="1" x14ac:dyDescent="0.35">
      <c r="A18" s="31">
        <v>129</v>
      </c>
      <c r="B18" s="73">
        <v>59.88</v>
      </c>
      <c r="C18" s="31" t="s">
        <v>1133</v>
      </c>
      <c r="D18" s="31" t="s">
        <v>16</v>
      </c>
      <c r="E18" s="32">
        <f t="shared" si="0"/>
        <v>7724.52</v>
      </c>
      <c r="F18" s="30"/>
      <c r="G18" s="30"/>
      <c r="H18" s="30"/>
      <c r="I18" s="30"/>
      <c r="J18" s="30"/>
      <c r="K18" s="30"/>
    </row>
    <row r="19" spans="1:11" ht="15" customHeight="1" x14ac:dyDescent="0.35">
      <c r="A19" s="31">
        <v>189</v>
      </c>
      <c r="B19" s="73">
        <v>59.92</v>
      </c>
      <c r="C19" s="31" t="s">
        <v>1134</v>
      </c>
      <c r="D19" s="31" t="s">
        <v>16</v>
      </c>
      <c r="E19" s="32">
        <f t="shared" si="0"/>
        <v>11324.880000000001</v>
      </c>
      <c r="F19" s="30"/>
      <c r="G19" s="30"/>
      <c r="H19" s="30"/>
      <c r="I19" s="30"/>
      <c r="J19" s="30"/>
      <c r="K19" s="30"/>
    </row>
    <row r="20" spans="1:11" ht="15" customHeight="1" x14ac:dyDescent="0.35">
      <c r="A20" s="31">
        <v>91</v>
      </c>
      <c r="B20" s="73">
        <v>59.92</v>
      </c>
      <c r="C20" s="31" t="s">
        <v>1134</v>
      </c>
      <c r="D20" s="31" t="s">
        <v>16</v>
      </c>
      <c r="E20" s="32">
        <f t="shared" si="0"/>
        <v>5452.72</v>
      </c>
      <c r="F20" s="30"/>
      <c r="G20" s="30"/>
      <c r="H20" s="30"/>
      <c r="I20" s="30"/>
      <c r="J20" s="30"/>
      <c r="K20" s="30"/>
    </row>
    <row r="21" spans="1:11" ht="15" customHeight="1" x14ac:dyDescent="0.35">
      <c r="A21" s="31">
        <v>142</v>
      </c>
      <c r="B21" s="73">
        <v>59.92</v>
      </c>
      <c r="C21" s="31" t="s">
        <v>1135</v>
      </c>
      <c r="D21" s="31" t="s">
        <v>16</v>
      </c>
      <c r="E21" s="32">
        <f t="shared" si="0"/>
        <v>8508.64</v>
      </c>
      <c r="F21" s="30"/>
      <c r="G21" s="30"/>
      <c r="H21" s="30"/>
      <c r="I21" s="30"/>
      <c r="J21" s="30"/>
      <c r="K21" s="30"/>
    </row>
    <row r="22" spans="1:11" ht="15" customHeight="1" x14ac:dyDescent="0.35">
      <c r="A22" s="31">
        <v>114</v>
      </c>
      <c r="B22" s="73">
        <v>59.94</v>
      </c>
      <c r="C22" s="31" t="s">
        <v>1135</v>
      </c>
      <c r="D22" s="31" t="s">
        <v>1022</v>
      </c>
      <c r="E22" s="32">
        <f t="shared" si="0"/>
        <v>6833.16</v>
      </c>
      <c r="F22" s="30"/>
      <c r="G22" s="30"/>
      <c r="H22" s="30"/>
      <c r="I22" s="30"/>
      <c r="J22" s="30"/>
      <c r="K22" s="30"/>
    </row>
    <row r="23" spans="1:11" ht="15" customHeight="1" x14ac:dyDescent="0.35">
      <c r="A23" s="31">
        <v>314</v>
      </c>
      <c r="B23" s="73">
        <v>59.88</v>
      </c>
      <c r="C23" s="31" t="s">
        <v>1136</v>
      </c>
      <c r="D23" s="31" t="s">
        <v>16</v>
      </c>
      <c r="E23" s="32">
        <f t="shared" si="0"/>
        <v>18802.32</v>
      </c>
      <c r="F23" s="30"/>
      <c r="G23" s="30"/>
      <c r="H23" s="30"/>
      <c r="I23" s="30"/>
      <c r="J23" s="30"/>
      <c r="K23" s="30"/>
    </row>
    <row r="24" spans="1:11" ht="15" customHeight="1" x14ac:dyDescent="0.35">
      <c r="A24" s="31">
        <v>103</v>
      </c>
      <c r="B24" s="73">
        <v>59.88</v>
      </c>
      <c r="C24" s="31" t="s">
        <v>1136</v>
      </c>
      <c r="D24" s="31" t="s">
        <v>1022</v>
      </c>
      <c r="E24" s="32">
        <f t="shared" si="0"/>
        <v>6167.64</v>
      </c>
      <c r="F24" s="30"/>
      <c r="G24" s="30"/>
      <c r="H24" s="30"/>
      <c r="I24" s="30"/>
      <c r="J24" s="30"/>
      <c r="K24" s="30"/>
    </row>
    <row r="25" spans="1:11" ht="15" customHeight="1" x14ac:dyDescent="0.35">
      <c r="A25" s="31">
        <v>12</v>
      </c>
      <c r="B25" s="73">
        <v>59.88</v>
      </c>
      <c r="C25" s="31" t="s">
        <v>1136</v>
      </c>
      <c r="D25" s="31" t="s">
        <v>1022</v>
      </c>
      <c r="E25" s="32">
        <f t="shared" si="0"/>
        <v>718.56000000000006</v>
      </c>
      <c r="F25" s="30"/>
      <c r="G25" s="30"/>
      <c r="H25" s="30"/>
      <c r="I25" s="30"/>
      <c r="J25" s="30"/>
      <c r="K25" s="30"/>
    </row>
    <row r="26" spans="1:11" ht="15" customHeight="1" x14ac:dyDescent="0.35">
      <c r="A26" s="31">
        <v>109</v>
      </c>
      <c r="B26" s="73">
        <v>59.84</v>
      </c>
      <c r="C26" s="31" t="s">
        <v>1137</v>
      </c>
      <c r="D26" s="31" t="s">
        <v>16</v>
      </c>
      <c r="E26" s="32">
        <f t="shared" si="0"/>
        <v>6522.56</v>
      </c>
      <c r="F26" s="30"/>
      <c r="G26" s="30"/>
      <c r="H26" s="30"/>
      <c r="I26" s="30"/>
      <c r="J26" s="30"/>
      <c r="K26" s="30"/>
    </row>
    <row r="27" spans="1:11" ht="15" customHeight="1" x14ac:dyDescent="0.35">
      <c r="A27" s="31">
        <v>118</v>
      </c>
      <c r="B27" s="73">
        <v>59.82</v>
      </c>
      <c r="C27" s="31" t="s">
        <v>1137</v>
      </c>
      <c r="D27" s="31" t="s">
        <v>1022</v>
      </c>
      <c r="E27" s="32">
        <f t="shared" si="0"/>
        <v>7058.76</v>
      </c>
      <c r="F27" s="30"/>
      <c r="G27" s="30"/>
      <c r="H27" s="30"/>
      <c r="I27" s="30"/>
      <c r="J27" s="30"/>
      <c r="K27" s="30"/>
    </row>
    <row r="28" spans="1:11" ht="15" customHeight="1" x14ac:dyDescent="0.35">
      <c r="A28" s="31">
        <v>205</v>
      </c>
      <c r="B28" s="73">
        <v>59.86</v>
      </c>
      <c r="C28" s="31" t="s">
        <v>1138</v>
      </c>
      <c r="D28" s="31" t="s">
        <v>16</v>
      </c>
      <c r="E28" s="32">
        <f t="shared" si="0"/>
        <v>12271.3</v>
      </c>
      <c r="F28" s="30"/>
      <c r="G28" s="30"/>
      <c r="H28" s="30"/>
      <c r="I28" s="30"/>
      <c r="J28" s="30"/>
      <c r="K28" s="30"/>
    </row>
    <row r="29" spans="1:11" ht="15" customHeight="1" x14ac:dyDescent="0.35">
      <c r="A29" s="31">
        <v>137</v>
      </c>
      <c r="B29" s="73">
        <v>59.84</v>
      </c>
      <c r="C29" s="31" t="s">
        <v>1139</v>
      </c>
      <c r="D29" s="31" t="s">
        <v>1022</v>
      </c>
      <c r="E29" s="32">
        <f t="shared" si="0"/>
        <v>8198.08</v>
      </c>
      <c r="F29" s="30"/>
      <c r="G29" s="30"/>
      <c r="H29" s="30"/>
      <c r="I29" s="30"/>
      <c r="J29" s="30"/>
      <c r="K29" s="30"/>
    </row>
    <row r="30" spans="1:11" ht="15" customHeight="1" x14ac:dyDescent="0.35">
      <c r="A30" s="31">
        <v>212</v>
      </c>
      <c r="B30" s="73">
        <v>59.82</v>
      </c>
      <c r="C30" s="31" t="s">
        <v>1140</v>
      </c>
      <c r="D30" s="31" t="s">
        <v>16</v>
      </c>
      <c r="E30" s="32">
        <f t="shared" si="0"/>
        <v>12681.84</v>
      </c>
      <c r="F30" s="30"/>
      <c r="G30" s="30"/>
      <c r="H30" s="30"/>
      <c r="I30" s="30"/>
      <c r="J30" s="30"/>
      <c r="K30" s="30"/>
    </row>
    <row r="31" spans="1:11" ht="15" customHeight="1" x14ac:dyDescent="0.35">
      <c r="A31" s="31">
        <v>135</v>
      </c>
      <c r="B31" s="73">
        <v>59.8</v>
      </c>
      <c r="C31" s="31" t="s">
        <v>1141</v>
      </c>
      <c r="D31" s="31" t="s">
        <v>1022</v>
      </c>
      <c r="E31" s="32">
        <f t="shared" si="0"/>
        <v>8073</v>
      </c>
      <c r="F31" s="30"/>
      <c r="G31" s="30"/>
      <c r="H31" s="30"/>
      <c r="I31" s="30"/>
      <c r="J31" s="30"/>
      <c r="K31" s="30"/>
    </row>
    <row r="32" spans="1:11" ht="15" customHeight="1" x14ac:dyDescent="0.35">
      <c r="A32" s="31">
        <v>176</v>
      </c>
      <c r="B32" s="73">
        <v>59.78</v>
      </c>
      <c r="C32" s="31" t="s">
        <v>1142</v>
      </c>
      <c r="D32" s="31" t="s">
        <v>16</v>
      </c>
      <c r="E32" s="32">
        <f t="shared" si="0"/>
        <v>10521.28</v>
      </c>
      <c r="F32" s="30"/>
      <c r="G32" s="30"/>
      <c r="H32" s="30"/>
      <c r="I32" s="30"/>
      <c r="J32" s="30"/>
      <c r="K32" s="30"/>
    </row>
    <row r="33" spans="1:11" ht="15" customHeight="1" x14ac:dyDescent="0.35">
      <c r="A33" s="31">
        <v>241</v>
      </c>
      <c r="B33" s="73">
        <v>59.72</v>
      </c>
      <c r="C33" s="31" t="s">
        <v>1143</v>
      </c>
      <c r="D33" s="31" t="s">
        <v>16</v>
      </c>
      <c r="E33" s="32">
        <f t="shared" si="0"/>
        <v>14392.52</v>
      </c>
      <c r="F33" s="30"/>
      <c r="G33" s="30"/>
      <c r="H33" s="30"/>
      <c r="I33" s="30"/>
      <c r="J33" s="30"/>
      <c r="K33" s="30"/>
    </row>
    <row r="34" spans="1:11" ht="15" customHeight="1" x14ac:dyDescent="0.35">
      <c r="A34" s="31">
        <v>116</v>
      </c>
      <c r="B34" s="73">
        <v>59.74</v>
      </c>
      <c r="C34" s="31" t="s">
        <v>1143</v>
      </c>
      <c r="D34" s="31" t="s">
        <v>1022</v>
      </c>
      <c r="E34" s="32">
        <f t="shared" si="0"/>
        <v>6929.84</v>
      </c>
      <c r="F34" s="30"/>
      <c r="G34" s="30"/>
      <c r="H34" s="30"/>
      <c r="I34" s="30"/>
      <c r="J34" s="30"/>
      <c r="K34" s="30"/>
    </row>
    <row r="35" spans="1:11" ht="15" customHeight="1" x14ac:dyDescent="0.35">
      <c r="A35" s="31">
        <v>42</v>
      </c>
      <c r="B35" s="73">
        <v>59.7</v>
      </c>
      <c r="C35" s="31" t="s">
        <v>1144</v>
      </c>
      <c r="D35" s="31" t="s">
        <v>1022</v>
      </c>
      <c r="E35" s="32">
        <f t="shared" si="0"/>
        <v>2507.4</v>
      </c>
      <c r="F35" s="30"/>
      <c r="G35" s="30"/>
      <c r="H35" s="30"/>
      <c r="I35" s="30"/>
      <c r="J35" s="30"/>
      <c r="K35" s="30"/>
    </row>
    <row r="36" spans="1:11" ht="15" customHeight="1" x14ac:dyDescent="0.35">
      <c r="A36" s="31">
        <v>134</v>
      </c>
      <c r="B36" s="73">
        <v>59.86</v>
      </c>
      <c r="C36" s="31" t="s">
        <v>1145</v>
      </c>
      <c r="D36" s="31" t="s">
        <v>16</v>
      </c>
      <c r="E36" s="32">
        <f t="shared" si="0"/>
        <v>8021.24</v>
      </c>
      <c r="F36" s="30"/>
      <c r="G36" s="30"/>
      <c r="H36" s="30"/>
      <c r="I36" s="30"/>
      <c r="J36" s="30"/>
      <c r="K36" s="30"/>
    </row>
    <row r="37" spans="1:11" ht="15" customHeight="1" x14ac:dyDescent="0.35">
      <c r="A37" s="31">
        <v>72</v>
      </c>
      <c r="B37" s="73">
        <v>59.84</v>
      </c>
      <c r="C37" s="31" t="s">
        <v>1145</v>
      </c>
      <c r="D37" s="31" t="s">
        <v>1022</v>
      </c>
      <c r="E37" s="32">
        <f t="shared" si="0"/>
        <v>4308.4800000000005</v>
      </c>
      <c r="F37" s="30"/>
      <c r="G37" s="30"/>
      <c r="H37" s="30"/>
      <c r="I37" s="30"/>
      <c r="J37" s="30"/>
      <c r="K37" s="30"/>
    </row>
    <row r="38" spans="1:11" ht="15" customHeight="1" x14ac:dyDescent="0.35">
      <c r="A38" s="31">
        <v>44</v>
      </c>
      <c r="B38" s="73">
        <v>59.84</v>
      </c>
      <c r="C38" s="31" t="s">
        <v>1145</v>
      </c>
      <c r="D38" s="31" t="s">
        <v>1022</v>
      </c>
      <c r="E38" s="32">
        <f t="shared" si="0"/>
        <v>2632.96</v>
      </c>
      <c r="F38" s="30"/>
      <c r="G38" s="30"/>
      <c r="H38" s="30"/>
      <c r="I38" s="30"/>
      <c r="J38" s="30"/>
      <c r="K38" s="30"/>
    </row>
    <row r="39" spans="1:11" ht="15" customHeight="1" x14ac:dyDescent="0.35">
      <c r="A39" s="31">
        <v>262</v>
      </c>
      <c r="B39" s="73">
        <v>59.8</v>
      </c>
      <c r="C39" s="31" t="s">
        <v>1146</v>
      </c>
      <c r="D39" s="31" t="s">
        <v>16</v>
      </c>
      <c r="E39" s="32">
        <f t="shared" si="0"/>
        <v>15667.599999999999</v>
      </c>
      <c r="F39" s="30"/>
      <c r="G39" s="30"/>
      <c r="H39" s="30"/>
      <c r="I39" s="30"/>
      <c r="J39" s="30"/>
      <c r="K39" s="30"/>
    </row>
    <row r="40" spans="1:11" ht="15" customHeight="1" x14ac:dyDescent="0.35">
      <c r="A40" s="31">
        <v>158</v>
      </c>
      <c r="B40" s="73">
        <v>59.8</v>
      </c>
      <c r="C40" s="31" t="s">
        <v>1146</v>
      </c>
      <c r="D40" s="31" t="s">
        <v>1022</v>
      </c>
      <c r="E40" s="32">
        <f t="shared" si="0"/>
        <v>9448.4</v>
      </c>
      <c r="F40" s="30"/>
      <c r="G40" s="30"/>
      <c r="H40" s="30"/>
      <c r="I40" s="30"/>
      <c r="J40" s="30"/>
      <c r="K40" s="30"/>
    </row>
    <row r="41" spans="1:11" ht="15" customHeight="1" x14ac:dyDescent="0.35">
      <c r="A41" s="31">
        <v>109</v>
      </c>
      <c r="B41" s="73">
        <v>59.76</v>
      </c>
      <c r="C41" s="31" t="s">
        <v>1147</v>
      </c>
      <c r="D41" s="31" t="s">
        <v>16</v>
      </c>
      <c r="E41" s="32">
        <f t="shared" si="0"/>
        <v>6513.84</v>
      </c>
      <c r="F41" s="30"/>
      <c r="G41" s="30"/>
      <c r="H41" s="30"/>
      <c r="I41" s="30"/>
      <c r="J41" s="30"/>
      <c r="K41" s="30"/>
    </row>
    <row r="42" spans="1:11" ht="15" customHeight="1" x14ac:dyDescent="0.35">
      <c r="A42" s="31">
        <v>171</v>
      </c>
      <c r="B42" s="73">
        <v>59.78</v>
      </c>
      <c r="C42" s="31" t="s">
        <v>1147</v>
      </c>
      <c r="D42" s="31" t="s">
        <v>1022</v>
      </c>
      <c r="E42" s="32">
        <f t="shared" si="0"/>
        <v>10222.380000000001</v>
      </c>
      <c r="F42" s="30"/>
      <c r="G42" s="30"/>
      <c r="H42" s="30"/>
      <c r="I42" s="30"/>
      <c r="J42" s="30"/>
      <c r="K42" s="30"/>
    </row>
    <row r="43" spans="1:11" ht="15" customHeight="1" x14ac:dyDescent="0.35">
      <c r="A43" s="31">
        <v>109</v>
      </c>
      <c r="B43" s="73">
        <v>59.74</v>
      </c>
      <c r="C43" s="31" t="s">
        <v>1148</v>
      </c>
      <c r="D43" s="31" t="s">
        <v>1022</v>
      </c>
      <c r="E43" s="32">
        <f t="shared" si="0"/>
        <v>6511.66</v>
      </c>
      <c r="F43" s="30"/>
      <c r="G43" s="30"/>
      <c r="H43" s="30"/>
      <c r="I43" s="30"/>
      <c r="J43" s="30"/>
      <c r="K43" s="30"/>
    </row>
    <row r="44" spans="1:11" ht="13.5" x14ac:dyDescent="0.35">
      <c r="A44" s="31">
        <v>212</v>
      </c>
      <c r="B44" s="73">
        <v>59.74</v>
      </c>
      <c r="C44" s="31" t="s">
        <v>1149</v>
      </c>
      <c r="D44" s="31" t="s">
        <v>16</v>
      </c>
      <c r="E44" s="32">
        <f t="shared" si="0"/>
        <v>12664.880000000001</v>
      </c>
      <c r="F44" s="30"/>
      <c r="G44" s="30"/>
      <c r="H44" s="30"/>
      <c r="I44" s="30"/>
      <c r="J44" s="30"/>
      <c r="K44" s="30"/>
    </row>
    <row r="45" spans="1:11" ht="13.5" x14ac:dyDescent="0.35">
      <c r="A45" s="31">
        <v>94</v>
      </c>
      <c r="B45" s="73">
        <v>59.74</v>
      </c>
      <c r="C45" s="31" t="s">
        <v>1150</v>
      </c>
      <c r="D45" s="31" t="s">
        <v>16</v>
      </c>
      <c r="E45" s="32">
        <f t="shared" si="0"/>
        <v>5615.56</v>
      </c>
      <c r="F45" s="30"/>
      <c r="G45" s="30"/>
      <c r="H45" s="30"/>
      <c r="I45" s="30"/>
      <c r="J45" s="30"/>
      <c r="K45" s="30"/>
    </row>
    <row r="46" spans="1:11" ht="13.5" x14ac:dyDescent="0.35">
      <c r="A46" s="31">
        <v>15</v>
      </c>
      <c r="B46" s="73">
        <v>59.74</v>
      </c>
      <c r="C46" s="31" t="s">
        <v>1150</v>
      </c>
      <c r="D46" s="31" t="s">
        <v>16</v>
      </c>
      <c r="E46" s="32">
        <f t="shared" si="0"/>
        <v>896.1</v>
      </c>
      <c r="F46" s="30"/>
      <c r="G46" s="30"/>
      <c r="H46" s="30"/>
      <c r="I46" s="30"/>
      <c r="J46" s="30"/>
      <c r="K46" s="30"/>
    </row>
    <row r="47" spans="1:11" ht="13.5" x14ac:dyDescent="0.35">
      <c r="A47" s="31">
        <v>177</v>
      </c>
      <c r="B47" s="73">
        <v>59.76</v>
      </c>
      <c r="C47" s="31" t="s">
        <v>1151</v>
      </c>
      <c r="D47" s="31" t="s">
        <v>16</v>
      </c>
      <c r="E47" s="32">
        <f t="shared" si="0"/>
        <v>10577.52</v>
      </c>
      <c r="F47" s="30"/>
      <c r="G47" s="30"/>
      <c r="H47" s="30"/>
      <c r="I47" s="30"/>
      <c r="J47" s="30"/>
      <c r="K47" s="30"/>
    </row>
    <row r="48" spans="1:11" ht="13.5" x14ac:dyDescent="0.35">
      <c r="A48" s="31">
        <v>138</v>
      </c>
      <c r="B48" s="73">
        <v>59.72</v>
      </c>
      <c r="C48" s="31" t="s">
        <v>1151</v>
      </c>
      <c r="D48" s="31" t="s">
        <v>1022</v>
      </c>
      <c r="E48" s="32">
        <f t="shared" si="0"/>
        <v>8241.36</v>
      </c>
      <c r="F48" s="30"/>
      <c r="G48" s="30"/>
      <c r="H48" s="30"/>
      <c r="I48" s="30"/>
      <c r="J48" s="30"/>
      <c r="K48" s="30"/>
    </row>
    <row r="49" spans="1:11" ht="13.5" x14ac:dyDescent="0.35">
      <c r="A49" s="31">
        <v>109</v>
      </c>
      <c r="B49" s="73">
        <v>59.76</v>
      </c>
      <c r="C49" s="31" t="s">
        <v>1152</v>
      </c>
      <c r="D49" s="31" t="s">
        <v>1022</v>
      </c>
      <c r="E49" s="32">
        <f t="shared" si="0"/>
        <v>6513.84</v>
      </c>
      <c r="F49" s="30"/>
      <c r="G49" s="30"/>
      <c r="H49" s="30"/>
      <c r="I49" s="30"/>
      <c r="J49" s="30"/>
      <c r="K49" s="30"/>
    </row>
    <row r="50" spans="1:11" ht="13.5" x14ac:dyDescent="0.35">
      <c r="A50" s="31">
        <v>209</v>
      </c>
      <c r="B50" s="73">
        <v>59.82</v>
      </c>
      <c r="C50" s="31" t="s">
        <v>1153</v>
      </c>
      <c r="D50" s="31" t="s">
        <v>16</v>
      </c>
      <c r="E50" s="32">
        <f t="shared" si="0"/>
        <v>12502.38</v>
      </c>
      <c r="F50" s="30"/>
      <c r="G50" s="30"/>
      <c r="H50" s="30"/>
      <c r="I50" s="30"/>
      <c r="J50" s="30"/>
      <c r="K50" s="30"/>
    </row>
    <row r="51" spans="1:11" ht="13.5" x14ac:dyDescent="0.35">
      <c r="A51" s="31">
        <v>200</v>
      </c>
      <c r="B51" s="73">
        <v>59.78</v>
      </c>
      <c r="C51" s="31" t="s">
        <v>1153</v>
      </c>
      <c r="D51" s="31" t="s">
        <v>16</v>
      </c>
      <c r="E51" s="32">
        <f t="shared" si="0"/>
        <v>11956</v>
      </c>
      <c r="F51" s="30"/>
      <c r="G51" s="30"/>
      <c r="H51" s="30"/>
      <c r="I51" s="30"/>
      <c r="J51" s="30"/>
      <c r="K51" s="30"/>
    </row>
    <row r="52" spans="1:11" ht="13.5" x14ac:dyDescent="0.35">
      <c r="A52" s="31">
        <v>127</v>
      </c>
      <c r="B52" s="73">
        <v>59.82</v>
      </c>
      <c r="C52" s="31" t="s">
        <v>1153</v>
      </c>
      <c r="D52" s="31" t="s">
        <v>1022</v>
      </c>
      <c r="E52" s="32">
        <f t="shared" si="0"/>
        <v>7597.14</v>
      </c>
      <c r="F52" s="30"/>
      <c r="G52" s="30"/>
      <c r="H52" s="30"/>
      <c r="I52" s="30"/>
      <c r="J52" s="30"/>
      <c r="K52" s="30"/>
    </row>
    <row r="53" spans="1:11" ht="13.5" x14ac:dyDescent="0.35">
      <c r="A53" s="31">
        <v>284</v>
      </c>
      <c r="B53" s="73">
        <v>59.96</v>
      </c>
      <c r="C53" s="31" t="s">
        <v>1154</v>
      </c>
      <c r="D53" s="31" t="s">
        <v>16</v>
      </c>
      <c r="E53" s="32">
        <f t="shared" si="0"/>
        <v>17028.64</v>
      </c>
      <c r="F53" s="30"/>
      <c r="G53" s="30"/>
      <c r="H53" s="30"/>
      <c r="I53" s="30"/>
      <c r="J53" s="30"/>
      <c r="K53" s="30"/>
    </row>
    <row r="54" spans="1:11" ht="13.5" x14ac:dyDescent="0.35">
      <c r="A54" s="31">
        <v>156</v>
      </c>
      <c r="B54" s="73">
        <v>59.96</v>
      </c>
      <c r="C54" s="31" t="s">
        <v>1154</v>
      </c>
      <c r="D54" s="31" t="s">
        <v>1022</v>
      </c>
      <c r="E54" s="32">
        <f t="shared" si="0"/>
        <v>9353.76</v>
      </c>
      <c r="F54" s="30"/>
      <c r="G54" s="30"/>
      <c r="H54" s="30"/>
      <c r="I54" s="30"/>
      <c r="J54" s="30"/>
      <c r="K54" s="30"/>
    </row>
    <row r="55" spans="1:11" ht="13.5" x14ac:dyDescent="0.35">
      <c r="A55" s="31">
        <v>148</v>
      </c>
      <c r="B55" s="73">
        <v>60</v>
      </c>
      <c r="C55" s="31" t="s">
        <v>1155</v>
      </c>
      <c r="D55" s="31" t="s">
        <v>16</v>
      </c>
      <c r="E55" s="32">
        <f t="shared" si="0"/>
        <v>8880</v>
      </c>
      <c r="F55" s="30"/>
      <c r="G55" s="30"/>
      <c r="H55" s="30"/>
      <c r="I55" s="30"/>
      <c r="J55" s="30"/>
      <c r="K55" s="30"/>
    </row>
    <row r="56" spans="1:11" ht="13.5" x14ac:dyDescent="0.35">
      <c r="A56" s="31">
        <v>246</v>
      </c>
      <c r="B56" s="73">
        <v>60.06</v>
      </c>
      <c r="C56" s="31" t="s">
        <v>1156</v>
      </c>
      <c r="D56" s="31" t="s">
        <v>16</v>
      </c>
      <c r="E56" s="32">
        <f t="shared" si="0"/>
        <v>14774.76</v>
      </c>
      <c r="F56" s="30"/>
      <c r="G56" s="30"/>
      <c r="H56" s="30"/>
      <c r="I56" s="30"/>
      <c r="J56" s="30"/>
      <c r="K56" s="30"/>
    </row>
    <row r="57" spans="1:11" ht="13.5" x14ac:dyDescent="0.35">
      <c r="A57" s="31">
        <v>233</v>
      </c>
      <c r="B57" s="73">
        <v>60.08</v>
      </c>
      <c r="C57" s="31" t="s">
        <v>1156</v>
      </c>
      <c r="D57" s="31" t="s">
        <v>1022</v>
      </c>
      <c r="E57" s="32">
        <f t="shared" si="0"/>
        <v>13998.64</v>
      </c>
      <c r="F57" s="30"/>
      <c r="G57" s="30"/>
      <c r="H57" s="30"/>
      <c r="I57" s="30"/>
      <c r="J57" s="30"/>
      <c r="K57" s="30"/>
    </row>
    <row r="58" spans="1:11" ht="13.5" x14ac:dyDescent="0.35">
      <c r="A58" s="31">
        <v>122</v>
      </c>
      <c r="B58" s="73">
        <v>60.04</v>
      </c>
      <c r="C58" s="31" t="s">
        <v>1157</v>
      </c>
      <c r="D58" s="31" t="s">
        <v>1022</v>
      </c>
      <c r="E58" s="32">
        <f t="shared" si="0"/>
        <v>7324.88</v>
      </c>
      <c r="F58" s="30"/>
      <c r="G58" s="30"/>
      <c r="H58" s="30"/>
      <c r="I58" s="30"/>
      <c r="J58" s="30"/>
      <c r="K58" s="30"/>
    </row>
    <row r="59" spans="1:11" ht="13.5" x14ac:dyDescent="0.35">
      <c r="A59" s="31">
        <v>69</v>
      </c>
      <c r="B59" s="73">
        <v>60.08</v>
      </c>
      <c r="C59" s="31" t="s">
        <v>1158</v>
      </c>
      <c r="D59" s="31" t="s">
        <v>1022</v>
      </c>
      <c r="E59" s="32">
        <f t="shared" si="0"/>
        <v>4145.5199999999995</v>
      </c>
      <c r="F59" s="30"/>
      <c r="G59" s="30"/>
      <c r="H59" s="30"/>
      <c r="I59" s="30"/>
      <c r="J59" s="30"/>
      <c r="K59" s="30"/>
    </row>
    <row r="60" spans="1:11" ht="13.5" x14ac:dyDescent="0.35">
      <c r="A60" s="31">
        <v>121</v>
      </c>
      <c r="B60" s="73">
        <v>60.08</v>
      </c>
      <c r="C60" s="31" t="s">
        <v>1158</v>
      </c>
      <c r="D60" s="31" t="s">
        <v>1022</v>
      </c>
      <c r="E60" s="32">
        <f t="shared" si="0"/>
        <v>7269.6799999999994</v>
      </c>
      <c r="F60" s="30"/>
      <c r="G60" s="30"/>
      <c r="H60" s="30"/>
      <c r="I60" s="30"/>
      <c r="J60" s="30"/>
      <c r="K60" s="30"/>
    </row>
    <row r="61" spans="1:11" ht="13.5" x14ac:dyDescent="0.35">
      <c r="A61" s="31">
        <v>116</v>
      </c>
      <c r="B61" s="73">
        <v>60.08</v>
      </c>
      <c r="C61" s="31" t="s">
        <v>1159</v>
      </c>
      <c r="D61" s="31" t="s">
        <v>1022</v>
      </c>
      <c r="E61" s="32">
        <f t="shared" si="0"/>
        <v>6969.28</v>
      </c>
      <c r="F61" s="30"/>
      <c r="G61" s="30"/>
      <c r="H61" s="30"/>
      <c r="I61" s="30"/>
      <c r="J61" s="30"/>
      <c r="K61" s="30"/>
    </row>
    <row r="62" spans="1:11" ht="13.5" x14ac:dyDescent="0.35">
      <c r="A62" s="31">
        <v>34</v>
      </c>
      <c r="B62" s="73">
        <v>60.06</v>
      </c>
      <c r="C62" s="31" t="s">
        <v>1160</v>
      </c>
      <c r="D62" s="31" t="s">
        <v>16</v>
      </c>
      <c r="E62" s="32">
        <f t="shared" si="0"/>
        <v>2042.04</v>
      </c>
      <c r="F62" s="30"/>
      <c r="G62" s="30"/>
      <c r="H62" s="30"/>
      <c r="I62" s="30"/>
      <c r="J62" s="30"/>
      <c r="K62" s="30"/>
    </row>
    <row r="63" spans="1:11" ht="13.5" x14ac:dyDescent="0.35">
      <c r="A63" s="31">
        <v>299</v>
      </c>
      <c r="B63" s="73">
        <v>60.06</v>
      </c>
      <c r="C63" s="31" t="s">
        <v>1160</v>
      </c>
      <c r="D63" s="31" t="s">
        <v>16</v>
      </c>
      <c r="E63" s="32">
        <f t="shared" si="0"/>
        <v>17957.940000000002</v>
      </c>
      <c r="F63" s="30"/>
      <c r="G63" s="30"/>
      <c r="H63" s="30"/>
      <c r="I63" s="30"/>
      <c r="J63" s="30"/>
      <c r="K63" s="30"/>
    </row>
    <row r="64" spans="1:11" ht="13.5" x14ac:dyDescent="0.35">
      <c r="A64" s="31">
        <v>98</v>
      </c>
      <c r="B64" s="73">
        <v>60.04</v>
      </c>
      <c r="C64" s="31" t="s">
        <v>1161</v>
      </c>
      <c r="D64" s="31" t="s">
        <v>1022</v>
      </c>
      <c r="E64" s="32">
        <f t="shared" si="0"/>
        <v>5883.92</v>
      </c>
      <c r="F64" s="30"/>
      <c r="G64" s="30"/>
      <c r="H64" s="30"/>
      <c r="I64" s="30"/>
      <c r="J64" s="30"/>
      <c r="K64" s="30"/>
    </row>
    <row r="65" spans="1:11" ht="13.5" x14ac:dyDescent="0.35">
      <c r="A65" s="31">
        <v>110</v>
      </c>
      <c r="B65" s="73">
        <v>60.02</v>
      </c>
      <c r="C65" s="31" t="s">
        <v>148</v>
      </c>
      <c r="D65" s="31" t="s">
        <v>16</v>
      </c>
      <c r="E65" s="32">
        <f t="shared" si="0"/>
        <v>6602.2000000000007</v>
      </c>
      <c r="F65" s="30"/>
      <c r="G65" s="30"/>
      <c r="H65" s="30"/>
      <c r="I65" s="30"/>
      <c r="J65" s="30"/>
      <c r="K65" s="30"/>
    </row>
    <row r="66" spans="1:11" ht="13.5" x14ac:dyDescent="0.35">
      <c r="A66" s="31">
        <v>11</v>
      </c>
      <c r="B66" s="73">
        <v>60</v>
      </c>
      <c r="C66" s="31" t="s">
        <v>148</v>
      </c>
      <c r="D66" s="31" t="s">
        <v>1022</v>
      </c>
      <c r="E66" s="32">
        <f t="shared" si="0"/>
        <v>660</v>
      </c>
      <c r="F66" s="30"/>
      <c r="G66" s="30"/>
      <c r="H66" s="30"/>
      <c r="I66" s="30"/>
      <c r="J66" s="30"/>
      <c r="K66" s="30"/>
    </row>
    <row r="67" spans="1:11" ht="13.5" x14ac:dyDescent="0.35">
      <c r="A67" s="31">
        <v>99</v>
      </c>
      <c r="B67" s="73">
        <v>60</v>
      </c>
      <c r="C67" s="31" t="s">
        <v>148</v>
      </c>
      <c r="D67" s="31" t="s">
        <v>1022</v>
      </c>
      <c r="E67" s="32">
        <f t="shared" ref="E67:E130" si="2">A67*B67</f>
        <v>5940</v>
      </c>
      <c r="F67" s="30"/>
      <c r="G67" s="30"/>
      <c r="H67" s="30"/>
      <c r="I67" s="30"/>
      <c r="J67" s="30"/>
      <c r="K67" s="30"/>
    </row>
    <row r="68" spans="1:11" ht="13.5" x14ac:dyDescent="0.35">
      <c r="A68" s="31">
        <v>213</v>
      </c>
      <c r="B68" s="73">
        <v>59.96</v>
      </c>
      <c r="C68" s="31" t="s">
        <v>1162</v>
      </c>
      <c r="D68" s="31" t="s">
        <v>16</v>
      </c>
      <c r="E68" s="32">
        <f t="shared" si="2"/>
        <v>12771.48</v>
      </c>
      <c r="F68" s="30"/>
      <c r="G68" s="30"/>
      <c r="H68" s="30"/>
      <c r="I68" s="30"/>
      <c r="J68" s="30"/>
      <c r="K68" s="30"/>
    </row>
    <row r="69" spans="1:11" ht="13.5" x14ac:dyDescent="0.35">
      <c r="A69" s="31">
        <v>139</v>
      </c>
      <c r="B69" s="73">
        <v>59.96</v>
      </c>
      <c r="C69" s="31" t="s">
        <v>1162</v>
      </c>
      <c r="D69" s="31" t="s">
        <v>1022</v>
      </c>
      <c r="E69" s="32">
        <f t="shared" si="2"/>
        <v>8334.44</v>
      </c>
      <c r="F69" s="30"/>
      <c r="G69" s="30"/>
      <c r="H69" s="30"/>
      <c r="I69" s="30"/>
      <c r="J69" s="30"/>
      <c r="K69" s="30"/>
    </row>
    <row r="70" spans="1:11" ht="13.5" x14ac:dyDescent="0.35">
      <c r="A70" s="31">
        <v>313</v>
      </c>
      <c r="B70" s="73">
        <v>59.94</v>
      </c>
      <c r="C70" s="31" t="s">
        <v>1163</v>
      </c>
      <c r="D70" s="31" t="s">
        <v>16</v>
      </c>
      <c r="E70" s="32">
        <f t="shared" si="2"/>
        <v>18761.219999999998</v>
      </c>
      <c r="F70" s="30"/>
      <c r="G70" s="30"/>
      <c r="H70" s="30"/>
      <c r="I70" s="30"/>
      <c r="J70" s="30"/>
      <c r="K70" s="30"/>
    </row>
    <row r="71" spans="1:11" ht="13.5" x14ac:dyDescent="0.35">
      <c r="A71" s="31">
        <v>136</v>
      </c>
      <c r="B71" s="73">
        <v>59.92</v>
      </c>
      <c r="C71" s="31" t="s">
        <v>1164</v>
      </c>
      <c r="D71" s="31" t="s">
        <v>1022</v>
      </c>
      <c r="E71" s="32">
        <f t="shared" si="2"/>
        <v>8149.12</v>
      </c>
      <c r="F71" s="30"/>
      <c r="G71" s="30"/>
      <c r="H71" s="30"/>
      <c r="I71" s="30"/>
      <c r="J71" s="30"/>
      <c r="K71" s="30"/>
    </row>
    <row r="72" spans="1:11" ht="13.5" x14ac:dyDescent="0.35">
      <c r="A72" s="31">
        <v>130</v>
      </c>
      <c r="B72" s="73">
        <v>59.94</v>
      </c>
      <c r="C72" s="31" t="s">
        <v>1165</v>
      </c>
      <c r="D72" s="31" t="s">
        <v>16</v>
      </c>
      <c r="E72" s="32">
        <f t="shared" si="2"/>
        <v>7792.2</v>
      </c>
      <c r="F72" s="30"/>
      <c r="G72" s="30"/>
      <c r="H72" s="30"/>
      <c r="I72" s="30"/>
      <c r="J72" s="30"/>
      <c r="K72" s="30"/>
    </row>
    <row r="73" spans="1:11" ht="13.5" x14ac:dyDescent="0.35">
      <c r="A73" s="31">
        <v>194</v>
      </c>
      <c r="B73" s="73">
        <v>59.94</v>
      </c>
      <c r="C73" s="31" t="s">
        <v>1165</v>
      </c>
      <c r="D73" s="31" t="s">
        <v>1022</v>
      </c>
      <c r="E73" s="32">
        <f t="shared" si="2"/>
        <v>11628.359999999999</v>
      </c>
      <c r="F73" s="30"/>
      <c r="G73" s="30"/>
      <c r="H73" s="30"/>
      <c r="I73" s="30"/>
      <c r="J73" s="30"/>
      <c r="K73" s="30"/>
    </row>
    <row r="74" spans="1:11" ht="13.5" x14ac:dyDescent="0.35">
      <c r="A74" s="31">
        <v>210</v>
      </c>
      <c r="B74" s="73">
        <v>59.92</v>
      </c>
      <c r="C74" s="31" t="s">
        <v>1166</v>
      </c>
      <c r="D74" s="31" t="s">
        <v>16</v>
      </c>
      <c r="E74" s="32">
        <f t="shared" si="2"/>
        <v>12583.2</v>
      </c>
      <c r="F74" s="30"/>
      <c r="G74" s="30"/>
      <c r="H74" s="30"/>
      <c r="I74" s="30"/>
      <c r="J74" s="30"/>
      <c r="K74" s="30"/>
    </row>
    <row r="75" spans="1:11" ht="13.5" x14ac:dyDescent="0.35">
      <c r="A75" s="31">
        <v>103</v>
      </c>
      <c r="B75" s="73">
        <v>59.92</v>
      </c>
      <c r="C75" s="31" t="s">
        <v>1166</v>
      </c>
      <c r="D75" s="31" t="s">
        <v>16</v>
      </c>
      <c r="E75" s="32">
        <f t="shared" si="2"/>
        <v>6171.76</v>
      </c>
      <c r="F75" s="30"/>
      <c r="G75" s="30"/>
      <c r="H75" s="30"/>
      <c r="I75" s="30"/>
      <c r="J75" s="30"/>
      <c r="K75" s="30"/>
    </row>
    <row r="76" spans="1:11" ht="13.5" x14ac:dyDescent="0.35">
      <c r="A76" s="31">
        <v>136</v>
      </c>
      <c r="B76" s="73">
        <v>59.92</v>
      </c>
      <c r="C76" s="31" t="s">
        <v>1166</v>
      </c>
      <c r="D76" s="31" t="s">
        <v>16</v>
      </c>
      <c r="E76" s="32">
        <f t="shared" si="2"/>
        <v>8149.12</v>
      </c>
      <c r="F76" s="30"/>
      <c r="G76" s="30"/>
      <c r="H76" s="30"/>
      <c r="I76" s="30"/>
      <c r="J76" s="30"/>
      <c r="K76" s="30"/>
    </row>
    <row r="77" spans="1:11" ht="13.5" x14ac:dyDescent="0.35">
      <c r="A77" s="31">
        <v>205</v>
      </c>
      <c r="B77" s="73">
        <v>59.9</v>
      </c>
      <c r="C77" s="31" t="s">
        <v>1167</v>
      </c>
      <c r="D77" s="31" t="s">
        <v>16</v>
      </c>
      <c r="E77" s="32">
        <f t="shared" si="2"/>
        <v>12279.5</v>
      </c>
      <c r="F77" s="30"/>
      <c r="G77" s="30"/>
      <c r="H77" s="30"/>
      <c r="I77" s="30"/>
      <c r="J77" s="30"/>
      <c r="K77" s="30"/>
    </row>
    <row r="78" spans="1:11" ht="13.5" x14ac:dyDescent="0.35">
      <c r="A78" s="31">
        <v>117</v>
      </c>
      <c r="B78" s="73">
        <v>59.9</v>
      </c>
      <c r="C78" s="31" t="s">
        <v>1167</v>
      </c>
      <c r="D78" s="31" t="s">
        <v>1022</v>
      </c>
      <c r="E78" s="32">
        <f t="shared" si="2"/>
        <v>7008.3</v>
      </c>
      <c r="F78" s="30"/>
      <c r="G78" s="30"/>
      <c r="H78" s="30"/>
      <c r="I78" s="30"/>
      <c r="J78" s="30"/>
      <c r="K78" s="30"/>
    </row>
    <row r="79" spans="1:11" ht="13.5" x14ac:dyDescent="0.35">
      <c r="A79" s="31">
        <v>117</v>
      </c>
      <c r="B79" s="73">
        <v>59.86</v>
      </c>
      <c r="C79" s="31" t="s">
        <v>1168</v>
      </c>
      <c r="D79" s="31" t="s">
        <v>1022</v>
      </c>
      <c r="E79" s="32">
        <f t="shared" si="2"/>
        <v>7003.62</v>
      </c>
      <c r="F79" s="30"/>
      <c r="G79" s="30"/>
      <c r="H79" s="30"/>
      <c r="I79" s="30"/>
      <c r="J79" s="30"/>
      <c r="K79" s="30"/>
    </row>
    <row r="80" spans="1:11" ht="13.5" x14ac:dyDescent="0.35">
      <c r="A80" s="31">
        <v>100</v>
      </c>
      <c r="B80" s="73">
        <v>59.92</v>
      </c>
      <c r="C80" s="31" t="s">
        <v>1169</v>
      </c>
      <c r="D80" s="31" t="s">
        <v>16</v>
      </c>
      <c r="E80" s="32">
        <f t="shared" si="2"/>
        <v>5992</v>
      </c>
      <c r="F80" s="30"/>
      <c r="G80" s="30"/>
      <c r="H80" s="30"/>
      <c r="I80" s="30"/>
      <c r="J80" s="30"/>
      <c r="K80" s="30"/>
    </row>
    <row r="81" spans="1:11" ht="13.5" x14ac:dyDescent="0.35">
      <c r="A81" s="31">
        <v>209</v>
      </c>
      <c r="B81" s="73">
        <v>59.92</v>
      </c>
      <c r="C81" s="31" t="s">
        <v>1170</v>
      </c>
      <c r="D81" s="31" t="s">
        <v>16</v>
      </c>
      <c r="E81" s="32">
        <f t="shared" si="2"/>
        <v>12523.28</v>
      </c>
      <c r="F81" s="30"/>
      <c r="G81" s="30"/>
      <c r="H81" s="30"/>
      <c r="I81" s="30"/>
      <c r="J81" s="30"/>
      <c r="K81" s="30"/>
    </row>
    <row r="82" spans="1:11" ht="13.5" x14ac:dyDescent="0.35">
      <c r="A82" s="31">
        <v>13</v>
      </c>
      <c r="B82" s="73">
        <v>60.04</v>
      </c>
      <c r="C82" s="31" t="s">
        <v>1171</v>
      </c>
      <c r="D82" s="31" t="s">
        <v>16</v>
      </c>
      <c r="E82" s="32">
        <f t="shared" si="2"/>
        <v>780.52</v>
      </c>
      <c r="F82" s="30"/>
      <c r="G82" s="30"/>
      <c r="H82" s="30"/>
      <c r="I82" s="30"/>
      <c r="J82" s="30"/>
      <c r="K82" s="30"/>
    </row>
    <row r="83" spans="1:11" ht="13.5" x14ac:dyDescent="0.35">
      <c r="A83" s="31">
        <v>156</v>
      </c>
      <c r="B83" s="73">
        <v>60.04</v>
      </c>
      <c r="C83" s="31" t="s">
        <v>1171</v>
      </c>
      <c r="D83" s="31" t="s">
        <v>16</v>
      </c>
      <c r="E83" s="32">
        <f t="shared" si="2"/>
        <v>9366.24</v>
      </c>
      <c r="F83" s="30"/>
      <c r="G83" s="30"/>
      <c r="H83" s="30"/>
      <c r="I83" s="30"/>
      <c r="J83" s="30"/>
      <c r="K83" s="30"/>
    </row>
    <row r="84" spans="1:11" ht="13.5" x14ac:dyDescent="0.35">
      <c r="A84" s="31">
        <v>348</v>
      </c>
      <c r="B84" s="73">
        <v>60.02</v>
      </c>
      <c r="C84" s="31" t="s">
        <v>1172</v>
      </c>
      <c r="D84" s="31" t="s">
        <v>1022</v>
      </c>
      <c r="E84" s="32">
        <f t="shared" si="2"/>
        <v>20886.960000000003</v>
      </c>
      <c r="F84" s="30"/>
      <c r="G84" s="30"/>
      <c r="H84" s="30"/>
      <c r="I84" s="30"/>
      <c r="J84" s="30"/>
      <c r="K84" s="30"/>
    </row>
    <row r="85" spans="1:11" ht="13.5" x14ac:dyDescent="0.35">
      <c r="A85" s="31">
        <v>189</v>
      </c>
      <c r="B85" s="73">
        <v>60</v>
      </c>
      <c r="C85" s="31" t="s">
        <v>1173</v>
      </c>
      <c r="D85" s="31" t="s">
        <v>16</v>
      </c>
      <c r="E85" s="32">
        <f t="shared" si="2"/>
        <v>11340</v>
      </c>
      <c r="F85" s="30"/>
      <c r="G85" s="30"/>
      <c r="H85" s="30"/>
      <c r="I85" s="30"/>
      <c r="J85" s="30"/>
      <c r="K85" s="30"/>
    </row>
    <row r="86" spans="1:11" ht="13.5" x14ac:dyDescent="0.35">
      <c r="A86" s="31">
        <v>254</v>
      </c>
      <c r="B86" s="73">
        <v>59.98</v>
      </c>
      <c r="C86" s="31" t="s">
        <v>1174</v>
      </c>
      <c r="D86" s="31" t="s">
        <v>1022</v>
      </c>
      <c r="E86" s="32">
        <f t="shared" si="2"/>
        <v>15234.92</v>
      </c>
      <c r="F86" s="30"/>
      <c r="G86" s="30"/>
      <c r="H86" s="30"/>
      <c r="I86" s="30"/>
      <c r="J86" s="30"/>
      <c r="K86" s="30"/>
    </row>
    <row r="87" spans="1:11" ht="13.5" x14ac:dyDescent="0.35">
      <c r="A87" s="31">
        <v>184</v>
      </c>
      <c r="B87" s="73">
        <v>59.96</v>
      </c>
      <c r="C87" s="31" t="s">
        <v>1175</v>
      </c>
      <c r="D87" s="31" t="s">
        <v>16</v>
      </c>
      <c r="E87" s="32">
        <f t="shared" si="2"/>
        <v>11032.64</v>
      </c>
      <c r="F87" s="30"/>
      <c r="G87" s="30"/>
      <c r="H87" s="30"/>
      <c r="I87" s="30"/>
      <c r="J87" s="30"/>
      <c r="K87" s="30"/>
    </row>
    <row r="88" spans="1:11" ht="13.5" x14ac:dyDescent="0.35">
      <c r="A88" s="31">
        <v>14</v>
      </c>
      <c r="B88" s="73">
        <v>59.96</v>
      </c>
      <c r="C88" s="31" t="s">
        <v>1175</v>
      </c>
      <c r="D88" s="31" t="s">
        <v>16</v>
      </c>
      <c r="E88" s="32">
        <f t="shared" si="2"/>
        <v>839.44</v>
      </c>
      <c r="F88" s="30"/>
      <c r="G88" s="30"/>
      <c r="H88" s="30"/>
      <c r="I88" s="30"/>
      <c r="J88" s="30"/>
      <c r="K88" s="30"/>
    </row>
    <row r="89" spans="1:11" ht="13.5" x14ac:dyDescent="0.35">
      <c r="A89" s="31">
        <v>116</v>
      </c>
      <c r="B89" s="73">
        <v>59.94</v>
      </c>
      <c r="C89" s="31" t="s">
        <v>1176</v>
      </c>
      <c r="D89" s="31" t="s">
        <v>1022</v>
      </c>
      <c r="E89" s="32">
        <f t="shared" si="2"/>
        <v>6953.04</v>
      </c>
      <c r="F89" s="30"/>
      <c r="G89" s="30"/>
      <c r="H89" s="30"/>
      <c r="I89" s="30"/>
      <c r="J89" s="30"/>
      <c r="K89" s="30"/>
    </row>
    <row r="90" spans="1:11" ht="13.5" x14ac:dyDescent="0.35">
      <c r="A90" s="31">
        <v>190</v>
      </c>
      <c r="B90" s="73">
        <v>59.98</v>
      </c>
      <c r="C90" s="31" t="s">
        <v>1177</v>
      </c>
      <c r="D90" s="31" t="s">
        <v>16</v>
      </c>
      <c r="E90" s="32">
        <f t="shared" si="2"/>
        <v>11396.199999999999</v>
      </c>
      <c r="F90" s="30"/>
      <c r="G90" s="30"/>
      <c r="H90" s="30"/>
      <c r="I90" s="30"/>
      <c r="J90" s="30"/>
      <c r="K90" s="30"/>
    </row>
    <row r="91" spans="1:11" ht="13.5" x14ac:dyDescent="0.35">
      <c r="A91" s="31">
        <v>1</v>
      </c>
      <c r="B91" s="73">
        <v>59.98</v>
      </c>
      <c r="C91" s="31" t="s">
        <v>1178</v>
      </c>
      <c r="D91" s="31" t="s">
        <v>16</v>
      </c>
      <c r="E91" s="32">
        <f t="shared" si="2"/>
        <v>59.98</v>
      </c>
      <c r="F91" s="30"/>
      <c r="G91" s="30"/>
      <c r="H91" s="30"/>
      <c r="I91" s="30"/>
      <c r="J91" s="30"/>
      <c r="K91" s="30"/>
    </row>
    <row r="92" spans="1:11" ht="13.5" x14ac:dyDescent="0.35">
      <c r="A92" s="31">
        <v>169</v>
      </c>
      <c r="B92" s="73">
        <v>59.98</v>
      </c>
      <c r="C92" s="31" t="s">
        <v>1179</v>
      </c>
      <c r="D92" s="31" t="s">
        <v>16</v>
      </c>
      <c r="E92" s="32">
        <f t="shared" si="2"/>
        <v>10136.619999999999</v>
      </c>
      <c r="F92" s="30"/>
      <c r="G92" s="30"/>
      <c r="H92" s="30"/>
      <c r="I92" s="30"/>
      <c r="J92" s="30"/>
      <c r="K92" s="30"/>
    </row>
    <row r="93" spans="1:11" ht="13.5" x14ac:dyDescent="0.35">
      <c r="A93" s="31">
        <v>268</v>
      </c>
      <c r="B93" s="73">
        <v>59.96</v>
      </c>
      <c r="C93" s="31" t="s">
        <v>1179</v>
      </c>
      <c r="D93" s="31" t="s">
        <v>1022</v>
      </c>
      <c r="E93" s="32">
        <f t="shared" si="2"/>
        <v>16069.28</v>
      </c>
      <c r="F93" s="30"/>
      <c r="G93" s="30"/>
      <c r="H93" s="30"/>
      <c r="I93" s="30"/>
      <c r="J93" s="30"/>
      <c r="K93" s="30"/>
    </row>
    <row r="94" spans="1:11" ht="13.5" x14ac:dyDescent="0.35">
      <c r="A94" s="31">
        <v>269</v>
      </c>
      <c r="B94" s="73">
        <v>59.94</v>
      </c>
      <c r="C94" s="31" t="s">
        <v>1180</v>
      </c>
      <c r="D94" s="31" t="s">
        <v>16</v>
      </c>
      <c r="E94" s="32">
        <f t="shared" si="2"/>
        <v>16123.859999999999</v>
      </c>
      <c r="F94" s="30"/>
      <c r="G94" s="30"/>
      <c r="H94" s="30"/>
      <c r="I94" s="30"/>
      <c r="J94" s="30"/>
      <c r="K94" s="30"/>
    </row>
    <row r="95" spans="1:11" ht="13.5" x14ac:dyDescent="0.35">
      <c r="A95" s="31">
        <v>81</v>
      </c>
      <c r="B95" s="73">
        <v>59.92</v>
      </c>
      <c r="C95" s="31" t="s">
        <v>543</v>
      </c>
      <c r="D95" s="31" t="s">
        <v>1022</v>
      </c>
      <c r="E95" s="32">
        <f t="shared" si="2"/>
        <v>4853.5200000000004</v>
      </c>
      <c r="F95" s="30"/>
      <c r="G95" s="30"/>
      <c r="H95" s="30"/>
      <c r="I95" s="30"/>
      <c r="J95" s="30"/>
      <c r="K95" s="30"/>
    </row>
    <row r="96" spans="1:11" ht="13.5" x14ac:dyDescent="0.35">
      <c r="A96" s="31">
        <v>53</v>
      </c>
      <c r="B96" s="73">
        <v>59.92</v>
      </c>
      <c r="C96" s="31" t="s">
        <v>543</v>
      </c>
      <c r="D96" s="31" t="s">
        <v>1022</v>
      </c>
      <c r="E96" s="32">
        <f t="shared" si="2"/>
        <v>3175.76</v>
      </c>
      <c r="F96" s="30"/>
      <c r="G96" s="30"/>
      <c r="H96" s="30"/>
      <c r="I96" s="30"/>
      <c r="J96" s="30"/>
      <c r="K96" s="30"/>
    </row>
    <row r="97" spans="1:11" ht="13.5" x14ac:dyDescent="0.35">
      <c r="A97" s="31">
        <v>137</v>
      </c>
      <c r="B97" s="73">
        <v>59.9</v>
      </c>
      <c r="C97" s="31" t="s">
        <v>1181</v>
      </c>
      <c r="D97" s="31" t="s">
        <v>16</v>
      </c>
      <c r="E97" s="32">
        <f t="shared" si="2"/>
        <v>8206.2999999999993</v>
      </c>
      <c r="F97" s="30"/>
      <c r="G97" s="30"/>
      <c r="H97" s="30"/>
      <c r="I97" s="30"/>
      <c r="J97" s="30"/>
      <c r="K97" s="30"/>
    </row>
    <row r="98" spans="1:11" ht="13.5" x14ac:dyDescent="0.35">
      <c r="A98" s="31">
        <v>33</v>
      </c>
      <c r="B98" s="73">
        <v>59.88</v>
      </c>
      <c r="C98" s="31" t="s">
        <v>1182</v>
      </c>
      <c r="D98" s="31" t="s">
        <v>1022</v>
      </c>
      <c r="E98" s="32">
        <f t="shared" si="2"/>
        <v>1976.0400000000002</v>
      </c>
      <c r="F98" s="30"/>
      <c r="G98" s="30"/>
      <c r="H98" s="30"/>
      <c r="I98" s="30"/>
      <c r="J98" s="30"/>
      <c r="K98" s="30"/>
    </row>
    <row r="99" spans="1:11" ht="13.5" x14ac:dyDescent="0.35">
      <c r="A99" s="31">
        <v>243</v>
      </c>
      <c r="B99" s="73">
        <v>59.9</v>
      </c>
      <c r="C99" s="31" t="s">
        <v>1183</v>
      </c>
      <c r="D99" s="31" t="s">
        <v>16</v>
      </c>
      <c r="E99" s="32">
        <f t="shared" si="2"/>
        <v>14555.699999999999</v>
      </c>
      <c r="F99" s="30"/>
      <c r="G99" s="30"/>
      <c r="H99" s="30"/>
      <c r="I99" s="30"/>
      <c r="J99" s="30"/>
      <c r="K99" s="30"/>
    </row>
    <row r="100" spans="1:11" ht="13.5" x14ac:dyDescent="0.35">
      <c r="A100" s="31">
        <v>231</v>
      </c>
      <c r="B100" s="73">
        <v>59.86</v>
      </c>
      <c r="C100" s="31" t="s">
        <v>1184</v>
      </c>
      <c r="D100" s="31" t="s">
        <v>16</v>
      </c>
      <c r="E100" s="32">
        <f t="shared" si="2"/>
        <v>13827.66</v>
      </c>
      <c r="F100" s="30"/>
      <c r="G100" s="30"/>
      <c r="H100" s="30"/>
      <c r="I100" s="30"/>
      <c r="J100" s="30"/>
      <c r="K100" s="30"/>
    </row>
    <row r="101" spans="1:11" ht="13.5" x14ac:dyDescent="0.35">
      <c r="A101" s="31">
        <v>67</v>
      </c>
      <c r="B101" s="73">
        <v>59.86</v>
      </c>
      <c r="C101" s="31" t="s">
        <v>1184</v>
      </c>
      <c r="D101" s="31" t="s">
        <v>16</v>
      </c>
      <c r="E101" s="32">
        <f t="shared" si="2"/>
        <v>4010.62</v>
      </c>
      <c r="F101" s="30"/>
      <c r="G101" s="30"/>
      <c r="H101" s="30"/>
      <c r="I101" s="30"/>
      <c r="J101" s="30"/>
      <c r="K101" s="30"/>
    </row>
    <row r="102" spans="1:11" ht="13.5" x14ac:dyDescent="0.35">
      <c r="A102" s="31">
        <v>204</v>
      </c>
      <c r="B102" s="73">
        <v>59.88</v>
      </c>
      <c r="C102" s="31" t="s">
        <v>1184</v>
      </c>
      <c r="D102" s="31" t="s">
        <v>1022</v>
      </c>
      <c r="E102" s="32">
        <f t="shared" si="2"/>
        <v>12215.52</v>
      </c>
      <c r="F102" s="30"/>
      <c r="G102" s="30"/>
      <c r="H102" s="30"/>
      <c r="I102" s="30"/>
      <c r="J102" s="30"/>
      <c r="K102" s="30"/>
    </row>
    <row r="103" spans="1:11" ht="13.5" x14ac:dyDescent="0.35">
      <c r="A103" s="31">
        <v>58</v>
      </c>
      <c r="B103" s="73">
        <v>59.82</v>
      </c>
      <c r="C103" s="31" t="s">
        <v>1185</v>
      </c>
      <c r="D103" s="31" t="s">
        <v>1022</v>
      </c>
      <c r="E103" s="32">
        <f t="shared" si="2"/>
        <v>3469.56</v>
      </c>
      <c r="F103" s="30"/>
      <c r="G103" s="30"/>
      <c r="H103" s="30"/>
      <c r="I103" s="30"/>
      <c r="J103" s="30"/>
      <c r="K103" s="30"/>
    </row>
    <row r="104" spans="1:11" ht="13.5" x14ac:dyDescent="0.35">
      <c r="A104" s="31">
        <v>137</v>
      </c>
      <c r="B104" s="73">
        <v>59.84</v>
      </c>
      <c r="C104" s="31" t="s">
        <v>1186</v>
      </c>
      <c r="D104" s="31" t="s">
        <v>16</v>
      </c>
      <c r="E104" s="32">
        <f t="shared" si="2"/>
        <v>8198.08</v>
      </c>
      <c r="F104" s="30"/>
      <c r="G104" s="30"/>
      <c r="H104" s="30"/>
      <c r="I104" s="30"/>
      <c r="J104" s="30"/>
      <c r="K104" s="30"/>
    </row>
    <row r="105" spans="1:11" ht="13.5" x14ac:dyDescent="0.35">
      <c r="A105" s="31">
        <v>196</v>
      </c>
      <c r="B105" s="73">
        <v>59.86</v>
      </c>
      <c r="C105" s="31" t="s">
        <v>1187</v>
      </c>
      <c r="D105" s="31" t="s">
        <v>16</v>
      </c>
      <c r="E105" s="32">
        <f t="shared" si="2"/>
        <v>11732.56</v>
      </c>
      <c r="F105" s="30"/>
      <c r="G105" s="30"/>
      <c r="H105" s="30"/>
      <c r="I105" s="30"/>
      <c r="J105" s="30"/>
      <c r="K105" s="30"/>
    </row>
    <row r="106" spans="1:11" ht="13.5" x14ac:dyDescent="0.35">
      <c r="A106" s="31">
        <v>103</v>
      </c>
      <c r="B106" s="73">
        <v>59.82</v>
      </c>
      <c r="C106" s="31" t="s">
        <v>179</v>
      </c>
      <c r="D106" s="31" t="s">
        <v>1022</v>
      </c>
      <c r="E106" s="32">
        <f t="shared" si="2"/>
        <v>6161.46</v>
      </c>
      <c r="F106" s="30"/>
      <c r="G106" s="30"/>
      <c r="H106" s="30"/>
      <c r="I106" s="30"/>
      <c r="J106" s="30"/>
      <c r="K106" s="30"/>
    </row>
    <row r="107" spans="1:11" ht="13.5" x14ac:dyDescent="0.35">
      <c r="A107" s="31">
        <v>114</v>
      </c>
      <c r="B107" s="73">
        <v>59.84</v>
      </c>
      <c r="C107" s="31" t="s">
        <v>1188</v>
      </c>
      <c r="D107" s="31" t="s">
        <v>16</v>
      </c>
      <c r="E107" s="32">
        <f t="shared" si="2"/>
        <v>6821.76</v>
      </c>
      <c r="F107" s="30"/>
      <c r="G107" s="30"/>
      <c r="H107" s="30"/>
      <c r="I107" s="30"/>
      <c r="J107" s="30"/>
      <c r="K107" s="30"/>
    </row>
    <row r="108" spans="1:11" ht="13.5" x14ac:dyDescent="0.35">
      <c r="A108" s="31">
        <v>75</v>
      </c>
      <c r="B108" s="73">
        <v>59.84</v>
      </c>
      <c r="C108" s="31" t="s">
        <v>1188</v>
      </c>
      <c r="D108" s="31" t="s">
        <v>1022</v>
      </c>
      <c r="E108" s="32">
        <f t="shared" si="2"/>
        <v>4488</v>
      </c>
      <c r="F108" s="30"/>
      <c r="G108" s="30"/>
      <c r="H108" s="30"/>
      <c r="I108" s="30"/>
      <c r="J108" s="30"/>
      <c r="K108" s="30"/>
    </row>
    <row r="109" spans="1:11" ht="13.5" x14ac:dyDescent="0.35">
      <c r="A109" s="31">
        <v>264</v>
      </c>
      <c r="B109" s="73">
        <v>59.84</v>
      </c>
      <c r="C109" s="31" t="s">
        <v>1189</v>
      </c>
      <c r="D109" s="31" t="s">
        <v>1022</v>
      </c>
      <c r="E109" s="32">
        <f t="shared" si="2"/>
        <v>15797.76</v>
      </c>
      <c r="F109" s="30"/>
      <c r="G109" s="30"/>
      <c r="H109" s="30"/>
      <c r="I109" s="30"/>
      <c r="J109" s="30"/>
      <c r="K109" s="30"/>
    </row>
    <row r="110" spans="1:11" ht="13.5" x14ac:dyDescent="0.35">
      <c r="A110" s="31">
        <v>155</v>
      </c>
      <c r="B110" s="73">
        <v>59.84</v>
      </c>
      <c r="C110" s="31" t="s">
        <v>1190</v>
      </c>
      <c r="D110" s="31" t="s">
        <v>16</v>
      </c>
      <c r="E110" s="32">
        <f t="shared" si="2"/>
        <v>9275.2000000000007</v>
      </c>
      <c r="F110" s="30"/>
      <c r="G110" s="30"/>
      <c r="H110" s="30"/>
      <c r="I110" s="30"/>
      <c r="J110" s="30"/>
      <c r="K110" s="30"/>
    </row>
    <row r="111" spans="1:11" ht="13.5" x14ac:dyDescent="0.35">
      <c r="A111" s="31">
        <v>256</v>
      </c>
      <c r="B111" s="73">
        <v>59.84</v>
      </c>
      <c r="C111" s="31" t="s">
        <v>1191</v>
      </c>
      <c r="D111" s="31" t="s">
        <v>16</v>
      </c>
      <c r="E111" s="32">
        <f t="shared" si="2"/>
        <v>15319.04</v>
      </c>
      <c r="F111" s="30"/>
      <c r="G111" s="30"/>
      <c r="H111" s="30"/>
      <c r="I111" s="30"/>
      <c r="J111" s="30"/>
      <c r="K111" s="30"/>
    </row>
    <row r="112" spans="1:11" ht="13.5" x14ac:dyDescent="0.35">
      <c r="A112" s="31">
        <v>301</v>
      </c>
      <c r="B112" s="73">
        <v>59.84</v>
      </c>
      <c r="C112" s="31" t="s">
        <v>1191</v>
      </c>
      <c r="D112" s="31" t="s">
        <v>1022</v>
      </c>
      <c r="E112" s="32">
        <f t="shared" si="2"/>
        <v>18011.84</v>
      </c>
      <c r="F112" s="30"/>
      <c r="G112" s="30"/>
      <c r="H112" s="30"/>
      <c r="I112" s="30"/>
      <c r="J112" s="30"/>
      <c r="K112" s="30"/>
    </row>
    <row r="113" spans="1:11" ht="13.5" x14ac:dyDescent="0.35">
      <c r="A113" s="31">
        <v>197</v>
      </c>
      <c r="B113" s="73">
        <v>59.8</v>
      </c>
      <c r="C113" s="31" t="s">
        <v>1192</v>
      </c>
      <c r="D113" s="31" t="s">
        <v>16</v>
      </c>
      <c r="E113" s="32">
        <f t="shared" si="2"/>
        <v>11780.599999999999</v>
      </c>
      <c r="F113" s="30"/>
      <c r="G113" s="30"/>
      <c r="H113" s="30"/>
      <c r="I113" s="30"/>
      <c r="J113" s="30"/>
      <c r="K113" s="30"/>
    </row>
    <row r="114" spans="1:11" ht="13.5" x14ac:dyDescent="0.35">
      <c r="A114" s="31">
        <v>93</v>
      </c>
      <c r="B114" s="73">
        <v>59.82</v>
      </c>
      <c r="C114" s="31" t="s">
        <v>1193</v>
      </c>
      <c r="D114" s="31" t="s">
        <v>1022</v>
      </c>
      <c r="E114" s="32">
        <f t="shared" si="2"/>
        <v>5563.26</v>
      </c>
      <c r="F114" s="30"/>
      <c r="G114" s="30"/>
      <c r="H114" s="30"/>
      <c r="I114" s="30"/>
      <c r="J114" s="30"/>
      <c r="K114" s="30"/>
    </row>
    <row r="115" spans="1:11" ht="13.5" x14ac:dyDescent="0.35">
      <c r="A115" s="31">
        <v>213</v>
      </c>
      <c r="B115" s="73">
        <v>59.82</v>
      </c>
      <c r="C115" s="31" t="s">
        <v>1193</v>
      </c>
      <c r="D115" s="31" t="s">
        <v>1022</v>
      </c>
      <c r="E115" s="32">
        <f t="shared" si="2"/>
        <v>12741.66</v>
      </c>
      <c r="F115" s="30"/>
      <c r="G115" s="30"/>
      <c r="H115" s="30"/>
      <c r="I115" s="30"/>
      <c r="J115" s="30"/>
      <c r="K115" s="30"/>
    </row>
    <row r="116" spans="1:11" ht="13.5" x14ac:dyDescent="0.35">
      <c r="A116" s="31">
        <v>141</v>
      </c>
      <c r="B116" s="73">
        <v>59.84</v>
      </c>
      <c r="C116" s="31" t="s">
        <v>1194</v>
      </c>
      <c r="D116" s="31" t="s">
        <v>16</v>
      </c>
      <c r="E116" s="32">
        <f t="shared" si="2"/>
        <v>8437.44</v>
      </c>
      <c r="F116" s="30"/>
      <c r="G116" s="30"/>
      <c r="H116" s="30"/>
      <c r="I116" s="30"/>
      <c r="J116" s="30"/>
      <c r="K116" s="30"/>
    </row>
    <row r="117" spans="1:11" ht="13.5" x14ac:dyDescent="0.35">
      <c r="A117" s="31">
        <v>1</v>
      </c>
      <c r="B117" s="73">
        <v>59.84</v>
      </c>
      <c r="C117" s="31" t="s">
        <v>1195</v>
      </c>
      <c r="D117" s="31" t="s">
        <v>16</v>
      </c>
      <c r="E117" s="32">
        <f t="shared" si="2"/>
        <v>59.84</v>
      </c>
      <c r="F117" s="30"/>
      <c r="G117" s="30"/>
      <c r="H117" s="30"/>
      <c r="I117" s="30"/>
      <c r="J117" s="30"/>
      <c r="K117" s="30"/>
    </row>
    <row r="118" spans="1:11" ht="13.5" x14ac:dyDescent="0.35">
      <c r="A118" s="31">
        <v>108</v>
      </c>
      <c r="B118" s="73">
        <v>59.84</v>
      </c>
      <c r="C118" s="31" t="s">
        <v>1195</v>
      </c>
      <c r="D118" s="31" t="s">
        <v>16</v>
      </c>
      <c r="E118" s="32">
        <f t="shared" si="2"/>
        <v>6462.72</v>
      </c>
      <c r="F118" s="30"/>
      <c r="G118" s="30"/>
      <c r="H118" s="30"/>
      <c r="I118" s="30"/>
      <c r="J118" s="30"/>
      <c r="K118" s="30"/>
    </row>
    <row r="119" spans="1:11" ht="13.5" x14ac:dyDescent="0.35">
      <c r="A119" s="31">
        <v>245</v>
      </c>
      <c r="B119" s="73">
        <v>59.84</v>
      </c>
      <c r="C119" s="31" t="s">
        <v>1196</v>
      </c>
      <c r="D119" s="31" t="s">
        <v>16</v>
      </c>
      <c r="E119" s="32">
        <f t="shared" si="2"/>
        <v>14660.800000000001</v>
      </c>
      <c r="F119" s="30"/>
      <c r="G119" s="30"/>
      <c r="H119" s="30"/>
      <c r="I119" s="30"/>
      <c r="J119" s="30"/>
      <c r="K119" s="30"/>
    </row>
    <row r="120" spans="1:11" ht="13.5" x14ac:dyDescent="0.35">
      <c r="A120" s="31">
        <v>108</v>
      </c>
      <c r="B120" s="73">
        <v>59.84</v>
      </c>
      <c r="C120" s="31" t="s">
        <v>1196</v>
      </c>
      <c r="D120" s="31" t="s">
        <v>16</v>
      </c>
      <c r="E120" s="32">
        <f t="shared" si="2"/>
        <v>6462.72</v>
      </c>
      <c r="F120" s="30"/>
      <c r="G120" s="30"/>
      <c r="H120" s="30"/>
      <c r="I120" s="30"/>
      <c r="J120" s="30"/>
      <c r="K120" s="30"/>
    </row>
    <row r="121" spans="1:11" ht="13.5" x14ac:dyDescent="0.35">
      <c r="A121" s="31">
        <v>96</v>
      </c>
      <c r="B121" s="73">
        <v>59.84</v>
      </c>
      <c r="C121" s="31" t="s">
        <v>1196</v>
      </c>
      <c r="D121" s="31" t="s">
        <v>16</v>
      </c>
      <c r="E121" s="32">
        <f t="shared" si="2"/>
        <v>5744.64</v>
      </c>
      <c r="F121" s="30"/>
      <c r="G121" s="30"/>
      <c r="H121" s="30"/>
      <c r="I121" s="30"/>
      <c r="J121" s="30"/>
      <c r="K121" s="30"/>
    </row>
    <row r="122" spans="1:11" ht="13.5" x14ac:dyDescent="0.35">
      <c r="A122" s="31">
        <v>320</v>
      </c>
      <c r="B122" s="73">
        <v>59.84</v>
      </c>
      <c r="C122" s="31" t="s">
        <v>1197</v>
      </c>
      <c r="D122" s="31" t="s">
        <v>16</v>
      </c>
      <c r="E122" s="32">
        <f t="shared" si="2"/>
        <v>19148.800000000003</v>
      </c>
      <c r="F122" s="30"/>
      <c r="G122" s="30"/>
      <c r="H122" s="30"/>
      <c r="I122" s="30"/>
      <c r="J122" s="30"/>
      <c r="K122" s="30"/>
    </row>
    <row r="123" spans="1:11" ht="13.5" x14ac:dyDescent="0.35">
      <c r="A123" s="31">
        <v>145</v>
      </c>
      <c r="B123" s="73">
        <v>59.8</v>
      </c>
      <c r="C123" s="31" t="s">
        <v>1198</v>
      </c>
      <c r="D123" s="31" t="s">
        <v>16</v>
      </c>
      <c r="E123" s="32">
        <f t="shared" si="2"/>
        <v>8671</v>
      </c>
      <c r="F123" s="30"/>
      <c r="G123" s="30"/>
      <c r="H123" s="30"/>
      <c r="I123" s="30"/>
      <c r="J123" s="30"/>
      <c r="K123" s="30"/>
    </row>
    <row r="124" spans="1:11" ht="13.5" x14ac:dyDescent="0.35">
      <c r="A124" s="31">
        <v>168</v>
      </c>
      <c r="B124" s="73">
        <v>59.76</v>
      </c>
      <c r="C124" s="31" t="s">
        <v>1199</v>
      </c>
      <c r="D124" s="31" t="s">
        <v>16</v>
      </c>
      <c r="E124" s="32">
        <f t="shared" si="2"/>
        <v>10039.68</v>
      </c>
      <c r="F124" s="30"/>
      <c r="G124" s="30"/>
      <c r="H124" s="30"/>
      <c r="I124" s="30"/>
      <c r="J124" s="30"/>
      <c r="K124" s="30"/>
    </row>
    <row r="125" spans="1:11" ht="13.5" x14ac:dyDescent="0.35">
      <c r="A125" s="31">
        <v>179</v>
      </c>
      <c r="B125" s="73">
        <v>59.76</v>
      </c>
      <c r="C125" s="31" t="s">
        <v>1199</v>
      </c>
      <c r="D125" s="31" t="s">
        <v>16</v>
      </c>
      <c r="E125" s="32">
        <f t="shared" si="2"/>
        <v>10697.039999999999</v>
      </c>
      <c r="F125" s="30"/>
      <c r="G125" s="30"/>
      <c r="H125" s="30"/>
      <c r="I125" s="30"/>
      <c r="J125" s="30"/>
      <c r="K125" s="30"/>
    </row>
    <row r="126" spans="1:11" ht="13.5" x14ac:dyDescent="0.35">
      <c r="A126" s="31">
        <v>121</v>
      </c>
      <c r="B126" s="73">
        <v>59.78</v>
      </c>
      <c r="C126" s="31" t="s">
        <v>1199</v>
      </c>
      <c r="D126" s="31" t="s">
        <v>1022</v>
      </c>
      <c r="E126" s="32">
        <f t="shared" si="2"/>
        <v>7233.38</v>
      </c>
      <c r="F126" s="30"/>
      <c r="G126" s="30"/>
      <c r="H126" s="30"/>
      <c r="I126" s="30"/>
      <c r="J126" s="30"/>
      <c r="K126" s="30"/>
    </row>
    <row r="127" spans="1:11" ht="13.5" x14ac:dyDescent="0.35">
      <c r="A127" s="31">
        <v>126</v>
      </c>
      <c r="B127" s="73">
        <v>59.74</v>
      </c>
      <c r="C127" s="31" t="s">
        <v>1199</v>
      </c>
      <c r="D127" s="31" t="s">
        <v>1022</v>
      </c>
      <c r="E127" s="32">
        <f t="shared" si="2"/>
        <v>7527.2400000000007</v>
      </c>
      <c r="F127" s="30"/>
      <c r="G127" s="30"/>
      <c r="H127" s="30"/>
      <c r="I127" s="30"/>
      <c r="J127" s="30"/>
      <c r="K127" s="30"/>
    </row>
    <row r="128" spans="1:11" ht="13.5" x14ac:dyDescent="0.35">
      <c r="A128" s="31">
        <v>180</v>
      </c>
      <c r="B128" s="73">
        <v>59.7</v>
      </c>
      <c r="C128" s="31" t="s">
        <v>1200</v>
      </c>
      <c r="D128" s="31" t="s">
        <v>16</v>
      </c>
      <c r="E128" s="32">
        <f t="shared" si="2"/>
        <v>10746</v>
      </c>
      <c r="F128" s="30"/>
      <c r="G128" s="30"/>
      <c r="H128" s="30"/>
      <c r="I128" s="30"/>
      <c r="J128" s="30"/>
      <c r="K128" s="30"/>
    </row>
    <row r="129" spans="1:11" ht="13.5" x14ac:dyDescent="0.35">
      <c r="A129" s="31">
        <v>179</v>
      </c>
      <c r="B129" s="73">
        <v>59.66</v>
      </c>
      <c r="C129" s="31" t="s">
        <v>1200</v>
      </c>
      <c r="D129" s="31" t="s">
        <v>16</v>
      </c>
      <c r="E129" s="32">
        <f t="shared" si="2"/>
        <v>10679.14</v>
      </c>
      <c r="F129" s="30"/>
      <c r="G129" s="30"/>
      <c r="H129" s="30"/>
      <c r="I129" s="30"/>
      <c r="J129" s="30"/>
      <c r="K129" s="30"/>
    </row>
    <row r="130" spans="1:11" ht="13.5" x14ac:dyDescent="0.35">
      <c r="A130" s="31">
        <v>316</v>
      </c>
      <c r="B130" s="73">
        <v>59.62</v>
      </c>
      <c r="C130" s="31" t="s">
        <v>1200</v>
      </c>
      <c r="D130" s="31" t="s">
        <v>16</v>
      </c>
      <c r="E130" s="32">
        <f t="shared" si="2"/>
        <v>18839.919999999998</v>
      </c>
      <c r="F130" s="30"/>
      <c r="G130" s="30"/>
      <c r="H130" s="30"/>
      <c r="I130" s="30"/>
      <c r="J130" s="30"/>
      <c r="K130" s="30"/>
    </row>
    <row r="131" spans="1:11" ht="13.5" x14ac:dyDescent="0.35">
      <c r="A131" s="31">
        <v>141</v>
      </c>
      <c r="B131" s="73">
        <v>59.54</v>
      </c>
      <c r="C131" s="31" t="s">
        <v>1200</v>
      </c>
      <c r="D131" s="31" t="s">
        <v>16</v>
      </c>
      <c r="E131" s="32">
        <f t="shared" ref="E131:E194" si="3">A131*B131</f>
        <v>8395.14</v>
      </c>
      <c r="F131" s="30"/>
      <c r="G131" s="30"/>
      <c r="H131" s="30"/>
      <c r="I131" s="30"/>
      <c r="J131" s="30"/>
      <c r="K131" s="30"/>
    </row>
    <row r="132" spans="1:11" ht="13.5" x14ac:dyDescent="0.35">
      <c r="A132" s="31">
        <v>224</v>
      </c>
      <c r="B132" s="73">
        <v>59.52</v>
      </c>
      <c r="C132" s="31" t="s">
        <v>1200</v>
      </c>
      <c r="D132" s="31" t="s">
        <v>16</v>
      </c>
      <c r="E132" s="32">
        <f t="shared" si="3"/>
        <v>13332.480000000001</v>
      </c>
      <c r="F132" s="30"/>
      <c r="G132" s="30"/>
      <c r="H132" s="30"/>
      <c r="I132" s="30"/>
      <c r="J132" s="30"/>
      <c r="K132" s="30"/>
    </row>
    <row r="133" spans="1:11" ht="13.5" x14ac:dyDescent="0.35">
      <c r="A133" s="31">
        <v>116</v>
      </c>
      <c r="B133" s="73">
        <v>59.68</v>
      </c>
      <c r="C133" s="31" t="s">
        <v>1200</v>
      </c>
      <c r="D133" s="31" t="s">
        <v>1022</v>
      </c>
      <c r="E133" s="32">
        <f t="shared" si="3"/>
        <v>6922.88</v>
      </c>
      <c r="F133" s="30"/>
      <c r="G133" s="30"/>
      <c r="H133" s="30"/>
      <c r="I133" s="30"/>
      <c r="J133" s="30"/>
      <c r="K133" s="30"/>
    </row>
    <row r="134" spans="1:11" ht="13.5" x14ac:dyDescent="0.35">
      <c r="A134" s="31">
        <v>252</v>
      </c>
      <c r="B134" s="73">
        <v>59.62</v>
      </c>
      <c r="C134" s="31" t="s">
        <v>1200</v>
      </c>
      <c r="D134" s="31" t="s">
        <v>1022</v>
      </c>
      <c r="E134" s="32">
        <f t="shared" si="3"/>
        <v>15024.24</v>
      </c>
      <c r="F134" s="30"/>
      <c r="G134" s="30"/>
      <c r="H134" s="30"/>
      <c r="I134" s="30"/>
      <c r="J134" s="30"/>
      <c r="K134" s="30"/>
    </row>
    <row r="135" spans="1:11" ht="13.5" x14ac:dyDescent="0.35">
      <c r="A135" s="31">
        <v>136</v>
      </c>
      <c r="B135" s="73">
        <v>59.56</v>
      </c>
      <c r="C135" s="31" t="s">
        <v>1200</v>
      </c>
      <c r="D135" s="31" t="s">
        <v>1022</v>
      </c>
      <c r="E135" s="32">
        <f t="shared" si="3"/>
        <v>8100.16</v>
      </c>
      <c r="F135" s="30"/>
      <c r="G135" s="30"/>
      <c r="H135" s="30"/>
      <c r="I135" s="30"/>
      <c r="J135" s="30"/>
      <c r="K135" s="30"/>
    </row>
    <row r="136" spans="1:11" ht="13.5" x14ac:dyDescent="0.35">
      <c r="A136" s="31">
        <v>120</v>
      </c>
      <c r="B136" s="73">
        <v>59.5</v>
      </c>
      <c r="C136" s="31" t="s">
        <v>1200</v>
      </c>
      <c r="D136" s="31" t="s">
        <v>1022</v>
      </c>
      <c r="E136" s="32">
        <f t="shared" si="3"/>
        <v>7140</v>
      </c>
      <c r="F136" s="30"/>
      <c r="G136" s="30"/>
      <c r="H136" s="30"/>
      <c r="I136" s="30"/>
      <c r="J136" s="30"/>
      <c r="K136" s="30"/>
    </row>
    <row r="137" spans="1:11" ht="13.5" x14ac:dyDescent="0.35">
      <c r="A137" s="31">
        <v>25</v>
      </c>
      <c r="B137" s="73">
        <v>59.46</v>
      </c>
      <c r="C137" s="31" t="s">
        <v>1200</v>
      </c>
      <c r="D137" s="31" t="s">
        <v>1022</v>
      </c>
      <c r="E137" s="32">
        <f t="shared" si="3"/>
        <v>1486.5</v>
      </c>
      <c r="F137" s="30"/>
      <c r="G137" s="30"/>
      <c r="H137" s="30"/>
      <c r="I137" s="30"/>
      <c r="J137" s="30"/>
      <c r="K137" s="30"/>
    </row>
    <row r="138" spans="1:11" ht="13.5" x14ac:dyDescent="0.35">
      <c r="A138" s="31">
        <v>120</v>
      </c>
      <c r="B138" s="73">
        <v>59.46</v>
      </c>
      <c r="C138" s="31" t="s">
        <v>1200</v>
      </c>
      <c r="D138" s="31" t="s">
        <v>1022</v>
      </c>
      <c r="E138" s="32">
        <f t="shared" si="3"/>
        <v>7135.2</v>
      </c>
      <c r="F138" s="30"/>
      <c r="G138" s="30"/>
      <c r="H138" s="30"/>
      <c r="I138" s="30"/>
      <c r="J138" s="30"/>
      <c r="K138" s="30"/>
    </row>
    <row r="139" spans="1:11" ht="13.5" x14ac:dyDescent="0.35">
      <c r="A139" s="31">
        <v>300</v>
      </c>
      <c r="B139" s="73">
        <v>59.54</v>
      </c>
      <c r="C139" s="31" t="s">
        <v>1201</v>
      </c>
      <c r="D139" s="31" t="s">
        <v>1022</v>
      </c>
      <c r="E139" s="32">
        <f t="shared" si="3"/>
        <v>17862</v>
      </c>
      <c r="F139" s="30"/>
      <c r="G139" s="30"/>
      <c r="H139" s="30"/>
      <c r="I139" s="30"/>
      <c r="J139" s="30"/>
      <c r="K139" s="30"/>
    </row>
    <row r="140" spans="1:11" ht="13.5" x14ac:dyDescent="0.35">
      <c r="A140" s="31">
        <v>280</v>
      </c>
      <c r="B140" s="73">
        <v>59.7</v>
      </c>
      <c r="C140" s="31" t="s">
        <v>1202</v>
      </c>
      <c r="D140" s="31" t="s">
        <v>1022</v>
      </c>
      <c r="E140" s="32">
        <f t="shared" si="3"/>
        <v>16716</v>
      </c>
      <c r="F140" s="30"/>
      <c r="G140" s="30"/>
      <c r="H140" s="30"/>
      <c r="I140" s="30"/>
      <c r="J140" s="30"/>
      <c r="K140" s="30"/>
    </row>
    <row r="141" spans="1:11" ht="13.5" x14ac:dyDescent="0.35">
      <c r="A141" s="31">
        <v>214</v>
      </c>
      <c r="B141" s="73">
        <v>59.68</v>
      </c>
      <c r="C141" s="31" t="s">
        <v>1203</v>
      </c>
      <c r="D141" s="31" t="s">
        <v>16</v>
      </c>
      <c r="E141" s="32">
        <f t="shared" si="3"/>
        <v>12771.52</v>
      </c>
      <c r="F141" s="30"/>
      <c r="G141" s="30"/>
      <c r="H141" s="30"/>
      <c r="I141" s="30"/>
      <c r="J141" s="30"/>
      <c r="K141" s="30"/>
    </row>
    <row r="142" spans="1:11" ht="13.5" x14ac:dyDescent="0.35">
      <c r="A142" s="31">
        <v>90</v>
      </c>
      <c r="B142" s="73">
        <v>59.7</v>
      </c>
      <c r="C142" s="31" t="s">
        <v>1204</v>
      </c>
      <c r="D142" s="31" t="s">
        <v>1022</v>
      </c>
      <c r="E142" s="32">
        <f t="shared" si="3"/>
        <v>5373</v>
      </c>
      <c r="F142" s="30"/>
      <c r="G142" s="30"/>
      <c r="H142" s="30"/>
      <c r="I142" s="30"/>
      <c r="J142" s="30"/>
      <c r="K142" s="30"/>
    </row>
    <row r="143" spans="1:11" ht="13.5" x14ac:dyDescent="0.35">
      <c r="A143" s="31">
        <v>32</v>
      </c>
      <c r="B143" s="73">
        <v>59.7</v>
      </c>
      <c r="C143" s="31" t="s">
        <v>1204</v>
      </c>
      <c r="D143" s="31" t="s">
        <v>1022</v>
      </c>
      <c r="E143" s="32">
        <f t="shared" si="3"/>
        <v>1910.4</v>
      </c>
      <c r="F143" s="30"/>
      <c r="G143" s="30"/>
      <c r="H143" s="30"/>
      <c r="I143" s="30"/>
      <c r="J143" s="30"/>
      <c r="K143" s="30"/>
    </row>
    <row r="144" spans="1:11" ht="13.5" x14ac:dyDescent="0.35">
      <c r="A144" s="31">
        <v>180</v>
      </c>
      <c r="B144" s="73">
        <v>59.68</v>
      </c>
      <c r="C144" s="31" t="s">
        <v>1205</v>
      </c>
      <c r="D144" s="31" t="s">
        <v>16</v>
      </c>
      <c r="E144" s="32">
        <f t="shared" si="3"/>
        <v>10742.4</v>
      </c>
      <c r="F144" s="30"/>
      <c r="G144" s="30"/>
      <c r="H144" s="30"/>
      <c r="I144" s="30"/>
      <c r="J144" s="30"/>
      <c r="K144" s="30"/>
    </row>
    <row r="145" spans="1:11" ht="13.5" x14ac:dyDescent="0.35">
      <c r="A145" s="31">
        <v>303</v>
      </c>
      <c r="B145" s="73">
        <v>59.66</v>
      </c>
      <c r="C145" s="31" t="s">
        <v>1206</v>
      </c>
      <c r="D145" s="31" t="s">
        <v>1022</v>
      </c>
      <c r="E145" s="32">
        <f t="shared" si="3"/>
        <v>18076.98</v>
      </c>
      <c r="F145" s="30"/>
      <c r="G145" s="30"/>
      <c r="H145" s="30"/>
      <c r="I145" s="30"/>
      <c r="J145" s="30"/>
      <c r="K145" s="30"/>
    </row>
    <row r="146" spans="1:11" ht="13.5" x14ac:dyDescent="0.35">
      <c r="A146" s="31">
        <v>127</v>
      </c>
      <c r="B146" s="73">
        <v>59.68</v>
      </c>
      <c r="C146" s="31" t="s">
        <v>1207</v>
      </c>
      <c r="D146" s="31" t="s">
        <v>16</v>
      </c>
      <c r="E146" s="32">
        <f t="shared" si="3"/>
        <v>7579.36</v>
      </c>
      <c r="F146" s="30"/>
      <c r="G146" s="30"/>
      <c r="H146" s="30"/>
      <c r="I146" s="30"/>
      <c r="J146" s="30"/>
      <c r="K146" s="30"/>
    </row>
    <row r="147" spans="1:11" ht="13.5" x14ac:dyDescent="0.35">
      <c r="A147" s="31">
        <v>137</v>
      </c>
      <c r="B147" s="73">
        <v>59.68</v>
      </c>
      <c r="C147" s="31" t="s">
        <v>1208</v>
      </c>
      <c r="D147" s="31" t="s">
        <v>16</v>
      </c>
      <c r="E147" s="32">
        <f t="shared" si="3"/>
        <v>8176.16</v>
      </c>
      <c r="F147" s="30"/>
      <c r="G147" s="30"/>
      <c r="H147" s="30"/>
      <c r="I147" s="30"/>
      <c r="J147" s="30"/>
      <c r="K147" s="30"/>
    </row>
    <row r="148" spans="1:11" ht="13.5" x14ac:dyDescent="0.35">
      <c r="A148" s="31">
        <v>178</v>
      </c>
      <c r="B148" s="73">
        <v>59.68</v>
      </c>
      <c r="C148" s="31" t="s">
        <v>1208</v>
      </c>
      <c r="D148" s="31" t="s">
        <v>1022</v>
      </c>
      <c r="E148" s="32">
        <f t="shared" si="3"/>
        <v>10623.039999999999</v>
      </c>
      <c r="F148" s="30"/>
      <c r="G148" s="30"/>
      <c r="H148" s="30"/>
      <c r="I148" s="30"/>
      <c r="J148" s="30"/>
      <c r="K148" s="30"/>
    </row>
    <row r="149" spans="1:11" ht="13.5" x14ac:dyDescent="0.35">
      <c r="A149" s="31">
        <v>134</v>
      </c>
      <c r="B149" s="73">
        <v>59.64</v>
      </c>
      <c r="C149" s="31" t="s">
        <v>1209</v>
      </c>
      <c r="D149" s="31" t="s">
        <v>16</v>
      </c>
      <c r="E149" s="32">
        <f t="shared" si="3"/>
        <v>7991.76</v>
      </c>
      <c r="F149" s="30"/>
      <c r="G149" s="30"/>
      <c r="H149" s="30"/>
      <c r="I149" s="30"/>
      <c r="J149" s="30"/>
      <c r="K149" s="30"/>
    </row>
    <row r="150" spans="1:11" ht="13.5" x14ac:dyDescent="0.35">
      <c r="A150" s="31">
        <v>34</v>
      </c>
      <c r="B150" s="73">
        <v>59.62</v>
      </c>
      <c r="C150" s="31" t="s">
        <v>1210</v>
      </c>
      <c r="D150" s="31" t="s">
        <v>1022</v>
      </c>
      <c r="E150" s="32">
        <f t="shared" si="3"/>
        <v>2027.08</v>
      </c>
      <c r="F150" s="30"/>
      <c r="G150" s="30"/>
      <c r="H150" s="30"/>
      <c r="I150" s="30"/>
      <c r="J150" s="30"/>
      <c r="K150" s="30"/>
    </row>
    <row r="151" spans="1:11" ht="13.5" x14ac:dyDescent="0.35">
      <c r="A151" s="31">
        <v>249</v>
      </c>
      <c r="B151" s="73">
        <v>59.74</v>
      </c>
      <c r="C151" s="31" t="s">
        <v>1211</v>
      </c>
      <c r="D151" s="31" t="s">
        <v>1022</v>
      </c>
      <c r="E151" s="32">
        <f t="shared" si="3"/>
        <v>14875.26</v>
      </c>
      <c r="F151" s="30"/>
      <c r="G151" s="30"/>
      <c r="H151" s="30"/>
      <c r="I151" s="30"/>
      <c r="J151" s="30"/>
      <c r="K151" s="30"/>
    </row>
    <row r="152" spans="1:11" ht="13.5" x14ac:dyDescent="0.35">
      <c r="A152" s="31">
        <v>113</v>
      </c>
      <c r="B152" s="73">
        <v>59.8</v>
      </c>
      <c r="C152" s="31" t="s">
        <v>223</v>
      </c>
      <c r="D152" s="31" t="s">
        <v>16</v>
      </c>
      <c r="E152" s="32">
        <f t="shared" si="3"/>
        <v>6757.4</v>
      </c>
      <c r="F152" s="30"/>
      <c r="G152" s="30"/>
      <c r="H152" s="30"/>
      <c r="I152" s="30"/>
      <c r="J152" s="30"/>
      <c r="K152" s="30"/>
    </row>
    <row r="153" spans="1:11" ht="13.5" x14ac:dyDescent="0.35">
      <c r="A153" s="31">
        <v>119</v>
      </c>
      <c r="B153" s="73">
        <v>59.8</v>
      </c>
      <c r="C153" s="31" t="s">
        <v>1212</v>
      </c>
      <c r="D153" s="31" t="s">
        <v>16</v>
      </c>
      <c r="E153" s="32">
        <f t="shared" si="3"/>
        <v>7116.2</v>
      </c>
      <c r="F153" s="30"/>
      <c r="G153" s="30"/>
      <c r="H153" s="30"/>
      <c r="I153" s="30"/>
      <c r="J153" s="30"/>
      <c r="K153" s="30"/>
    </row>
    <row r="154" spans="1:11" ht="13.5" x14ac:dyDescent="0.35">
      <c r="A154" s="31">
        <v>150</v>
      </c>
      <c r="B154" s="73">
        <v>59.8</v>
      </c>
      <c r="C154" s="31" t="s">
        <v>1213</v>
      </c>
      <c r="D154" s="31" t="s">
        <v>1022</v>
      </c>
      <c r="E154" s="32">
        <f t="shared" si="3"/>
        <v>8970</v>
      </c>
      <c r="F154" s="30"/>
      <c r="G154" s="30"/>
      <c r="H154" s="30"/>
      <c r="I154" s="30"/>
      <c r="J154" s="30"/>
      <c r="K154" s="30"/>
    </row>
    <row r="155" spans="1:11" ht="13.5" x14ac:dyDescent="0.35">
      <c r="A155" s="31">
        <v>114</v>
      </c>
      <c r="B155" s="73">
        <v>59.8</v>
      </c>
      <c r="C155" s="31" t="s">
        <v>1214</v>
      </c>
      <c r="D155" s="31" t="s">
        <v>16</v>
      </c>
      <c r="E155" s="32">
        <f t="shared" si="3"/>
        <v>6817.2</v>
      </c>
      <c r="F155" s="30"/>
      <c r="G155" s="30"/>
      <c r="H155" s="30"/>
      <c r="I155" s="30"/>
      <c r="J155" s="30"/>
      <c r="K155" s="30"/>
    </row>
    <row r="156" spans="1:11" ht="13.5" x14ac:dyDescent="0.35">
      <c r="A156" s="31">
        <v>137</v>
      </c>
      <c r="B156" s="73">
        <v>59.76</v>
      </c>
      <c r="C156" s="31" t="s">
        <v>1215</v>
      </c>
      <c r="D156" s="31" t="s">
        <v>16</v>
      </c>
      <c r="E156" s="32">
        <f t="shared" si="3"/>
        <v>8187.12</v>
      </c>
      <c r="F156" s="30"/>
      <c r="G156" s="30"/>
      <c r="H156" s="30"/>
      <c r="I156" s="30"/>
      <c r="J156" s="30"/>
      <c r="K156" s="30"/>
    </row>
    <row r="157" spans="1:11" ht="13.5" x14ac:dyDescent="0.35">
      <c r="A157" s="31">
        <v>230</v>
      </c>
      <c r="B157" s="73">
        <v>59.78</v>
      </c>
      <c r="C157" s="31" t="s">
        <v>1215</v>
      </c>
      <c r="D157" s="31" t="s">
        <v>16</v>
      </c>
      <c r="E157" s="32">
        <f t="shared" si="3"/>
        <v>13749.4</v>
      </c>
      <c r="F157" s="30"/>
      <c r="G157" s="30"/>
      <c r="H157" s="30"/>
      <c r="I157" s="30"/>
      <c r="J157" s="30"/>
      <c r="K157" s="30"/>
    </row>
    <row r="158" spans="1:11" ht="13.5" x14ac:dyDescent="0.35">
      <c r="A158" s="31">
        <v>8</v>
      </c>
      <c r="B158" s="73">
        <v>59.78</v>
      </c>
      <c r="C158" s="31" t="s">
        <v>1215</v>
      </c>
      <c r="D158" s="31" t="s">
        <v>16</v>
      </c>
      <c r="E158" s="32">
        <f t="shared" si="3"/>
        <v>478.24</v>
      </c>
      <c r="F158" s="30"/>
      <c r="G158" s="30"/>
      <c r="H158" s="30"/>
      <c r="I158" s="30"/>
      <c r="J158" s="30"/>
      <c r="K158" s="30"/>
    </row>
    <row r="159" spans="1:11" ht="13.5" x14ac:dyDescent="0.35">
      <c r="A159" s="31">
        <v>96</v>
      </c>
      <c r="B159" s="73">
        <v>59.76</v>
      </c>
      <c r="C159" s="31" t="s">
        <v>1215</v>
      </c>
      <c r="D159" s="31" t="s">
        <v>1022</v>
      </c>
      <c r="E159" s="32">
        <f t="shared" si="3"/>
        <v>5736.96</v>
      </c>
      <c r="F159" s="30"/>
      <c r="G159" s="30"/>
      <c r="H159" s="30"/>
      <c r="I159" s="30"/>
      <c r="J159" s="30"/>
      <c r="K159" s="30"/>
    </row>
    <row r="160" spans="1:11" ht="13.5" x14ac:dyDescent="0.35">
      <c r="A160" s="31">
        <v>153</v>
      </c>
      <c r="B160" s="73">
        <v>59.76</v>
      </c>
      <c r="C160" s="31" t="s">
        <v>1215</v>
      </c>
      <c r="D160" s="31" t="s">
        <v>1022</v>
      </c>
      <c r="E160" s="32">
        <f t="shared" si="3"/>
        <v>9143.2799999999988</v>
      </c>
      <c r="F160" s="30"/>
      <c r="G160" s="30"/>
      <c r="H160" s="30"/>
      <c r="I160" s="30"/>
      <c r="J160" s="30"/>
      <c r="K160" s="30"/>
    </row>
    <row r="161" spans="1:11" ht="13.5" x14ac:dyDescent="0.35">
      <c r="A161" s="31">
        <v>109</v>
      </c>
      <c r="B161" s="73">
        <v>59.78</v>
      </c>
      <c r="C161" s="31" t="s">
        <v>1216</v>
      </c>
      <c r="D161" s="31" t="s">
        <v>16</v>
      </c>
      <c r="E161" s="32">
        <f t="shared" si="3"/>
        <v>6516.02</v>
      </c>
      <c r="F161" s="30"/>
      <c r="G161" s="30"/>
      <c r="H161" s="30"/>
      <c r="I161" s="30"/>
      <c r="J161" s="30"/>
      <c r="K161" s="30"/>
    </row>
    <row r="162" spans="1:11" ht="13.5" x14ac:dyDescent="0.35">
      <c r="A162" s="31">
        <v>122</v>
      </c>
      <c r="B162" s="73">
        <v>59.78</v>
      </c>
      <c r="C162" s="31" t="s">
        <v>1217</v>
      </c>
      <c r="D162" s="31" t="s">
        <v>16</v>
      </c>
      <c r="E162" s="32">
        <f t="shared" si="3"/>
        <v>7293.16</v>
      </c>
      <c r="F162" s="30"/>
      <c r="G162" s="30"/>
      <c r="H162" s="30"/>
      <c r="I162" s="30"/>
      <c r="J162" s="30"/>
      <c r="K162" s="30"/>
    </row>
    <row r="163" spans="1:11" ht="13.5" x14ac:dyDescent="0.35">
      <c r="A163" s="31">
        <v>186</v>
      </c>
      <c r="B163" s="73">
        <v>59.74</v>
      </c>
      <c r="C163" s="31" t="s">
        <v>1218</v>
      </c>
      <c r="D163" s="31" t="s">
        <v>1022</v>
      </c>
      <c r="E163" s="32">
        <f t="shared" si="3"/>
        <v>11111.640000000001</v>
      </c>
      <c r="F163" s="30"/>
      <c r="G163" s="30"/>
      <c r="H163" s="30"/>
      <c r="I163" s="30"/>
      <c r="J163" s="30"/>
      <c r="K163" s="30"/>
    </row>
    <row r="164" spans="1:11" ht="13.5" x14ac:dyDescent="0.35">
      <c r="A164" s="31">
        <v>249</v>
      </c>
      <c r="B164" s="73">
        <v>59.74</v>
      </c>
      <c r="C164" s="31" t="s">
        <v>1219</v>
      </c>
      <c r="D164" s="31" t="s">
        <v>1022</v>
      </c>
      <c r="E164" s="32">
        <f t="shared" si="3"/>
        <v>14875.26</v>
      </c>
      <c r="F164" s="30"/>
      <c r="G164" s="30"/>
      <c r="H164" s="30"/>
      <c r="I164" s="30"/>
      <c r="J164" s="30"/>
      <c r="K164" s="30"/>
    </row>
    <row r="165" spans="1:11" ht="13.5" x14ac:dyDescent="0.35">
      <c r="A165" s="31">
        <v>108</v>
      </c>
      <c r="B165" s="73">
        <v>59.76</v>
      </c>
      <c r="C165" s="31" t="s">
        <v>1220</v>
      </c>
      <c r="D165" s="31" t="s">
        <v>16</v>
      </c>
      <c r="E165" s="32">
        <f t="shared" si="3"/>
        <v>6454.08</v>
      </c>
      <c r="F165" s="30"/>
      <c r="G165" s="30"/>
      <c r="H165" s="30"/>
      <c r="I165" s="30"/>
      <c r="J165" s="30"/>
      <c r="K165" s="30"/>
    </row>
    <row r="166" spans="1:11" ht="13.5" x14ac:dyDescent="0.35">
      <c r="A166" s="31">
        <v>212</v>
      </c>
      <c r="B166" s="73">
        <v>59.76</v>
      </c>
      <c r="C166" s="31" t="s">
        <v>1220</v>
      </c>
      <c r="D166" s="31" t="s">
        <v>16</v>
      </c>
      <c r="E166" s="32">
        <f t="shared" si="3"/>
        <v>12669.119999999999</v>
      </c>
      <c r="F166" s="30"/>
      <c r="G166" s="30"/>
      <c r="H166" s="30"/>
      <c r="I166" s="30"/>
      <c r="J166" s="30"/>
      <c r="K166" s="30"/>
    </row>
    <row r="167" spans="1:11" ht="13.5" x14ac:dyDescent="0.35">
      <c r="A167" s="31">
        <v>32</v>
      </c>
      <c r="B167" s="73">
        <v>59.74</v>
      </c>
      <c r="C167" s="31" t="s">
        <v>1221</v>
      </c>
      <c r="D167" s="31" t="s">
        <v>1022</v>
      </c>
      <c r="E167" s="32">
        <f t="shared" si="3"/>
        <v>1911.68</v>
      </c>
      <c r="F167" s="30"/>
      <c r="G167" s="30"/>
      <c r="H167" s="30"/>
      <c r="I167" s="30"/>
      <c r="J167" s="30"/>
      <c r="K167" s="30"/>
    </row>
    <row r="168" spans="1:11" ht="13.5" x14ac:dyDescent="0.35">
      <c r="A168" s="31">
        <v>344</v>
      </c>
      <c r="B168" s="73">
        <v>59.76</v>
      </c>
      <c r="C168" s="31" t="s">
        <v>1222</v>
      </c>
      <c r="D168" s="31" t="s">
        <v>16</v>
      </c>
      <c r="E168" s="32">
        <f t="shared" si="3"/>
        <v>20557.439999999999</v>
      </c>
      <c r="F168" s="30"/>
      <c r="G168" s="30"/>
      <c r="H168" s="30"/>
      <c r="I168" s="30"/>
      <c r="J168" s="30"/>
      <c r="K168" s="30"/>
    </row>
    <row r="169" spans="1:11" ht="13.5" x14ac:dyDescent="0.35">
      <c r="A169" s="31">
        <v>200</v>
      </c>
      <c r="B169" s="73">
        <v>59.76</v>
      </c>
      <c r="C169" s="31" t="s">
        <v>1222</v>
      </c>
      <c r="D169" s="31" t="s">
        <v>16</v>
      </c>
      <c r="E169" s="32">
        <f t="shared" si="3"/>
        <v>11952</v>
      </c>
      <c r="F169" s="30"/>
      <c r="G169" s="30"/>
      <c r="H169" s="30"/>
      <c r="I169" s="30"/>
      <c r="J169" s="30"/>
      <c r="K169" s="30"/>
    </row>
    <row r="170" spans="1:11" ht="13.5" x14ac:dyDescent="0.35">
      <c r="A170" s="31">
        <v>128</v>
      </c>
      <c r="B170" s="73">
        <v>59.76</v>
      </c>
      <c r="C170" s="31" t="s">
        <v>1222</v>
      </c>
      <c r="D170" s="31" t="s">
        <v>16</v>
      </c>
      <c r="E170" s="32">
        <f t="shared" si="3"/>
        <v>7649.28</v>
      </c>
      <c r="F170" s="30"/>
      <c r="G170" s="30"/>
      <c r="H170" s="30"/>
      <c r="I170" s="30"/>
      <c r="J170" s="30"/>
      <c r="K170" s="30"/>
    </row>
    <row r="171" spans="1:11" ht="13.5" x14ac:dyDescent="0.35">
      <c r="A171" s="31">
        <v>121</v>
      </c>
      <c r="B171" s="73">
        <v>59.76</v>
      </c>
      <c r="C171" s="31" t="s">
        <v>1222</v>
      </c>
      <c r="D171" s="31" t="s">
        <v>16</v>
      </c>
      <c r="E171" s="32">
        <f t="shared" si="3"/>
        <v>7230.96</v>
      </c>
      <c r="F171" s="30"/>
      <c r="G171" s="30"/>
      <c r="H171" s="30"/>
      <c r="I171" s="30"/>
      <c r="J171" s="30"/>
      <c r="K171" s="30"/>
    </row>
    <row r="172" spans="1:11" ht="13.5" x14ac:dyDescent="0.35">
      <c r="A172" s="31">
        <v>155</v>
      </c>
      <c r="B172" s="73">
        <v>59.74</v>
      </c>
      <c r="C172" s="31" t="s">
        <v>1223</v>
      </c>
      <c r="D172" s="31" t="s">
        <v>1022</v>
      </c>
      <c r="E172" s="32">
        <f t="shared" si="3"/>
        <v>9259.7000000000007</v>
      </c>
      <c r="F172" s="30"/>
      <c r="G172" s="30"/>
      <c r="H172" s="30"/>
      <c r="I172" s="30"/>
      <c r="J172" s="30"/>
      <c r="K172" s="30"/>
    </row>
    <row r="173" spans="1:11" ht="13.5" x14ac:dyDescent="0.35">
      <c r="A173" s="31">
        <v>118</v>
      </c>
      <c r="B173" s="73">
        <v>59.72</v>
      </c>
      <c r="C173" s="31" t="s">
        <v>1224</v>
      </c>
      <c r="D173" s="31" t="s">
        <v>16</v>
      </c>
      <c r="E173" s="32">
        <f t="shared" si="3"/>
        <v>7046.96</v>
      </c>
      <c r="F173" s="30"/>
      <c r="G173" s="30"/>
      <c r="H173" s="30"/>
      <c r="I173" s="30"/>
      <c r="J173" s="30"/>
      <c r="K173" s="30"/>
    </row>
    <row r="174" spans="1:11" ht="13.5" x14ac:dyDescent="0.35">
      <c r="A174" s="31">
        <v>261</v>
      </c>
      <c r="B174" s="73">
        <v>59.72</v>
      </c>
      <c r="C174" s="31" t="s">
        <v>1225</v>
      </c>
      <c r="D174" s="31" t="s">
        <v>16</v>
      </c>
      <c r="E174" s="32">
        <f t="shared" si="3"/>
        <v>15586.92</v>
      </c>
      <c r="F174" s="30"/>
      <c r="G174" s="30"/>
      <c r="H174" s="30"/>
      <c r="I174" s="30"/>
      <c r="J174" s="30"/>
      <c r="K174" s="30"/>
    </row>
    <row r="175" spans="1:11" ht="13.5" x14ac:dyDescent="0.35">
      <c r="A175" s="31">
        <v>150</v>
      </c>
      <c r="B175" s="73">
        <v>59.72</v>
      </c>
      <c r="C175" s="31" t="s">
        <v>1225</v>
      </c>
      <c r="D175" s="31" t="s">
        <v>16</v>
      </c>
      <c r="E175" s="32">
        <f t="shared" si="3"/>
        <v>8958</v>
      </c>
      <c r="F175" s="30"/>
      <c r="G175" s="30"/>
      <c r="H175" s="30"/>
      <c r="I175" s="30"/>
      <c r="J175" s="30"/>
      <c r="K175" s="30"/>
    </row>
    <row r="176" spans="1:11" ht="13.5" x14ac:dyDescent="0.35">
      <c r="A176" s="31">
        <v>57</v>
      </c>
      <c r="B176" s="73">
        <v>59.72</v>
      </c>
      <c r="C176" s="31" t="s">
        <v>1225</v>
      </c>
      <c r="D176" s="31" t="s">
        <v>16</v>
      </c>
      <c r="E176" s="32">
        <f t="shared" si="3"/>
        <v>3404.04</v>
      </c>
      <c r="F176" s="30"/>
      <c r="G176" s="30"/>
      <c r="H176" s="30"/>
      <c r="I176" s="30"/>
      <c r="J176" s="30"/>
      <c r="K176" s="30"/>
    </row>
    <row r="177" spans="1:11" ht="13.5" x14ac:dyDescent="0.35">
      <c r="A177" s="31">
        <v>50</v>
      </c>
      <c r="B177" s="73">
        <v>59.68</v>
      </c>
      <c r="C177" s="31" t="s">
        <v>1226</v>
      </c>
      <c r="D177" s="31" t="s">
        <v>16</v>
      </c>
      <c r="E177" s="32">
        <f t="shared" si="3"/>
        <v>2984</v>
      </c>
      <c r="F177" s="30"/>
      <c r="G177" s="30"/>
      <c r="H177" s="30"/>
      <c r="I177" s="30"/>
      <c r="J177" s="30"/>
      <c r="K177" s="30"/>
    </row>
    <row r="178" spans="1:11" ht="13.5" x14ac:dyDescent="0.35">
      <c r="A178" s="31">
        <v>78</v>
      </c>
      <c r="B178" s="73">
        <v>59.68</v>
      </c>
      <c r="C178" s="31" t="s">
        <v>1226</v>
      </c>
      <c r="D178" s="31" t="s">
        <v>16</v>
      </c>
      <c r="E178" s="32">
        <f t="shared" si="3"/>
        <v>4655.04</v>
      </c>
      <c r="F178" s="30"/>
      <c r="G178" s="30"/>
      <c r="H178" s="30"/>
      <c r="I178" s="30"/>
      <c r="J178" s="30"/>
      <c r="K178" s="30"/>
    </row>
    <row r="179" spans="1:11" ht="13.5" x14ac:dyDescent="0.35">
      <c r="A179" s="31">
        <v>187</v>
      </c>
      <c r="B179" s="73">
        <v>59.7</v>
      </c>
      <c r="C179" s="31" t="s">
        <v>1226</v>
      </c>
      <c r="D179" s="31" t="s">
        <v>1022</v>
      </c>
      <c r="E179" s="32">
        <f t="shared" si="3"/>
        <v>11163.9</v>
      </c>
      <c r="F179" s="30"/>
      <c r="G179" s="30"/>
      <c r="H179" s="30"/>
      <c r="I179" s="30"/>
      <c r="J179" s="30"/>
      <c r="K179" s="30"/>
    </row>
    <row r="180" spans="1:11" ht="13.5" x14ac:dyDescent="0.35">
      <c r="A180" s="31">
        <v>35</v>
      </c>
      <c r="B180" s="73">
        <v>59.7</v>
      </c>
      <c r="C180" s="31" t="s">
        <v>1226</v>
      </c>
      <c r="D180" s="31" t="s">
        <v>1022</v>
      </c>
      <c r="E180" s="32">
        <f t="shared" si="3"/>
        <v>2089.5</v>
      </c>
      <c r="F180" s="30"/>
      <c r="G180" s="30"/>
      <c r="H180" s="30"/>
      <c r="I180" s="30"/>
      <c r="J180" s="30"/>
      <c r="K180" s="30"/>
    </row>
    <row r="181" spans="1:11" ht="13.5" x14ac:dyDescent="0.35">
      <c r="A181" s="31">
        <v>142</v>
      </c>
      <c r="B181" s="73">
        <v>59.68</v>
      </c>
      <c r="C181" s="31" t="s">
        <v>1227</v>
      </c>
      <c r="D181" s="31" t="s">
        <v>16</v>
      </c>
      <c r="E181" s="32">
        <f t="shared" si="3"/>
        <v>8474.56</v>
      </c>
      <c r="F181" s="30"/>
      <c r="G181" s="30"/>
      <c r="H181" s="30"/>
      <c r="I181" s="30"/>
      <c r="J181" s="30"/>
      <c r="K181" s="30"/>
    </row>
    <row r="182" spans="1:11" ht="13.5" x14ac:dyDescent="0.35">
      <c r="A182" s="31">
        <v>343</v>
      </c>
      <c r="B182" s="73">
        <v>59.66</v>
      </c>
      <c r="C182" s="31" t="s">
        <v>1228</v>
      </c>
      <c r="D182" s="31" t="s">
        <v>1022</v>
      </c>
      <c r="E182" s="32">
        <f t="shared" si="3"/>
        <v>20463.379999999997</v>
      </c>
      <c r="F182" s="30"/>
      <c r="G182" s="30"/>
      <c r="H182" s="30"/>
      <c r="I182" s="30"/>
      <c r="J182" s="30"/>
      <c r="K182" s="30"/>
    </row>
    <row r="183" spans="1:11" ht="13.5" x14ac:dyDescent="0.35">
      <c r="A183" s="31">
        <v>170</v>
      </c>
      <c r="B183" s="73">
        <v>59.62</v>
      </c>
      <c r="C183" s="31" t="s">
        <v>1229</v>
      </c>
      <c r="D183" s="31" t="s">
        <v>16</v>
      </c>
      <c r="E183" s="32">
        <f t="shared" si="3"/>
        <v>10135.4</v>
      </c>
      <c r="F183" s="30"/>
      <c r="G183" s="30"/>
      <c r="H183" s="30"/>
      <c r="I183" s="30"/>
      <c r="J183" s="30"/>
      <c r="K183" s="30"/>
    </row>
    <row r="184" spans="1:11" ht="13.5" x14ac:dyDescent="0.35">
      <c r="A184" s="31">
        <v>126</v>
      </c>
      <c r="B184" s="73">
        <v>59.62</v>
      </c>
      <c r="C184" s="31" t="s">
        <v>1230</v>
      </c>
      <c r="D184" s="31" t="s">
        <v>16</v>
      </c>
      <c r="E184" s="32">
        <f t="shared" si="3"/>
        <v>7512.12</v>
      </c>
      <c r="F184" s="30"/>
      <c r="G184" s="30"/>
      <c r="H184" s="30"/>
      <c r="I184" s="30"/>
      <c r="J184" s="30"/>
      <c r="K184" s="30"/>
    </row>
    <row r="185" spans="1:11" ht="13.5" x14ac:dyDescent="0.35">
      <c r="A185" s="31">
        <v>77</v>
      </c>
      <c r="B185" s="73">
        <v>59.7</v>
      </c>
      <c r="C185" s="31" t="s">
        <v>1231</v>
      </c>
      <c r="D185" s="31" t="s">
        <v>16</v>
      </c>
      <c r="E185" s="32">
        <f t="shared" si="3"/>
        <v>4596.9000000000005</v>
      </c>
      <c r="F185" s="30"/>
      <c r="G185" s="30"/>
      <c r="H185" s="30"/>
      <c r="I185" s="30"/>
      <c r="J185" s="30"/>
      <c r="K185" s="30"/>
    </row>
    <row r="186" spans="1:11" ht="13.5" x14ac:dyDescent="0.35">
      <c r="A186" s="31">
        <v>243</v>
      </c>
      <c r="B186" s="73">
        <v>59.7</v>
      </c>
      <c r="C186" s="31" t="s">
        <v>1232</v>
      </c>
      <c r="D186" s="31" t="s">
        <v>16</v>
      </c>
      <c r="E186" s="32">
        <f t="shared" si="3"/>
        <v>14507.1</v>
      </c>
      <c r="F186" s="30"/>
      <c r="G186" s="30"/>
      <c r="H186" s="30"/>
      <c r="I186" s="30"/>
      <c r="J186" s="30"/>
      <c r="K186" s="30"/>
    </row>
    <row r="187" spans="1:11" ht="13.5" x14ac:dyDescent="0.35">
      <c r="A187" s="31">
        <v>107</v>
      </c>
      <c r="B187" s="73">
        <v>59.7</v>
      </c>
      <c r="C187" s="31" t="s">
        <v>1233</v>
      </c>
      <c r="D187" s="31" t="s">
        <v>16</v>
      </c>
      <c r="E187" s="32">
        <f t="shared" si="3"/>
        <v>6387.9000000000005</v>
      </c>
      <c r="F187" s="30"/>
      <c r="G187" s="30"/>
      <c r="H187" s="30"/>
      <c r="I187" s="30"/>
      <c r="J187" s="30"/>
      <c r="K187" s="30"/>
    </row>
    <row r="188" spans="1:11" ht="13.5" x14ac:dyDescent="0.35">
      <c r="A188" s="31">
        <v>288</v>
      </c>
      <c r="B188" s="73">
        <v>59.7</v>
      </c>
      <c r="C188" s="31" t="s">
        <v>1233</v>
      </c>
      <c r="D188" s="31" t="s">
        <v>16</v>
      </c>
      <c r="E188" s="32">
        <f t="shared" si="3"/>
        <v>17193.600000000002</v>
      </c>
      <c r="F188" s="30"/>
      <c r="G188" s="30"/>
      <c r="H188" s="30"/>
      <c r="I188" s="30"/>
      <c r="J188" s="30"/>
      <c r="K188" s="30"/>
    </row>
    <row r="189" spans="1:11" ht="13.5" x14ac:dyDescent="0.35">
      <c r="A189" s="31">
        <v>54</v>
      </c>
      <c r="B189" s="73">
        <v>59.7</v>
      </c>
      <c r="C189" s="31" t="s">
        <v>1233</v>
      </c>
      <c r="D189" s="31" t="s">
        <v>16</v>
      </c>
      <c r="E189" s="32">
        <f t="shared" si="3"/>
        <v>3223.8</v>
      </c>
      <c r="F189" s="30"/>
      <c r="G189" s="30"/>
      <c r="H189" s="30"/>
      <c r="I189" s="30"/>
      <c r="J189" s="30"/>
      <c r="K189" s="30"/>
    </row>
    <row r="190" spans="1:11" ht="13.5" x14ac:dyDescent="0.35">
      <c r="A190" s="31">
        <v>105</v>
      </c>
      <c r="B190" s="73">
        <v>59.7</v>
      </c>
      <c r="C190" s="31" t="s">
        <v>1234</v>
      </c>
      <c r="D190" s="31" t="s">
        <v>16</v>
      </c>
      <c r="E190" s="32">
        <f t="shared" si="3"/>
        <v>6268.5</v>
      </c>
      <c r="F190" s="30"/>
      <c r="G190" s="30"/>
      <c r="H190" s="30"/>
      <c r="I190" s="30"/>
      <c r="J190" s="30"/>
      <c r="K190" s="30"/>
    </row>
    <row r="191" spans="1:11" ht="13.5" x14ac:dyDescent="0.35">
      <c r="A191" s="31">
        <v>42</v>
      </c>
      <c r="B191" s="73">
        <v>59.7</v>
      </c>
      <c r="C191" s="31" t="s">
        <v>1235</v>
      </c>
      <c r="D191" s="31" t="s">
        <v>16</v>
      </c>
      <c r="E191" s="32">
        <f t="shared" si="3"/>
        <v>2507.4</v>
      </c>
      <c r="F191" s="30"/>
      <c r="G191" s="30"/>
      <c r="H191" s="30"/>
      <c r="I191" s="30"/>
      <c r="J191" s="30"/>
      <c r="K191" s="30"/>
    </row>
    <row r="192" spans="1:11" ht="13.5" x14ac:dyDescent="0.35">
      <c r="A192" s="31">
        <v>12</v>
      </c>
      <c r="B192" s="73">
        <v>59.7</v>
      </c>
      <c r="C192" s="31" t="s">
        <v>1236</v>
      </c>
      <c r="D192" s="31" t="s">
        <v>16</v>
      </c>
      <c r="E192" s="32">
        <f t="shared" si="3"/>
        <v>716.40000000000009</v>
      </c>
      <c r="F192" s="30"/>
      <c r="G192" s="30"/>
      <c r="H192" s="30"/>
      <c r="I192" s="30"/>
      <c r="J192" s="30"/>
      <c r="K192" s="30"/>
    </row>
    <row r="193" spans="1:11" ht="13.5" x14ac:dyDescent="0.35">
      <c r="A193" s="31">
        <v>47</v>
      </c>
      <c r="B193" s="73">
        <v>59.7</v>
      </c>
      <c r="C193" s="31" t="s">
        <v>1236</v>
      </c>
      <c r="D193" s="31" t="s">
        <v>16</v>
      </c>
      <c r="E193" s="32">
        <f t="shared" si="3"/>
        <v>2805.9</v>
      </c>
      <c r="F193" s="30"/>
      <c r="G193" s="30"/>
      <c r="H193" s="30"/>
      <c r="I193" s="30"/>
      <c r="J193" s="30"/>
      <c r="K193" s="30"/>
    </row>
    <row r="194" spans="1:11" ht="13.5" x14ac:dyDescent="0.35">
      <c r="A194" s="31">
        <v>237</v>
      </c>
      <c r="B194" s="73">
        <v>59.68</v>
      </c>
      <c r="C194" s="31" t="s">
        <v>1237</v>
      </c>
      <c r="D194" s="31" t="s">
        <v>1022</v>
      </c>
      <c r="E194" s="32">
        <f t="shared" si="3"/>
        <v>14144.16</v>
      </c>
      <c r="F194" s="30"/>
      <c r="G194" s="30"/>
      <c r="H194" s="30"/>
      <c r="I194" s="30"/>
      <c r="J194" s="30"/>
      <c r="K194" s="30"/>
    </row>
    <row r="195" spans="1:11" ht="13.5" x14ac:dyDescent="0.35">
      <c r="A195" s="31">
        <v>138</v>
      </c>
      <c r="B195" s="73">
        <v>59.66</v>
      </c>
      <c r="C195" s="31" t="s">
        <v>1238</v>
      </c>
      <c r="D195" s="31" t="s">
        <v>16</v>
      </c>
      <c r="E195" s="32">
        <f t="shared" ref="E195:E258" si="4">A195*B195</f>
        <v>8233.08</v>
      </c>
      <c r="F195" s="30"/>
      <c r="G195" s="30"/>
      <c r="H195" s="30"/>
      <c r="I195" s="30"/>
      <c r="J195" s="30"/>
      <c r="K195" s="30"/>
    </row>
    <row r="196" spans="1:11" ht="13.5" x14ac:dyDescent="0.35">
      <c r="A196" s="31">
        <v>57</v>
      </c>
      <c r="B196" s="73">
        <v>59.66</v>
      </c>
      <c r="C196" s="31" t="s">
        <v>1238</v>
      </c>
      <c r="D196" s="31" t="s">
        <v>16</v>
      </c>
      <c r="E196" s="32">
        <f t="shared" si="4"/>
        <v>3400.62</v>
      </c>
      <c r="F196" s="30"/>
      <c r="G196" s="30"/>
      <c r="H196" s="30"/>
      <c r="I196" s="30"/>
      <c r="J196" s="30"/>
      <c r="K196" s="30"/>
    </row>
    <row r="197" spans="1:11" ht="13.5" x14ac:dyDescent="0.35">
      <c r="A197" s="31">
        <v>226</v>
      </c>
      <c r="B197" s="73">
        <v>59.64</v>
      </c>
      <c r="C197" s="31" t="s">
        <v>1239</v>
      </c>
      <c r="D197" s="31" t="s">
        <v>1022</v>
      </c>
      <c r="E197" s="32">
        <f t="shared" si="4"/>
        <v>13478.64</v>
      </c>
      <c r="F197" s="30"/>
      <c r="G197" s="30"/>
      <c r="H197" s="30"/>
      <c r="I197" s="30"/>
      <c r="J197" s="30"/>
      <c r="K197" s="30"/>
    </row>
    <row r="198" spans="1:11" ht="13.5" x14ac:dyDescent="0.35">
      <c r="A198" s="31">
        <v>97</v>
      </c>
      <c r="B198" s="73">
        <v>59.64</v>
      </c>
      <c r="C198" s="31" t="s">
        <v>1239</v>
      </c>
      <c r="D198" s="31" t="s">
        <v>1022</v>
      </c>
      <c r="E198" s="32">
        <f t="shared" si="4"/>
        <v>5785.08</v>
      </c>
      <c r="F198" s="30"/>
      <c r="G198" s="30"/>
      <c r="H198" s="30"/>
      <c r="I198" s="30"/>
      <c r="J198" s="30"/>
      <c r="K198" s="30"/>
    </row>
    <row r="199" spans="1:11" ht="13.5" x14ac:dyDescent="0.35">
      <c r="A199" s="31">
        <v>104</v>
      </c>
      <c r="B199" s="73">
        <v>59.62</v>
      </c>
      <c r="C199" s="31" t="s">
        <v>1240</v>
      </c>
      <c r="D199" s="31" t="s">
        <v>16</v>
      </c>
      <c r="E199" s="32">
        <f t="shared" si="4"/>
        <v>6200.48</v>
      </c>
      <c r="F199" s="30"/>
      <c r="G199" s="30"/>
      <c r="H199" s="30"/>
      <c r="I199" s="30"/>
      <c r="J199" s="30"/>
      <c r="K199" s="30"/>
    </row>
    <row r="200" spans="1:11" ht="13.5" x14ac:dyDescent="0.35">
      <c r="A200" s="31">
        <v>188</v>
      </c>
      <c r="B200" s="73">
        <v>59.62</v>
      </c>
      <c r="C200" s="31" t="s">
        <v>1240</v>
      </c>
      <c r="D200" s="31" t="s">
        <v>16</v>
      </c>
      <c r="E200" s="32">
        <f t="shared" si="4"/>
        <v>11208.56</v>
      </c>
      <c r="F200" s="30"/>
      <c r="G200" s="30"/>
      <c r="H200" s="30"/>
      <c r="I200" s="30"/>
      <c r="J200" s="30"/>
      <c r="K200" s="30"/>
    </row>
    <row r="201" spans="1:11" ht="13.5" x14ac:dyDescent="0.35">
      <c r="A201" s="31">
        <v>315</v>
      </c>
      <c r="B201" s="73">
        <v>59.6</v>
      </c>
      <c r="C201" s="31" t="s">
        <v>1241</v>
      </c>
      <c r="D201" s="31" t="s">
        <v>1022</v>
      </c>
      <c r="E201" s="32">
        <f t="shared" si="4"/>
        <v>18774</v>
      </c>
      <c r="F201" s="30"/>
      <c r="G201" s="30"/>
      <c r="H201" s="30"/>
      <c r="I201" s="30"/>
      <c r="J201" s="30"/>
      <c r="K201" s="30"/>
    </row>
    <row r="202" spans="1:11" ht="13.5" x14ac:dyDescent="0.35">
      <c r="A202" s="31">
        <v>78</v>
      </c>
      <c r="B202" s="73">
        <v>59.58</v>
      </c>
      <c r="C202" s="31" t="s">
        <v>1242</v>
      </c>
      <c r="D202" s="31" t="s">
        <v>1022</v>
      </c>
      <c r="E202" s="32">
        <f t="shared" si="4"/>
        <v>4647.24</v>
      </c>
      <c r="F202" s="30"/>
      <c r="G202" s="30"/>
      <c r="H202" s="30"/>
      <c r="I202" s="30"/>
      <c r="J202" s="30"/>
      <c r="K202" s="30"/>
    </row>
    <row r="203" spans="1:11" ht="13.5" x14ac:dyDescent="0.35">
      <c r="A203" s="31">
        <v>163</v>
      </c>
      <c r="B203" s="73">
        <v>59.58</v>
      </c>
      <c r="C203" s="31" t="s">
        <v>1242</v>
      </c>
      <c r="D203" s="31" t="s">
        <v>1022</v>
      </c>
      <c r="E203" s="32">
        <f t="shared" si="4"/>
        <v>9711.5399999999991</v>
      </c>
      <c r="F203" s="30"/>
      <c r="G203" s="30"/>
      <c r="H203" s="30"/>
      <c r="I203" s="30"/>
      <c r="J203" s="30"/>
      <c r="K203" s="30"/>
    </row>
    <row r="204" spans="1:11" ht="13.5" x14ac:dyDescent="0.35">
      <c r="A204" s="31">
        <v>69</v>
      </c>
      <c r="B204" s="73">
        <v>59.58</v>
      </c>
      <c r="C204" s="31" t="s">
        <v>1242</v>
      </c>
      <c r="D204" s="31" t="s">
        <v>1022</v>
      </c>
      <c r="E204" s="32">
        <f t="shared" si="4"/>
        <v>4111.0199999999995</v>
      </c>
      <c r="F204" s="30"/>
      <c r="G204" s="30"/>
      <c r="H204" s="30"/>
      <c r="I204" s="30"/>
      <c r="J204" s="30"/>
      <c r="K204" s="30"/>
    </row>
    <row r="205" spans="1:11" ht="13.5" x14ac:dyDescent="0.35">
      <c r="A205" s="31">
        <v>283</v>
      </c>
      <c r="B205" s="73">
        <v>59.56</v>
      </c>
      <c r="C205" s="31" t="s">
        <v>1243</v>
      </c>
      <c r="D205" s="31" t="s">
        <v>16</v>
      </c>
      <c r="E205" s="32">
        <f t="shared" si="4"/>
        <v>16855.48</v>
      </c>
      <c r="F205" s="30"/>
      <c r="G205" s="30"/>
      <c r="H205" s="30"/>
      <c r="I205" s="30"/>
      <c r="J205" s="30"/>
      <c r="K205" s="30"/>
    </row>
    <row r="206" spans="1:11" ht="13.5" x14ac:dyDescent="0.35">
      <c r="A206" s="31">
        <v>322</v>
      </c>
      <c r="B206" s="73">
        <v>59.54</v>
      </c>
      <c r="C206" s="31" t="s">
        <v>883</v>
      </c>
      <c r="D206" s="31" t="s">
        <v>1022</v>
      </c>
      <c r="E206" s="32">
        <f t="shared" si="4"/>
        <v>19171.88</v>
      </c>
      <c r="F206" s="30"/>
      <c r="G206" s="30"/>
      <c r="H206" s="30"/>
      <c r="I206" s="30"/>
      <c r="J206" s="30"/>
      <c r="K206" s="30"/>
    </row>
    <row r="207" spans="1:11" ht="13.5" x14ac:dyDescent="0.35">
      <c r="A207" s="31">
        <v>337</v>
      </c>
      <c r="B207" s="73">
        <v>59.52</v>
      </c>
      <c r="C207" s="31" t="s">
        <v>1244</v>
      </c>
      <c r="D207" s="31" t="s">
        <v>16</v>
      </c>
      <c r="E207" s="32">
        <f t="shared" si="4"/>
        <v>20058.240000000002</v>
      </c>
      <c r="F207" s="30"/>
      <c r="G207" s="30"/>
      <c r="H207" s="30"/>
      <c r="I207" s="30"/>
      <c r="J207" s="30"/>
      <c r="K207" s="30"/>
    </row>
    <row r="208" spans="1:11" ht="13.5" x14ac:dyDescent="0.35">
      <c r="A208" s="31">
        <v>156</v>
      </c>
      <c r="B208" s="73">
        <v>59.56</v>
      </c>
      <c r="C208" s="31" t="s">
        <v>1245</v>
      </c>
      <c r="D208" s="31" t="s">
        <v>16</v>
      </c>
      <c r="E208" s="32">
        <f t="shared" si="4"/>
        <v>9291.36</v>
      </c>
      <c r="F208" s="30"/>
      <c r="G208" s="30"/>
      <c r="H208" s="30"/>
      <c r="I208" s="30"/>
      <c r="J208" s="30"/>
      <c r="K208" s="30"/>
    </row>
    <row r="209" spans="1:11" ht="13.5" x14ac:dyDescent="0.35">
      <c r="A209" s="31">
        <v>2</v>
      </c>
      <c r="B209" s="73">
        <v>59.7</v>
      </c>
      <c r="C209" s="31" t="s">
        <v>1246</v>
      </c>
      <c r="D209" s="31" t="s">
        <v>16</v>
      </c>
      <c r="E209" s="32">
        <f t="shared" si="4"/>
        <v>119.4</v>
      </c>
      <c r="F209" s="30"/>
      <c r="G209" s="30"/>
      <c r="H209" s="30"/>
      <c r="I209" s="30"/>
      <c r="J209" s="30"/>
      <c r="K209" s="30"/>
    </row>
    <row r="210" spans="1:11" ht="13.5" x14ac:dyDescent="0.35">
      <c r="A210" s="31">
        <v>288</v>
      </c>
      <c r="B210" s="73">
        <v>59.7</v>
      </c>
      <c r="C210" s="31" t="s">
        <v>607</v>
      </c>
      <c r="D210" s="31" t="s">
        <v>16</v>
      </c>
      <c r="E210" s="32">
        <f t="shared" si="4"/>
        <v>17193.600000000002</v>
      </c>
      <c r="F210" s="30"/>
      <c r="G210" s="30"/>
      <c r="H210" s="30"/>
      <c r="I210" s="30"/>
      <c r="J210" s="30"/>
      <c r="K210" s="30"/>
    </row>
    <row r="211" spans="1:11" ht="13.5" x14ac:dyDescent="0.35">
      <c r="A211" s="31">
        <v>130</v>
      </c>
      <c r="B211" s="73">
        <v>59.72</v>
      </c>
      <c r="C211" s="31" t="s">
        <v>1247</v>
      </c>
      <c r="D211" s="31" t="s">
        <v>16</v>
      </c>
      <c r="E211" s="32">
        <f t="shared" si="4"/>
        <v>7763.5999999999995</v>
      </c>
      <c r="F211" s="30"/>
      <c r="G211" s="30"/>
      <c r="H211" s="30"/>
      <c r="I211" s="30"/>
      <c r="J211" s="30"/>
      <c r="K211" s="30"/>
    </row>
    <row r="212" spans="1:11" ht="13.5" x14ac:dyDescent="0.35">
      <c r="A212" s="31">
        <v>248</v>
      </c>
      <c r="B212" s="73">
        <v>59.68</v>
      </c>
      <c r="C212" s="31" t="s">
        <v>1247</v>
      </c>
      <c r="D212" s="31" t="s">
        <v>16</v>
      </c>
      <c r="E212" s="32">
        <f t="shared" si="4"/>
        <v>14800.64</v>
      </c>
      <c r="F212" s="30"/>
      <c r="G212" s="30"/>
      <c r="H212" s="30"/>
      <c r="I212" s="30"/>
      <c r="J212" s="30"/>
      <c r="K212" s="30"/>
    </row>
    <row r="213" spans="1:11" ht="13.5" x14ac:dyDescent="0.35">
      <c r="A213" s="31">
        <v>247</v>
      </c>
      <c r="B213" s="73">
        <v>59.64</v>
      </c>
      <c r="C213" s="31" t="s">
        <v>1247</v>
      </c>
      <c r="D213" s="31" t="s">
        <v>16</v>
      </c>
      <c r="E213" s="32">
        <f t="shared" si="4"/>
        <v>14731.08</v>
      </c>
      <c r="F213" s="30"/>
      <c r="G213" s="30"/>
      <c r="H213" s="30"/>
      <c r="I213" s="30"/>
      <c r="J213" s="30"/>
      <c r="K213" s="30"/>
    </row>
    <row r="214" spans="1:11" ht="13.5" x14ac:dyDescent="0.35">
      <c r="A214" s="31">
        <v>299</v>
      </c>
      <c r="B214" s="73">
        <v>59.66</v>
      </c>
      <c r="C214" s="31" t="s">
        <v>1247</v>
      </c>
      <c r="D214" s="31" t="s">
        <v>16</v>
      </c>
      <c r="E214" s="32">
        <f t="shared" si="4"/>
        <v>17838.34</v>
      </c>
      <c r="F214" s="30"/>
      <c r="G214" s="30"/>
      <c r="H214" s="30"/>
      <c r="I214" s="30"/>
      <c r="J214" s="30"/>
      <c r="K214" s="30"/>
    </row>
    <row r="215" spans="1:11" ht="13.5" x14ac:dyDescent="0.35">
      <c r="A215" s="31">
        <v>25</v>
      </c>
      <c r="B215" s="73">
        <v>59.66</v>
      </c>
      <c r="C215" s="31" t="s">
        <v>1247</v>
      </c>
      <c r="D215" s="31" t="s">
        <v>16</v>
      </c>
      <c r="E215" s="32">
        <f t="shared" si="4"/>
        <v>1491.5</v>
      </c>
      <c r="F215" s="30"/>
      <c r="G215" s="30"/>
      <c r="H215" s="30"/>
      <c r="I215" s="30"/>
      <c r="J215" s="30"/>
      <c r="K215" s="30"/>
    </row>
    <row r="216" spans="1:11" ht="13.5" x14ac:dyDescent="0.35">
      <c r="A216" s="31">
        <v>137</v>
      </c>
      <c r="B216" s="73">
        <v>59.68</v>
      </c>
      <c r="C216" s="31" t="s">
        <v>1247</v>
      </c>
      <c r="D216" s="31" t="s">
        <v>1022</v>
      </c>
      <c r="E216" s="32">
        <f t="shared" si="4"/>
        <v>8176.16</v>
      </c>
      <c r="F216" s="30"/>
      <c r="G216" s="30"/>
      <c r="H216" s="30"/>
      <c r="I216" s="30"/>
      <c r="J216" s="30"/>
      <c r="K216" s="30"/>
    </row>
    <row r="217" spans="1:11" ht="13.5" x14ac:dyDescent="0.35">
      <c r="A217" s="31">
        <v>223</v>
      </c>
      <c r="B217" s="73">
        <v>59.64</v>
      </c>
      <c r="C217" s="31" t="s">
        <v>1247</v>
      </c>
      <c r="D217" s="31" t="s">
        <v>1022</v>
      </c>
      <c r="E217" s="32">
        <f t="shared" si="4"/>
        <v>13299.72</v>
      </c>
      <c r="F217" s="30"/>
      <c r="G217" s="30"/>
      <c r="H217" s="30"/>
      <c r="I217" s="30"/>
      <c r="J217" s="30"/>
      <c r="K217" s="30"/>
    </row>
    <row r="218" spans="1:11" ht="13.5" x14ac:dyDescent="0.35">
      <c r="A218" s="31">
        <v>15</v>
      </c>
      <c r="B218" s="73">
        <v>59.68</v>
      </c>
      <c r="C218" s="31" t="s">
        <v>1248</v>
      </c>
      <c r="D218" s="31" t="s">
        <v>16</v>
      </c>
      <c r="E218" s="32">
        <f t="shared" si="4"/>
        <v>895.2</v>
      </c>
      <c r="F218" s="30"/>
      <c r="G218" s="30"/>
      <c r="H218" s="30"/>
      <c r="I218" s="30"/>
      <c r="J218" s="30"/>
      <c r="K218" s="30"/>
    </row>
    <row r="219" spans="1:11" ht="13.5" x14ac:dyDescent="0.35">
      <c r="A219" s="31">
        <v>137</v>
      </c>
      <c r="B219" s="73">
        <v>59.68</v>
      </c>
      <c r="C219" s="31" t="s">
        <v>1248</v>
      </c>
      <c r="D219" s="31" t="s">
        <v>16</v>
      </c>
      <c r="E219" s="32">
        <f t="shared" si="4"/>
        <v>8176.16</v>
      </c>
      <c r="F219" s="30"/>
      <c r="G219" s="30"/>
      <c r="H219" s="30"/>
      <c r="I219" s="30"/>
      <c r="J219" s="30"/>
      <c r="K219" s="30"/>
    </row>
    <row r="220" spans="1:11" ht="13.5" x14ac:dyDescent="0.35">
      <c r="A220" s="31">
        <v>181</v>
      </c>
      <c r="B220" s="73">
        <v>59.68</v>
      </c>
      <c r="C220" s="31" t="s">
        <v>1248</v>
      </c>
      <c r="D220" s="31" t="s">
        <v>16</v>
      </c>
      <c r="E220" s="32">
        <f t="shared" si="4"/>
        <v>10802.08</v>
      </c>
      <c r="F220" s="30"/>
      <c r="G220" s="30"/>
      <c r="H220" s="30"/>
      <c r="I220" s="30"/>
      <c r="J220" s="30"/>
      <c r="K220" s="30"/>
    </row>
    <row r="221" spans="1:11" ht="13.5" x14ac:dyDescent="0.35">
      <c r="A221" s="31">
        <v>154</v>
      </c>
      <c r="B221" s="73">
        <v>59.64</v>
      </c>
      <c r="C221" s="31" t="s">
        <v>1249</v>
      </c>
      <c r="D221" s="31" t="s">
        <v>16</v>
      </c>
      <c r="E221" s="32">
        <f t="shared" si="4"/>
        <v>9184.56</v>
      </c>
      <c r="F221" s="30"/>
      <c r="G221" s="30"/>
      <c r="H221" s="30"/>
      <c r="I221" s="30"/>
      <c r="J221" s="30"/>
      <c r="K221" s="30"/>
    </row>
    <row r="222" spans="1:11" ht="13.5" x14ac:dyDescent="0.35">
      <c r="A222" s="31">
        <v>131</v>
      </c>
      <c r="B222" s="73">
        <v>59.64</v>
      </c>
      <c r="C222" s="31" t="s">
        <v>1249</v>
      </c>
      <c r="D222" s="31" t="s">
        <v>1022</v>
      </c>
      <c r="E222" s="32">
        <f t="shared" si="4"/>
        <v>7812.84</v>
      </c>
      <c r="F222" s="30"/>
      <c r="G222" s="30"/>
      <c r="H222" s="30"/>
      <c r="I222" s="30"/>
      <c r="J222" s="30"/>
      <c r="K222" s="30"/>
    </row>
    <row r="223" spans="1:11" ht="13.5" x14ac:dyDescent="0.35">
      <c r="A223" s="31">
        <v>182</v>
      </c>
      <c r="B223" s="73">
        <v>59.6</v>
      </c>
      <c r="C223" s="31" t="s">
        <v>1250</v>
      </c>
      <c r="D223" s="31" t="s">
        <v>16</v>
      </c>
      <c r="E223" s="32">
        <f t="shared" si="4"/>
        <v>10847.2</v>
      </c>
      <c r="F223" s="30"/>
      <c r="G223" s="30"/>
      <c r="H223" s="30"/>
      <c r="I223" s="30"/>
      <c r="J223" s="30"/>
      <c r="K223" s="30"/>
    </row>
    <row r="224" spans="1:11" ht="13.5" x14ac:dyDescent="0.35">
      <c r="A224" s="31">
        <v>344</v>
      </c>
      <c r="B224" s="73">
        <v>59.6</v>
      </c>
      <c r="C224" s="31" t="s">
        <v>1250</v>
      </c>
      <c r="D224" s="31" t="s">
        <v>1022</v>
      </c>
      <c r="E224" s="32">
        <f t="shared" si="4"/>
        <v>20502.400000000001</v>
      </c>
      <c r="F224" s="30"/>
      <c r="G224" s="30"/>
      <c r="H224" s="30"/>
      <c r="I224" s="30"/>
      <c r="J224" s="30"/>
      <c r="K224" s="30"/>
    </row>
    <row r="225" spans="1:11" ht="13.5" x14ac:dyDescent="0.35">
      <c r="A225" s="31">
        <v>125</v>
      </c>
      <c r="B225" s="73">
        <v>59.54</v>
      </c>
      <c r="C225" s="31" t="s">
        <v>1251</v>
      </c>
      <c r="D225" s="31" t="s">
        <v>16</v>
      </c>
      <c r="E225" s="32">
        <f t="shared" si="4"/>
        <v>7442.5</v>
      </c>
      <c r="F225" s="30"/>
      <c r="G225" s="30"/>
      <c r="H225" s="30"/>
      <c r="I225" s="30"/>
      <c r="J225" s="30"/>
      <c r="K225" s="30"/>
    </row>
    <row r="226" spans="1:11" ht="13.5" x14ac:dyDescent="0.35">
      <c r="A226" s="31">
        <v>13</v>
      </c>
      <c r="B226" s="73">
        <v>59.54</v>
      </c>
      <c r="C226" s="31" t="s">
        <v>1251</v>
      </c>
      <c r="D226" s="31" t="s">
        <v>1022</v>
      </c>
      <c r="E226" s="32">
        <f t="shared" si="4"/>
        <v>774.02</v>
      </c>
      <c r="F226" s="30"/>
      <c r="G226" s="30"/>
      <c r="H226" s="30"/>
      <c r="I226" s="30"/>
      <c r="J226" s="30"/>
      <c r="K226" s="30"/>
    </row>
    <row r="227" spans="1:11" ht="13.5" x14ac:dyDescent="0.35">
      <c r="A227" s="31">
        <v>34</v>
      </c>
      <c r="B227" s="73">
        <v>59.54</v>
      </c>
      <c r="C227" s="31" t="s">
        <v>1251</v>
      </c>
      <c r="D227" s="31" t="s">
        <v>1022</v>
      </c>
      <c r="E227" s="32">
        <f t="shared" si="4"/>
        <v>2024.36</v>
      </c>
      <c r="F227" s="30"/>
      <c r="G227" s="30"/>
      <c r="H227" s="30"/>
      <c r="I227" s="30"/>
      <c r="J227" s="30"/>
      <c r="K227" s="30"/>
    </row>
    <row r="228" spans="1:11" ht="13.5" x14ac:dyDescent="0.35">
      <c r="A228" s="31">
        <v>63</v>
      </c>
      <c r="B228" s="73">
        <v>59.54</v>
      </c>
      <c r="C228" s="31" t="s">
        <v>1251</v>
      </c>
      <c r="D228" s="31" t="s">
        <v>1022</v>
      </c>
      <c r="E228" s="32">
        <f t="shared" si="4"/>
        <v>3751.02</v>
      </c>
      <c r="F228" s="30"/>
      <c r="G228" s="30"/>
      <c r="H228" s="30"/>
      <c r="I228" s="30"/>
      <c r="J228" s="30"/>
      <c r="K228" s="30"/>
    </row>
    <row r="229" spans="1:11" ht="13.5" x14ac:dyDescent="0.35">
      <c r="A229" s="31">
        <v>177</v>
      </c>
      <c r="B229" s="73">
        <v>59.52</v>
      </c>
      <c r="C229" s="31" t="s">
        <v>1252</v>
      </c>
      <c r="D229" s="31" t="s">
        <v>16</v>
      </c>
      <c r="E229" s="32">
        <f t="shared" si="4"/>
        <v>10535.04</v>
      </c>
      <c r="F229" s="30"/>
      <c r="G229" s="30"/>
      <c r="H229" s="30"/>
      <c r="I229" s="30"/>
      <c r="J229" s="30"/>
      <c r="K229" s="30"/>
    </row>
    <row r="230" spans="1:11" ht="13.5" x14ac:dyDescent="0.35">
      <c r="A230" s="31">
        <v>151</v>
      </c>
      <c r="B230" s="73">
        <v>59.52</v>
      </c>
      <c r="C230" s="31" t="s">
        <v>1253</v>
      </c>
      <c r="D230" s="31" t="s">
        <v>16</v>
      </c>
      <c r="E230" s="32">
        <f t="shared" si="4"/>
        <v>8987.52</v>
      </c>
      <c r="F230" s="30"/>
      <c r="G230" s="30"/>
      <c r="H230" s="30"/>
      <c r="I230" s="30"/>
      <c r="J230" s="30"/>
      <c r="K230" s="30"/>
    </row>
    <row r="231" spans="1:11" ht="13.5" x14ac:dyDescent="0.35">
      <c r="A231" s="31">
        <v>271</v>
      </c>
      <c r="B231" s="73">
        <v>59.56</v>
      </c>
      <c r="C231" s="31" t="s">
        <v>1254</v>
      </c>
      <c r="D231" s="31" t="s">
        <v>16</v>
      </c>
      <c r="E231" s="32">
        <f t="shared" si="4"/>
        <v>16140.76</v>
      </c>
      <c r="F231" s="30"/>
      <c r="G231" s="30"/>
      <c r="H231" s="30"/>
      <c r="I231" s="30"/>
      <c r="J231" s="30"/>
      <c r="K231" s="30"/>
    </row>
    <row r="232" spans="1:11" ht="13.5" x14ac:dyDescent="0.35">
      <c r="A232" s="31">
        <v>97</v>
      </c>
      <c r="B232" s="73">
        <v>59.56</v>
      </c>
      <c r="C232" s="31" t="s">
        <v>1254</v>
      </c>
      <c r="D232" s="31" t="s">
        <v>16</v>
      </c>
      <c r="E232" s="32">
        <f t="shared" si="4"/>
        <v>5777.3200000000006</v>
      </c>
      <c r="F232" s="30"/>
      <c r="G232" s="30"/>
      <c r="H232" s="30"/>
      <c r="I232" s="30"/>
      <c r="J232" s="30"/>
      <c r="K232" s="30"/>
    </row>
    <row r="233" spans="1:11" ht="13.5" x14ac:dyDescent="0.35">
      <c r="A233" s="31">
        <v>261</v>
      </c>
      <c r="B233" s="73">
        <v>59.54</v>
      </c>
      <c r="C233" s="31" t="s">
        <v>1255</v>
      </c>
      <c r="D233" s="31" t="s">
        <v>16</v>
      </c>
      <c r="E233" s="32">
        <f t="shared" si="4"/>
        <v>15539.94</v>
      </c>
      <c r="F233" s="30"/>
      <c r="G233" s="30"/>
      <c r="H233" s="30"/>
      <c r="I233" s="30"/>
      <c r="J233" s="30"/>
      <c r="K233" s="30"/>
    </row>
    <row r="234" spans="1:11" ht="13.5" x14ac:dyDescent="0.35">
      <c r="A234" s="31">
        <v>7</v>
      </c>
      <c r="B234" s="73">
        <v>59.52</v>
      </c>
      <c r="C234" s="31" t="s">
        <v>1256</v>
      </c>
      <c r="D234" s="31" t="s">
        <v>1022</v>
      </c>
      <c r="E234" s="32">
        <f t="shared" si="4"/>
        <v>416.64000000000004</v>
      </c>
      <c r="F234" s="30"/>
      <c r="G234" s="30"/>
      <c r="H234" s="30"/>
      <c r="I234" s="30"/>
      <c r="J234" s="30"/>
      <c r="K234" s="30"/>
    </row>
    <row r="235" spans="1:11" ht="13.5" x14ac:dyDescent="0.35">
      <c r="A235" s="66">
        <v>277</v>
      </c>
      <c r="B235" s="73">
        <v>59.52</v>
      </c>
      <c r="C235" s="66" t="s">
        <v>1256</v>
      </c>
      <c r="D235" s="66" t="s">
        <v>1022</v>
      </c>
      <c r="E235" s="32">
        <f t="shared" si="4"/>
        <v>16487.04</v>
      </c>
      <c r="F235" s="30"/>
      <c r="G235" s="30"/>
      <c r="H235" s="30"/>
      <c r="I235" s="30"/>
      <c r="J235" s="30"/>
      <c r="K235" s="30"/>
    </row>
    <row r="236" spans="1:11" ht="13.5" x14ac:dyDescent="0.35">
      <c r="A236" s="66">
        <v>188</v>
      </c>
      <c r="B236" s="73">
        <v>59.52</v>
      </c>
      <c r="C236" s="66" t="s">
        <v>1257</v>
      </c>
      <c r="D236" s="66" t="s">
        <v>16</v>
      </c>
      <c r="E236" s="32">
        <f t="shared" si="4"/>
        <v>11189.76</v>
      </c>
      <c r="F236" s="30"/>
      <c r="G236" s="30"/>
      <c r="H236" s="30"/>
      <c r="I236" s="30"/>
      <c r="J236" s="30"/>
      <c r="K236" s="30"/>
    </row>
    <row r="237" spans="1:11" ht="13.5" x14ac:dyDescent="0.35">
      <c r="A237" s="66">
        <v>243</v>
      </c>
      <c r="B237" s="73">
        <v>59.52</v>
      </c>
      <c r="C237" s="66" t="s">
        <v>1257</v>
      </c>
      <c r="D237" s="66" t="s">
        <v>16</v>
      </c>
      <c r="E237" s="32">
        <f t="shared" si="4"/>
        <v>14463.36</v>
      </c>
      <c r="F237" s="30"/>
      <c r="G237" s="30"/>
      <c r="H237" s="30"/>
      <c r="I237" s="30"/>
      <c r="J237" s="30"/>
      <c r="K237" s="30"/>
    </row>
    <row r="238" spans="1:11" ht="13.5" x14ac:dyDescent="0.35">
      <c r="A238" s="66">
        <v>54</v>
      </c>
      <c r="B238" s="73">
        <v>59.48</v>
      </c>
      <c r="C238" s="66" t="s">
        <v>1258</v>
      </c>
      <c r="D238" s="66" t="s">
        <v>16</v>
      </c>
      <c r="E238" s="32">
        <f t="shared" si="4"/>
        <v>3211.9199999999996</v>
      </c>
      <c r="F238" s="30"/>
      <c r="G238" s="30"/>
      <c r="H238" s="30"/>
      <c r="I238" s="30"/>
      <c r="J238" s="30"/>
      <c r="K238" s="30"/>
    </row>
    <row r="239" spans="1:11" ht="13.5" x14ac:dyDescent="0.35">
      <c r="A239" s="66">
        <v>146</v>
      </c>
      <c r="B239" s="73">
        <v>59.48</v>
      </c>
      <c r="C239" s="66" t="s">
        <v>1258</v>
      </c>
      <c r="D239" s="66" t="s">
        <v>16</v>
      </c>
      <c r="E239" s="32">
        <f t="shared" si="4"/>
        <v>8684.08</v>
      </c>
      <c r="F239" s="30"/>
      <c r="G239" s="30"/>
      <c r="H239" s="30"/>
      <c r="I239" s="30"/>
      <c r="J239" s="30"/>
      <c r="K239" s="30"/>
    </row>
    <row r="240" spans="1:11" ht="13.5" x14ac:dyDescent="0.35">
      <c r="A240" s="66">
        <v>142</v>
      </c>
      <c r="B240" s="73">
        <v>59.48</v>
      </c>
      <c r="C240" s="66" t="s">
        <v>1258</v>
      </c>
      <c r="D240" s="66" t="s">
        <v>1022</v>
      </c>
      <c r="E240" s="32">
        <f t="shared" si="4"/>
        <v>8446.16</v>
      </c>
      <c r="F240" s="30"/>
      <c r="G240" s="30"/>
      <c r="H240" s="30"/>
      <c r="I240" s="30"/>
      <c r="J240" s="30"/>
      <c r="K240" s="30"/>
    </row>
    <row r="241" spans="1:11" ht="13.5" x14ac:dyDescent="0.35">
      <c r="A241" s="66">
        <v>226</v>
      </c>
      <c r="B241" s="73">
        <v>59.56</v>
      </c>
      <c r="C241" s="66" t="s">
        <v>1259</v>
      </c>
      <c r="D241" s="66" t="s">
        <v>16</v>
      </c>
      <c r="E241" s="32">
        <f t="shared" si="4"/>
        <v>13460.560000000001</v>
      </c>
      <c r="F241" s="30"/>
      <c r="G241" s="30"/>
      <c r="H241" s="30"/>
      <c r="I241" s="30"/>
      <c r="J241" s="30"/>
      <c r="K241" s="30"/>
    </row>
    <row r="242" spans="1:11" ht="13.5" x14ac:dyDescent="0.35">
      <c r="A242" s="66">
        <v>28</v>
      </c>
      <c r="B242" s="73">
        <v>59.54</v>
      </c>
      <c r="C242" s="66" t="s">
        <v>1260</v>
      </c>
      <c r="D242" s="66" t="s">
        <v>1022</v>
      </c>
      <c r="E242" s="32">
        <f t="shared" si="4"/>
        <v>1667.12</v>
      </c>
      <c r="F242" s="30"/>
      <c r="G242" s="30"/>
      <c r="H242" s="30"/>
      <c r="I242" s="30"/>
      <c r="J242" s="30"/>
      <c r="K242" s="30"/>
    </row>
    <row r="243" spans="1:11" ht="13.5" x14ac:dyDescent="0.35">
      <c r="A243" s="66">
        <v>258</v>
      </c>
      <c r="B243" s="73">
        <v>59.54</v>
      </c>
      <c r="C243" s="66" t="s">
        <v>1260</v>
      </c>
      <c r="D243" s="66" t="s">
        <v>1022</v>
      </c>
      <c r="E243" s="32">
        <f t="shared" si="4"/>
        <v>15361.32</v>
      </c>
      <c r="F243" s="30"/>
      <c r="G243" s="30"/>
      <c r="H243" s="30"/>
      <c r="I243" s="30"/>
      <c r="J243" s="30"/>
      <c r="K243" s="30"/>
    </row>
    <row r="244" spans="1:11" ht="13.5" x14ac:dyDescent="0.35">
      <c r="A244" s="66">
        <v>178</v>
      </c>
      <c r="B244" s="73">
        <v>59.52</v>
      </c>
      <c r="C244" s="66" t="s">
        <v>1261</v>
      </c>
      <c r="D244" s="66" t="s">
        <v>16</v>
      </c>
      <c r="E244" s="32">
        <f t="shared" si="4"/>
        <v>10594.560000000001</v>
      </c>
      <c r="F244" s="30"/>
      <c r="G244" s="30"/>
      <c r="H244" s="30"/>
      <c r="I244" s="30"/>
      <c r="J244" s="30"/>
      <c r="K244" s="30"/>
    </row>
    <row r="245" spans="1:11" ht="13.5" x14ac:dyDescent="0.35">
      <c r="A245" s="66">
        <v>195</v>
      </c>
      <c r="B245" s="73">
        <v>59.54</v>
      </c>
      <c r="C245" s="66" t="s">
        <v>1262</v>
      </c>
      <c r="D245" s="66" t="s">
        <v>16</v>
      </c>
      <c r="E245" s="32">
        <f t="shared" si="4"/>
        <v>11610.3</v>
      </c>
      <c r="F245" s="30"/>
      <c r="G245" s="30"/>
      <c r="H245" s="30"/>
      <c r="I245" s="30"/>
      <c r="J245" s="30"/>
      <c r="K245" s="30"/>
    </row>
    <row r="246" spans="1:11" ht="13.5" x14ac:dyDescent="0.35">
      <c r="A246" s="66">
        <v>4</v>
      </c>
      <c r="B246" s="73">
        <v>59.5</v>
      </c>
      <c r="C246" s="66" t="s">
        <v>1263</v>
      </c>
      <c r="D246" s="66" t="s">
        <v>1022</v>
      </c>
      <c r="E246" s="32">
        <f t="shared" si="4"/>
        <v>238</v>
      </c>
      <c r="F246" s="30"/>
      <c r="G246" s="30"/>
      <c r="H246" s="30"/>
      <c r="I246" s="30"/>
      <c r="J246" s="30"/>
      <c r="K246" s="30"/>
    </row>
    <row r="247" spans="1:11" ht="13.5" x14ac:dyDescent="0.35">
      <c r="A247" s="66">
        <v>125</v>
      </c>
      <c r="B247" s="73">
        <v>59.5</v>
      </c>
      <c r="C247" s="66" t="s">
        <v>1264</v>
      </c>
      <c r="D247" s="66" t="s">
        <v>1022</v>
      </c>
      <c r="E247" s="32">
        <f t="shared" si="4"/>
        <v>7437.5</v>
      </c>
      <c r="F247" s="30"/>
      <c r="G247" s="30"/>
      <c r="H247" s="30"/>
      <c r="I247" s="30"/>
      <c r="J247" s="30"/>
      <c r="K247" s="30"/>
    </row>
    <row r="248" spans="1:11" ht="13.5" x14ac:dyDescent="0.35">
      <c r="A248" s="66">
        <v>39</v>
      </c>
      <c r="B248" s="73">
        <v>59.5</v>
      </c>
      <c r="C248" s="66" t="s">
        <v>1264</v>
      </c>
      <c r="D248" s="66" t="s">
        <v>1022</v>
      </c>
      <c r="E248" s="32">
        <f t="shared" si="4"/>
        <v>2320.5</v>
      </c>
      <c r="F248" s="30"/>
      <c r="G248" s="30"/>
      <c r="H248" s="30"/>
      <c r="I248" s="30"/>
      <c r="J248" s="30"/>
      <c r="K248" s="30"/>
    </row>
    <row r="249" spans="1:11" ht="13.5" x14ac:dyDescent="0.35">
      <c r="A249" s="66">
        <v>51</v>
      </c>
      <c r="B249" s="73">
        <v>59.48</v>
      </c>
      <c r="C249" s="66" t="s">
        <v>1265</v>
      </c>
      <c r="D249" s="66" t="s">
        <v>16</v>
      </c>
      <c r="E249" s="32">
        <f t="shared" si="4"/>
        <v>3033.48</v>
      </c>
      <c r="F249" s="30"/>
      <c r="G249" s="30"/>
      <c r="H249" s="30"/>
      <c r="I249" s="30"/>
      <c r="J249" s="30"/>
      <c r="K249" s="30"/>
    </row>
    <row r="250" spans="1:11" ht="13.5" x14ac:dyDescent="0.35">
      <c r="A250" s="66">
        <v>103</v>
      </c>
      <c r="B250" s="73">
        <v>59.5</v>
      </c>
      <c r="C250" s="66" t="s">
        <v>623</v>
      </c>
      <c r="D250" s="66" t="s">
        <v>1022</v>
      </c>
      <c r="E250" s="32">
        <f t="shared" si="4"/>
        <v>6128.5</v>
      </c>
      <c r="F250" s="30"/>
      <c r="G250" s="30"/>
      <c r="H250" s="30"/>
      <c r="I250" s="30"/>
      <c r="J250" s="30"/>
      <c r="K250" s="30"/>
    </row>
    <row r="251" spans="1:11" ht="13.5" x14ac:dyDescent="0.35">
      <c r="A251" s="66">
        <v>163</v>
      </c>
      <c r="B251" s="73">
        <v>59.5</v>
      </c>
      <c r="C251" s="66" t="s">
        <v>623</v>
      </c>
      <c r="D251" s="66" t="s">
        <v>1022</v>
      </c>
      <c r="E251" s="32">
        <f t="shared" si="4"/>
        <v>9698.5</v>
      </c>
      <c r="F251" s="30"/>
      <c r="G251" s="30"/>
      <c r="H251" s="30"/>
      <c r="I251" s="30"/>
      <c r="J251" s="30"/>
      <c r="K251" s="30"/>
    </row>
    <row r="252" spans="1:11" ht="13.5" x14ac:dyDescent="0.35">
      <c r="A252" s="66">
        <v>3</v>
      </c>
      <c r="B252" s="73">
        <v>59.5</v>
      </c>
      <c r="C252" s="66" t="s">
        <v>623</v>
      </c>
      <c r="D252" s="66" t="s">
        <v>1022</v>
      </c>
      <c r="E252" s="32">
        <f t="shared" si="4"/>
        <v>178.5</v>
      </c>
      <c r="F252" s="30"/>
      <c r="G252" s="30"/>
      <c r="H252" s="30"/>
      <c r="I252" s="30"/>
      <c r="J252" s="30"/>
      <c r="K252" s="30"/>
    </row>
    <row r="253" spans="1:11" ht="13.5" x14ac:dyDescent="0.35">
      <c r="A253" s="66">
        <v>95</v>
      </c>
      <c r="B253" s="73">
        <v>59.48</v>
      </c>
      <c r="C253" s="66" t="s">
        <v>1266</v>
      </c>
      <c r="D253" s="66" t="s">
        <v>16</v>
      </c>
      <c r="E253" s="32">
        <f t="shared" si="4"/>
        <v>5650.5999999999995</v>
      </c>
      <c r="F253" s="30"/>
      <c r="G253" s="30"/>
      <c r="H253" s="30"/>
      <c r="I253" s="30"/>
      <c r="J253" s="30"/>
      <c r="K253" s="30"/>
    </row>
    <row r="254" spans="1:11" ht="13.5" x14ac:dyDescent="0.35">
      <c r="A254" s="66">
        <v>93</v>
      </c>
      <c r="B254" s="73">
        <v>59.5</v>
      </c>
      <c r="C254" s="66" t="s">
        <v>1267</v>
      </c>
      <c r="D254" s="66" t="s">
        <v>1022</v>
      </c>
      <c r="E254" s="32">
        <f t="shared" si="4"/>
        <v>5533.5</v>
      </c>
      <c r="F254" s="30"/>
      <c r="G254" s="30"/>
      <c r="H254" s="30"/>
      <c r="I254" s="30"/>
      <c r="J254" s="30"/>
      <c r="K254" s="30"/>
    </row>
    <row r="255" spans="1:11" ht="13.5" x14ac:dyDescent="0.35">
      <c r="A255" s="66">
        <v>233</v>
      </c>
      <c r="B255" s="73">
        <v>59.5</v>
      </c>
      <c r="C255" s="66" t="s">
        <v>1268</v>
      </c>
      <c r="D255" s="66" t="s">
        <v>1022</v>
      </c>
      <c r="E255" s="32">
        <f t="shared" si="4"/>
        <v>13863.5</v>
      </c>
      <c r="F255" s="30"/>
      <c r="G255" s="30"/>
      <c r="H255" s="30"/>
      <c r="I255" s="30"/>
      <c r="J255" s="30"/>
      <c r="K255" s="30"/>
    </row>
    <row r="256" spans="1:11" ht="13.5" x14ac:dyDescent="0.35">
      <c r="A256" s="66">
        <v>265</v>
      </c>
      <c r="B256" s="73">
        <v>59.46</v>
      </c>
      <c r="C256" s="66" t="s">
        <v>1269</v>
      </c>
      <c r="D256" s="66" t="s">
        <v>16</v>
      </c>
      <c r="E256" s="32">
        <f t="shared" si="4"/>
        <v>15756.9</v>
      </c>
      <c r="F256" s="30"/>
      <c r="G256" s="30"/>
      <c r="H256" s="30"/>
      <c r="I256" s="30"/>
      <c r="J256" s="30"/>
      <c r="K256" s="30"/>
    </row>
    <row r="257" spans="1:11" ht="13.5" x14ac:dyDescent="0.35">
      <c r="A257" s="66">
        <v>129</v>
      </c>
      <c r="B257" s="73">
        <v>59.48</v>
      </c>
      <c r="C257" s="66" t="s">
        <v>1270</v>
      </c>
      <c r="D257" s="66" t="s">
        <v>16</v>
      </c>
      <c r="E257" s="32">
        <f t="shared" si="4"/>
        <v>7672.9199999999992</v>
      </c>
      <c r="F257" s="30"/>
      <c r="G257" s="30"/>
      <c r="H257" s="30"/>
      <c r="I257" s="30"/>
      <c r="J257" s="30"/>
      <c r="K257" s="30"/>
    </row>
    <row r="258" spans="1:11" ht="13.5" x14ac:dyDescent="0.35">
      <c r="A258" s="66">
        <v>172</v>
      </c>
      <c r="B258" s="73">
        <v>59.46</v>
      </c>
      <c r="C258" s="66" t="s">
        <v>1271</v>
      </c>
      <c r="D258" s="66" t="s">
        <v>1022</v>
      </c>
      <c r="E258" s="32">
        <f t="shared" si="4"/>
        <v>10227.120000000001</v>
      </c>
      <c r="F258" s="30"/>
      <c r="G258" s="30"/>
      <c r="H258" s="30"/>
      <c r="I258" s="30"/>
      <c r="J258" s="30"/>
      <c r="K258" s="30"/>
    </row>
    <row r="259" spans="1:11" ht="13.5" x14ac:dyDescent="0.35">
      <c r="A259" s="66">
        <v>196</v>
      </c>
      <c r="B259" s="73">
        <v>59.46</v>
      </c>
      <c r="C259" s="66" t="s">
        <v>1272</v>
      </c>
      <c r="D259" s="66" t="s">
        <v>16</v>
      </c>
      <c r="E259" s="32">
        <f t="shared" ref="E259:E322" si="5">A259*B259</f>
        <v>11654.16</v>
      </c>
      <c r="F259" s="30"/>
      <c r="G259" s="30"/>
      <c r="H259" s="30"/>
      <c r="I259" s="30"/>
      <c r="J259" s="30"/>
      <c r="K259" s="30"/>
    </row>
    <row r="260" spans="1:11" ht="13.5" x14ac:dyDescent="0.35">
      <c r="A260" s="66">
        <v>322</v>
      </c>
      <c r="B260" s="73">
        <v>59.5</v>
      </c>
      <c r="C260" s="66" t="s">
        <v>1273</v>
      </c>
      <c r="D260" s="66" t="s">
        <v>16</v>
      </c>
      <c r="E260" s="32">
        <f t="shared" si="5"/>
        <v>19159</v>
      </c>
      <c r="F260" s="30"/>
      <c r="G260" s="30"/>
      <c r="H260" s="30"/>
      <c r="I260" s="30"/>
      <c r="J260" s="30"/>
      <c r="K260" s="30"/>
    </row>
    <row r="261" spans="1:11" ht="13.5" x14ac:dyDescent="0.35">
      <c r="A261" s="66">
        <v>310</v>
      </c>
      <c r="B261" s="73">
        <v>59.5</v>
      </c>
      <c r="C261" s="66" t="s">
        <v>1273</v>
      </c>
      <c r="D261" s="66" t="s">
        <v>1022</v>
      </c>
      <c r="E261" s="32">
        <f t="shared" si="5"/>
        <v>18445</v>
      </c>
      <c r="F261" s="30"/>
      <c r="G261" s="30"/>
      <c r="H261" s="30"/>
      <c r="I261" s="30"/>
      <c r="J261" s="30"/>
      <c r="K261" s="30"/>
    </row>
    <row r="262" spans="1:11" ht="13.5" x14ac:dyDescent="0.35">
      <c r="A262" s="66">
        <v>112</v>
      </c>
      <c r="B262" s="73">
        <v>59.6</v>
      </c>
      <c r="C262" s="66" t="s">
        <v>1274</v>
      </c>
      <c r="D262" s="66" t="s">
        <v>1022</v>
      </c>
      <c r="E262" s="32">
        <f t="shared" si="5"/>
        <v>6675.2</v>
      </c>
      <c r="F262" s="30"/>
      <c r="G262" s="30"/>
      <c r="H262" s="30"/>
      <c r="I262" s="30"/>
      <c r="J262" s="30"/>
      <c r="K262" s="30"/>
    </row>
    <row r="263" spans="1:11" ht="13.5" x14ac:dyDescent="0.35">
      <c r="A263" s="66">
        <v>165</v>
      </c>
      <c r="B263" s="73">
        <v>59.62</v>
      </c>
      <c r="C263" s="66" t="s">
        <v>1275</v>
      </c>
      <c r="D263" s="66" t="s">
        <v>16</v>
      </c>
      <c r="E263" s="32">
        <f t="shared" si="5"/>
        <v>9837.2999999999993</v>
      </c>
      <c r="F263" s="30"/>
      <c r="G263" s="30"/>
      <c r="H263" s="30"/>
      <c r="I263" s="30"/>
      <c r="J263" s="30"/>
      <c r="K263" s="30"/>
    </row>
    <row r="264" spans="1:11" ht="13.5" x14ac:dyDescent="0.35">
      <c r="A264" s="66">
        <v>85</v>
      </c>
      <c r="B264" s="73">
        <v>59.68</v>
      </c>
      <c r="C264" s="66" t="s">
        <v>1276</v>
      </c>
      <c r="D264" s="66" t="s">
        <v>16</v>
      </c>
      <c r="E264" s="32">
        <f t="shared" si="5"/>
        <v>5072.8</v>
      </c>
      <c r="F264" s="30"/>
      <c r="G264" s="30"/>
      <c r="H264" s="30"/>
      <c r="I264" s="30"/>
      <c r="J264" s="30"/>
      <c r="K264" s="30"/>
    </row>
    <row r="265" spans="1:11" ht="13.5" x14ac:dyDescent="0.35">
      <c r="A265" s="66">
        <v>203</v>
      </c>
      <c r="B265" s="73">
        <v>59.68</v>
      </c>
      <c r="C265" s="66" t="s">
        <v>1276</v>
      </c>
      <c r="D265" s="66" t="s">
        <v>16</v>
      </c>
      <c r="E265" s="32">
        <f t="shared" si="5"/>
        <v>12115.039999999999</v>
      </c>
      <c r="F265" s="30"/>
      <c r="G265" s="30"/>
      <c r="H265" s="30"/>
      <c r="I265" s="30"/>
      <c r="J265" s="30"/>
      <c r="K265" s="30"/>
    </row>
    <row r="266" spans="1:11" ht="13.5" x14ac:dyDescent="0.35">
      <c r="A266" s="66">
        <v>182</v>
      </c>
      <c r="B266" s="73">
        <v>59.68</v>
      </c>
      <c r="C266" s="66" t="s">
        <v>1277</v>
      </c>
      <c r="D266" s="66" t="s">
        <v>16</v>
      </c>
      <c r="E266" s="32">
        <f t="shared" si="5"/>
        <v>10861.76</v>
      </c>
      <c r="F266" s="30"/>
      <c r="G266" s="30"/>
      <c r="H266" s="30"/>
      <c r="I266" s="30"/>
      <c r="J266" s="30"/>
      <c r="K266" s="30"/>
    </row>
    <row r="267" spans="1:11" ht="13.5" x14ac:dyDescent="0.35">
      <c r="A267" s="66">
        <v>82</v>
      </c>
      <c r="B267" s="73">
        <v>59.7</v>
      </c>
      <c r="C267" s="66" t="s">
        <v>636</v>
      </c>
      <c r="D267" s="66" t="s">
        <v>1022</v>
      </c>
      <c r="E267" s="32">
        <f t="shared" si="5"/>
        <v>4895.4000000000005</v>
      </c>
      <c r="F267" s="30"/>
      <c r="G267" s="30"/>
      <c r="H267" s="30"/>
      <c r="I267" s="30"/>
      <c r="J267" s="30"/>
      <c r="K267" s="30"/>
    </row>
    <row r="268" spans="1:11" ht="13.5" x14ac:dyDescent="0.35">
      <c r="A268" s="66">
        <v>141</v>
      </c>
      <c r="B268" s="73">
        <v>59.7</v>
      </c>
      <c r="C268" s="66" t="s">
        <v>1278</v>
      </c>
      <c r="D268" s="66" t="s">
        <v>16</v>
      </c>
      <c r="E268" s="32">
        <f t="shared" si="5"/>
        <v>8417.7000000000007</v>
      </c>
      <c r="F268" s="30"/>
      <c r="G268" s="30"/>
      <c r="H268" s="30"/>
      <c r="I268" s="30"/>
      <c r="J268" s="30"/>
      <c r="K268" s="30"/>
    </row>
    <row r="269" spans="1:11" ht="13.5" x14ac:dyDescent="0.35">
      <c r="A269" s="66">
        <v>82</v>
      </c>
      <c r="B269" s="73">
        <v>59.7</v>
      </c>
      <c r="C269" s="66" t="s">
        <v>1279</v>
      </c>
      <c r="D269" s="66" t="s">
        <v>1022</v>
      </c>
      <c r="E269" s="32">
        <f t="shared" si="5"/>
        <v>4895.4000000000005</v>
      </c>
      <c r="F269" s="30"/>
      <c r="G269" s="30"/>
      <c r="H269" s="30"/>
      <c r="I269" s="30"/>
      <c r="J269" s="30"/>
      <c r="K269" s="30"/>
    </row>
    <row r="270" spans="1:11" ht="13.5" x14ac:dyDescent="0.35">
      <c r="A270" s="66">
        <v>123</v>
      </c>
      <c r="B270" s="73">
        <v>59.7</v>
      </c>
      <c r="C270" s="66" t="s">
        <v>1280</v>
      </c>
      <c r="D270" s="66" t="s">
        <v>16</v>
      </c>
      <c r="E270" s="32">
        <f t="shared" si="5"/>
        <v>7343.1</v>
      </c>
      <c r="F270" s="30"/>
      <c r="G270" s="30"/>
      <c r="H270" s="30"/>
      <c r="I270" s="30"/>
      <c r="J270" s="30"/>
      <c r="K270" s="30"/>
    </row>
    <row r="271" spans="1:11" ht="13.5" x14ac:dyDescent="0.35">
      <c r="A271" s="66">
        <v>116</v>
      </c>
      <c r="B271" s="73">
        <v>59.7</v>
      </c>
      <c r="C271" s="66" t="s">
        <v>1280</v>
      </c>
      <c r="D271" s="66" t="s">
        <v>16</v>
      </c>
      <c r="E271" s="32">
        <f t="shared" si="5"/>
        <v>6925.2000000000007</v>
      </c>
      <c r="F271" s="30"/>
      <c r="G271" s="30"/>
      <c r="H271" s="30"/>
      <c r="I271" s="30"/>
      <c r="J271" s="30"/>
      <c r="K271" s="30"/>
    </row>
    <row r="272" spans="1:11" ht="13.5" x14ac:dyDescent="0.35">
      <c r="A272" s="66">
        <v>157</v>
      </c>
      <c r="B272" s="73">
        <v>59.7</v>
      </c>
      <c r="C272" s="66" t="s">
        <v>1280</v>
      </c>
      <c r="D272" s="66" t="s">
        <v>16</v>
      </c>
      <c r="E272" s="32">
        <f t="shared" si="5"/>
        <v>9372.9</v>
      </c>
      <c r="F272" s="30"/>
      <c r="G272" s="30"/>
      <c r="H272" s="30"/>
      <c r="I272" s="30"/>
      <c r="J272" s="30"/>
      <c r="K272" s="30"/>
    </row>
    <row r="273" spans="1:11" ht="13.5" x14ac:dyDescent="0.35">
      <c r="A273" s="66">
        <v>176</v>
      </c>
      <c r="B273" s="73">
        <v>59.7</v>
      </c>
      <c r="C273" s="66" t="s">
        <v>1280</v>
      </c>
      <c r="D273" s="66" t="s">
        <v>16</v>
      </c>
      <c r="E273" s="32">
        <f t="shared" si="5"/>
        <v>10507.2</v>
      </c>
      <c r="F273" s="30"/>
      <c r="G273" s="30"/>
      <c r="H273" s="30"/>
      <c r="I273" s="30"/>
      <c r="J273" s="30"/>
      <c r="K273" s="30"/>
    </row>
    <row r="274" spans="1:11" ht="13.5" x14ac:dyDescent="0.35">
      <c r="A274" s="66">
        <v>82</v>
      </c>
      <c r="B274" s="73">
        <v>59.7</v>
      </c>
      <c r="C274" s="66" t="s">
        <v>1280</v>
      </c>
      <c r="D274" s="66" t="s">
        <v>1022</v>
      </c>
      <c r="E274" s="32">
        <f t="shared" si="5"/>
        <v>4895.4000000000005</v>
      </c>
      <c r="F274" s="30"/>
      <c r="G274" s="30"/>
      <c r="H274" s="30"/>
      <c r="I274" s="30"/>
      <c r="J274" s="30"/>
      <c r="K274" s="30"/>
    </row>
    <row r="275" spans="1:11" ht="13.5" x14ac:dyDescent="0.35">
      <c r="A275" s="66">
        <v>82</v>
      </c>
      <c r="B275" s="73">
        <v>59.7</v>
      </c>
      <c r="C275" s="66" t="s">
        <v>1281</v>
      </c>
      <c r="D275" s="66" t="s">
        <v>1022</v>
      </c>
      <c r="E275" s="32">
        <f t="shared" si="5"/>
        <v>4895.4000000000005</v>
      </c>
      <c r="F275" s="30"/>
      <c r="G275" s="30"/>
      <c r="H275" s="30"/>
      <c r="I275" s="30"/>
      <c r="J275" s="30"/>
      <c r="K275" s="30"/>
    </row>
    <row r="276" spans="1:11" ht="13.5" x14ac:dyDescent="0.35">
      <c r="A276" s="66">
        <v>182</v>
      </c>
      <c r="B276" s="73">
        <v>59.68</v>
      </c>
      <c r="C276" s="66" t="s">
        <v>1282</v>
      </c>
      <c r="D276" s="66" t="s">
        <v>16</v>
      </c>
      <c r="E276" s="32">
        <f t="shared" si="5"/>
        <v>10861.76</v>
      </c>
      <c r="F276" s="30"/>
      <c r="G276" s="30"/>
      <c r="H276" s="30"/>
      <c r="I276" s="30"/>
      <c r="J276" s="30"/>
      <c r="K276" s="30"/>
    </row>
    <row r="277" spans="1:11" ht="13.5" x14ac:dyDescent="0.35">
      <c r="A277" s="66">
        <v>57</v>
      </c>
      <c r="B277" s="73">
        <v>59.68</v>
      </c>
      <c r="C277" s="66" t="s">
        <v>1282</v>
      </c>
      <c r="D277" s="66" t="s">
        <v>1022</v>
      </c>
      <c r="E277" s="32">
        <f t="shared" si="5"/>
        <v>3401.7599999999998</v>
      </c>
      <c r="F277" s="30"/>
      <c r="G277" s="30"/>
      <c r="H277" s="30"/>
      <c r="I277" s="30"/>
      <c r="J277" s="30"/>
      <c r="K277" s="30"/>
    </row>
    <row r="278" spans="1:11" ht="13.5" x14ac:dyDescent="0.35">
      <c r="A278" s="66">
        <v>115</v>
      </c>
      <c r="B278" s="73">
        <v>59.68</v>
      </c>
      <c r="C278" s="66" t="s">
        <v>1282</v>
      </c>
      <c r="D278" s="66" t="s">
        <v>1022</v>
      </c>
      <c r="E278" s="32">
        <f t="shared" si="5"/>
        <v>6863.2</v>
      </c>
      <c r="F278" s="30"/>
      <c r="G278" s="30"/>
      <c r="H278" s="30"/>
      <c r="I278" s="30"/>
      <c r="J278" s="30"/>
      <c r="K278" s="30"/>
    </row>
    <row r="279" spans="1:11" ht="13.5" x14ac:dyDescent="0.35">
      <c r="A279" s="66">
        <v>218</v>
      </c>
      <c r="B279" s="73">
        <v>59.66</v>
      </c>
      <c r="C279" s="66" t="s">
        <v>1283</v>
      </c>
      <c r="D279" s="66" t="s">
        <v>16</v>
      </c>
      <c r="E279" s="32">
        <f t="shared" si="5"/>
        <v>13005.88</v>
      </c>
      <c r="F279" s="30"/>
      <c r="G279" s="30"/>
      <c r="H279" s="30"/>
      <c r="I279" s="30"/>
      <c r="J279" s="30"/>
      <c r="K279" s="30"/>
    </row>
    <row r="280" spans="1:11" ht="13.5" x14ac:dyDescent="0.35">
      <c r="A280" s="66">
        <v>82</v>
      </c>
      <c r="B280" s="73">
        <v>59.66</v>
      </c>
      <c r="C280" s="66" t="s">
        <v>1283</v>
      </c>
      <c r="D280" s="66" t="s">
        <v>1022</v>
      </c>
      <c r="E280" s="32">
        <f t="shared" si="5"/>
        <v>4892.12</v>
      </c>
      <c r="F280" s="30"/>
      <c r="G280" s="30"/>
      <c r="H280" s="30"/>
      <c r="I280" s="30"/>
      <c r="J280" s="30"/>
      <c r="K280" s="30"/>
    </row>
    <row r="281" spans="1:11" ht="13.5" x14ac:dyDescent="0.35">
      <c r="A281" s="66">
        <v>17</v>
      </c>
      <c r="B281" s="73">
        <v>59.64</v>
      </c>
      <c r="C281" s="66" t="s">
        <v>1284</v>
      </c>
      <c r="D281" s="66" t="s">
        <v>1022</v>
      </c>
      <c r="E281" s="32">
        <f t="shared" si="5"/>
        <v>1013.88</v>
      </c>
      <c r="F281" s="30"/>
      <c r="G281" s="30"/>
      <c r="H281" s="30"/>
      <c r="I281" s="30"/>
      <c r="J281" s="30"/>
      <c r="K281" s="30"/>
    </row>
    <row r="282" spans="1:11" ht="13.5" x14ac:dyDescent="0.35">
      <c r="A282" s="66">
        <v>117</v>
      </c>
      <c r="B282" s="73">
        <v>59.64</v>
      </c>
      <c r="C282" s="66" t="s">
        <v>1284</v>
      </c>
      <c r="D282" s="66" t="s">
        <v>1022</v>
      </c>
      <c r="E282" s="32">
        <f t="shared" si="5"/>
        <v>6977.88</v>
      </c>
      <c r="F282" s="30"/>
      <c r="G282" s="30"/>
      <c r="H282" s="30"/>
      <c r="I282" s="30"/>
      <c r="J282" s="30"/>
      <c r="K282" s="30"/>
    </row>
    <row r="283" spans="1:11" ht="13.5" x14ac:dyDescent="0.35">
      <c r="A283" s="66">
        <v>309</v>
      </c>
      <c r="B283" s="73">
        <v>59.62</v>
      </c>
      <c r="C283" s="66" t="s">
        <v>1285</v>
      </c>
      <c r="D283" s="66" t="s">
        <v>16</v>
      </c>
      <c r="E283" s="32">
        <f t="shared" si="5"/>
        <v>18422.579999999998</v>
      </c>
      <c r="F283" s="30"/>
      <c r="G283" s="30"/>
      <c r="H283" s="30"/>
      <c r="I283" s="30"/>
      <c r="J283" s="30"/>
      <c r="K283" s="30"/>
    </row>
    <row r="284" spans="1:11" ht="13.5" x14ac:dyDescent="0.35">
      <c r="A284" s="66">
        <v>227</v>
      </c>
      <c r="B284" s="73">
        <v>59.6</v>
      </c>
      <c r="C284" s="66" t="s">
        <v>1286</v>
      </c>
      <c r="D284" s="66" t="s">
        <v>1022</v>
      </c>
      <c r="E284" s="32">
        <f t="shared" si="5"/>
        <v>13529.2</v>
      </c>
      <c r="F284" s="30"/>
      <c r="G284" s="30"/>
      <c r="H284" s="30"/>
      <c r="I284" s="30"/>
      <c r="J284" s="30"/>
      <c r="K284" s="30"/>
    </row>
    <row r="285" spans="1:11" ht="13.5" x14ac:dyDescent="0.35">
      <c r="A285" s="66">
        <v>300</v>
      </c>
      <c r="B285" s="73">
        <v>59.68</v>
      </c>
      <c r="C285" s="66" t="s">
        <v>1287</v>
      </c>
      <c r="D285" s="66" t="s">
        <v>16</v>
      </c>
      <c r="E285" s="32">
        <f t="shared" si="5"/>
        <v>17904</v>
      </c>
      <c r="F285" s="30"/>
      <c r="G285" s="30"/>
      <c r="H285" s="30"/>
      <c r="I285" s="30"/>
      <c r="J285" s="30"/>
      <c r="K285" s="30"/>
    </row>
    <row r="286" spans="1:11" ht="13.5" x14ac:dyDescent="0.35">
      <c r="A286" s="66">
        <v>266</v>
      </c>
      <c r="B286" s="73">
        <v>59.68</v>
      </c>
      <c r="C286" s="66" t="s">
        <v>1287</v>
      </c>
      <c r="D286" s="66" t="s">
        <v>1022</v>
      </c>
      <c r="E286" s="32">
        <f t="shared" si="5"/>
        <v>15874.88</v>
      </c>
      <c r="F286" s="30"/>
      <c r="G286" s="30"/>
      <c r="H286" s="30"/>
      <c r="I286" s="30"/>
      <c r="J286" s="30"/>
      <c r="K286" s="30"/>
    </row>
    <row r="287" spans="1:11" ht="13.5" x14ac:dyDescent="0.35">
      <c r="A287" s="66">
        <v>79</v>
      </c>
      <c r="B287" s="73">
        <v>59.64</v>
      </c>
      <c r="C287" s="66" t="s">
        <v>1288</v>
      </c>
      <c r="D287" s="66" t="s">
        <v>16</v>
      </c>
      <c r="E287" s="32">
        <f t="shared" si="5"/>
        <v>4711.5600000000004</v>
      </c>
      <c r="F287" s="30"/>
      <c r="G287" s="30"/>
      <c r="H287" s="30"/>
      <c r="I287" s="30"/>
      <c r="J287" s="30"/>
      <c r="K287" s="30"/>
    </row>
    <row r="288" spans="1:11" ht="13.5" x14ac:dyDescent="0.35">
      <c r="A288" s="66">
        <v>103</v>
      </c>
      <c r="B288" s="73">
        <v>59.64</v>
      </c>
      <c r="C288" s="66" t="s">
        <v>1288</v>
      </c>
      <c r="D288" s="66" t="s">
        <v>16</v>
      </c>
      <c r="E288" s="32">
        <f t="shared" si="5"/>
        <v>6142.92</v>
      </c>
      <c r="F288" s="30"/>
      <c r="G288" s="30"/>
      <c r="H288" s="30"/>
      <c r="I288" s="30"/>
      <c r="J288" s="30"/>
      <c r="K288" s="30"/>
    </row>
    <row r="289" spans="1:11" ht="13.5" x14ac:dyDescent="0.35">
      <c r="A289" s="66">
        <v>314</v>
      </c>
      <c r="B289" s="73">
        <v>59.62</v>
      </c>
      <c r="C289" s="66" t="s">
        <v>1288</v>
      </c>
      <c r="D289" s="66" t="s">
        <v>1022</v>
      </c>
      <c r="E289" s="32">
        <f t="shared" si="5"/>
        <v>18720.68</v>
      </c>
      <c r="F289" s="30"/>
      <c r="G289" s="30"/>
      <c r="H289" s="30"/>
      <c r="I289" s="30"/>
      <c r="J289" s="30"/>
      <c r="K289" s="30"/>
    </row>
    <row r="290" spans="1:11" ht="13.5" x14ac:dyDescent="0.35">
      <c r="A290" s="66">
        <v>359</v>
      </c>
      <c r="B290" s="73">
        <v>59.6</v>
      </c>
      <c r="C290" s="66" t="s">
        <v>1289</v>
      </c>
      <c r="D290" s="66" t="s">
        <v>16</v>
      </c>
      <c r="E290" s="32">
        <f t="shared" si="5"/>
        <v>21396.400000000001</v>
      </c>
      <c r="F290" s="30"/>
      <c r="G290" s="30"/>
      <c r="H290" s="30"/>
      <c r="I290" s="30"/>
      <c r="J290" s="30"/>
      <c r="K290" s="30"/>
    </row>
    <row r="291" spans="1:11" ht="13.5" x14ac:dyDescent="0.35">
      <c r="A291" s="66">
        <v>181</v>
      </c>
      <c r="B291" s="73">
        <v>59.7</v>
      </c>
      <c r="C291" s="66" t="s">
        <v>1290</v>
      </c>
      <c r="D291" s="66" t="s">
        <v>16</v>
      </c>
      <c r="E291" s="32">
        <f t="shared" si="5"/>
        <v>10805.7</v>
      </c>
      <c r="F291" s="30"/>
      <c r="G291" s="30"/>
      <c r="H291" s="30"/>
      <c r="I291" s="30"/>
      <c r="J291" s="30"/>
      <c r="K291" s="30"/>
    </row>
    <row r="292" spans="1:11" ht="13.5" x14ac:dyDescent="0.35">
      <c r="A292" s="66">
        <v>205</v>
      </c>
      <c r="B292" s="73">
        <v>59.72</v>
      </c>
      <c r="C292" s="66" t="s">
        <v>1291</v>
      </c>
      <c r="D292" s="66" t="s">
        <v>1022</v>
      </c>
      <c r="E292" s="32">
        <f t="shared" si="5"/>
        <v>12242.6</v>
      </c>
      <c r="F292" s="30"/>
      <c r="G292" s="30"/>
      <c r="H292" s="30"/>
      <c r="I292" s="30"/>
      <c r="J292" s="30"/>
      <c r="K292" s="30"/>
    </row>
    <row r="293" spans="1:11" ht="13.5" x14ac:dyDescent="0.35">
      <c r="A293" s="66">
        <v>182</v>
      </c>
      <c r="B293" s="73">
        <v>59.72</v>
      </c>
      <c r="C293" s="66" t="s">
        <v>1292</v>
      </c>
      <c r="D293" s="66" t="s">
        <v>16</v>
      </c>
      <c r="E293" s="32">
        <f t="shared" si="5"/>
        <v>10869.039999999999</v>
      </c>
      <c r="F293" s="30"/>
      <c r="G293" s="30"/>
      <c r="H293" s="30"/>
      <c r="I293" s="30"/>
      <c r="J293" s="30"/>
      <c r="K293" s="30"/>
    </row>
    <row r="294" spans="1:11" ht="13.5" x14ac:dyDescent="0.35">
      <c r="A294" s="66">
        <v>203</v>
      </c>
      <c r="B294" s="73">
        <v>59.7</v>
      </c>
      <c r="C294" s="66" t="s">
        <v>1293</v>
      </c>
      <c r="D294" s="66" t="s">
        <v>16</v>
      </c>
      <c r="E294" s="32">
        <f t="shared" si="5"/>
        <v>12119.1</v>
      </c>
      <c r="F294" s="30"/>
      <c r="G294" s="30"/>
      <c r="H294" s="30"/>
      <c r="I294" s="30"/>
      <c r="J294" s="30"/>
      <c r="K294" s="30"/>
    </row>
    <row r="295" spans="1:11" ht="13.5" x14ac:dyDescent="0.35">
      <c r="A295" s="66">
        <v>331</v>
      </c>
      <c r="B295" s="73">
        <v>59.7</v>
      </c>
      <c r="C295" s="66" t="s">
        <v>1294</v>
      </c>
      <c r="D295" s="66" t="s">
        <v>16</v>
      </c>
      <c r="E295" s="32">
        <f t="shared" si="5"/>
        <v>19760.7</v>
      </c>
      <c r="F295" s="30"/>
      <c r="G295" s="30"/>
      <c r="H295" s="30"/>
      <c r="I295" s="30"/>
      <c r="J295" s="30"/>
      <c r="K295" s="30"/>
    </row>
    <row r="296" spans="1:11" ht="13.5" x14ac:dyDescent="0.35">
      <c r="A296" s="66">
        <v>148</v>
      </c>
      <c r="B296" s="73">
        <v>59.66</v>
      </c>
      <c r="C296" s="66" t="s">
        <v>1295</v>
      </c>
      <c r="D296" s="66" t="s">
        <v>16</v>
      </c>
      <c r="E296" s="32">
        <f t="shared" si="5"/>
        <v>8829.68</v>
      </c>
      <c r="F296" s="30"/>
      <c r="G296" s="30"/>
      <c r="H296" s="30"/>
      <c r="I296" s="30"/>
      <c r="J296" s="30"/>
      <c r="K296" s="30"/>
    </row>
    <row r="297" spans="1:11" ht="13.5" x14ac:dyDescent="0.35">
      <c r="A297" s="66">
        <v>330</v>
      </c>
      <c r="B297" s="73">
        <v>59.68</v>
      </c>
      <c r="C297" s="66" t="s">
        <v>1295</v>
      </c>
      <c r="D297" s="66" t="s">
        <v>1022</v>
      </c>
      <c r="E297" s="32">
        <f t="shared" si="5"/>
        <v>19694.400000000001</v>
      </c>
      <c r="F297" s="30"/>
      <c r="G297" s="30"/>
      <c r="H297" s="30"/>
      <c r="I297" s="30"/>
      <c r="J297" s="30"/>
      <c r="K297" s="30"/>
    </row>
    <row r="298" spans="1:11" ht="13.5" x14ac:dyDescent="0.35">
      <c r="A298" s="66">
        <v>343</v>
      </c>
      <c r="B298" s="73">
        <v>59.72</v>
      </c>
      <c r="C298" s="66" t="s">
        <v>1296</v>
      </c>
      <c r="D298" s="66" t="s">
        <v>16</v>
      </c>
      <c r="E298" s="32">
        <f t="shared" si="5"/>
        <v>20483.96</v>
      </c>
      <c r="F298" s="30"/>
      <c r="G298" s="30"/>
      <c r="H298" s="30"/>
      <c r="I298" s="30"/>
      <c r="J298" s="30"/>
      <c r="K298" s="30"/>
    </row>
    <row r="299" spans="1:11" ht="13.5" x14ac:dyDescent="0.35">
      <c r="A299" s="66">
        <v>233</v>
      </c>
      <c r="B299" s="73">
        <v>59.72</v>
      </c>
      <c r="C299" s="66" t="s">
        <v>1296</v>
      </c>
      <c r="D299" s="66" t="s">
        <v>1022</v>
      </c>
      <c r="E299" s="32">
        <f t="shared" si="5"/>
        <v>13914.76</v>
      </c>
      <c r="F299" s="30"/>
      <c r="G299" s="30"/>
      <c r="H299" s="30"/>
      <c r="I299" s="30"/>
      <c r="J299" s="30"/>
      <c r="K299" s="30"/>
    </row>
    <row r="300" spans="1:11" ht="13.5" x14ac:dyDescent="0.35">
      <c r="A300" s="66">
        <v>275</v>
      </c>
      <c r="B300" s="73">
        <v>59.72</v>
      </c>
      <c r="C300" s="66" t="s">
        <v>1297</v>
      </c>
      <c r="D300" s="66" t="s">
        <v>1022</v>
      </c>
      <c r="E300" s="32">
        <f t="shared" si="5"/>
        <v>16423</v>
      </c>
      <c r="F300" s="30"/>
      <c r="G300" s="30"/>
      <c r="H300" s="30"/>
      <c r="I300" s="30"/>
      <c r="J300" s="30"/>
      <c r="K300" s="30"/>
    </row>
    <row r="301" spans="1:11" ht="13.5" x14ac:dyDescent="0.35">
      <c r="A301" s="66">
        <v>222</v>
      </c>
      <c r="B301" s="73">
        <v>59.68</v>
      </c>
      <c r="C301" s="66" t="s">
        <v>1298</v>
      </c>
      <c r="D301" s="66" t="s">
        <v>16</v>
      </c>
      <c r="E301" s="32">
        <f t="shared" si="5"/>
        <v>13248.96</v>
      </c>
      <c r="F301" s="30"/>
      <c r="G301" s="30"/>
      <c r="H301" s="30"/>
      <c r="I301" s="30"/>
      <c r="J301" s="30"/>
      <c r="K301" s="30"/>
    </row>
    <row r="302" spans="1:11" ht="13.5" x14ac:dyDescent="0.35">
      <c r="A302" s="66">
        <v>291</v>
      </c>
      <c r="B302" s="73">
        <v>59.68</v>
      </c>
      <c r="C302" s="66" t="s">
        <v>1298</v>
      </c>
      <c r="D302" s="66" t="s">
        <v>1022</v>
      </c>
      <c r="E302" s="32">
        <f t="shared" si="5"/>
        <v>17366.88</v>
      </c>
      <c r="F302" s="30"/>
      <c r="G302" s="30"/>
      <c r="H302" s="30"/>
      <c r="I302" s="30"/>
      <c r="J302" s="30"/>
      <c r="K302" s="30"/>
    </row>
    <row r="303" spans="1:11" ht="13.5" x14ac:dyDescent="0.35">
      <c r="A303" s="66">
        <v>147</v>
      </c>
      <c r="B303" s="73">
        <v>59.64</v>
      </c>
      <c r="C303" s="66" t="s">
        <v>1299</v>
      </c>
      <c r="D303" s="66" t="s">
        <v>16</v>
      </c>
      <c r="E303" s="32">
        <f t="shared" si="5"/>
        <v>8767.08</v>
      </c>
      <c r="F303" s="30"/>
      <c r="G303" s="30"/>
      <c r="H303" s="30"/>
      <c r="I303" s="30"/>
      <c r="J303" s="30"/>
      <c r="K303" s="30"/>
    </row>
    <row r="304" spans="1:11" ht="13.5" x14ac:dyDescent="0.35">
      <c r="A304" s="66">
        <v>28</v>
      </c>
      <c r="B304" s="73">
        <v>59.64</v>
      </c>
      <c r="C304" s="66" t="s">
        <v>1299</v>
      </c>
      <c r="D304" s="66" t="s">
        <v>16</v>
      </c>
      <c r="E304" s="32">
        <f t="shared" si="5"/>
        <v>1669.92</v>
      </c>
      <c r="F304" s="30"/>
      <c r="G304" s="30"/>
      <c r="H304" s="30"/>
      <c r="I304" s="30"/>
      <c r="J304" s="30"/>
      <c r="K304" s="30"/>
    </row>
    <row r="305" spans="1:11" ht="13.5" x14ac:dyDescent="0.35">
      <c r="A305" s="66">
        <v>157</v>
      </c>
      <c r="B305" s="73">
        <v>59.64</v>
      </c>
      <c r="C305" s="66" t="s">
        <v>1299</v>
      </c>
      <c r="D305" s="66" t="s">
        <v>1022</v>
      </c>
      <c r="E305" s="32">
        <f t="shared" si="5"/>
        <v>9363.48</v>
      </c>
      <c r="F305" s="30"/>
      <c r="G305" s="30"/>
      <c r="H305" s="30"/>
      <c r="I305" s="30"/>
      <c r="J305" s="30"/>
      <c r="K305" s="30"/>
    </row>
    <row r="306" spans="1:11" ht="13.5" x14ac:dyDescent="0.35">
      <c r="A306" s="66">
        <v>242</v>
      </c>
      <c r="B306" s="73">
        <v>59.64</v>
      </c>
      <c r="C306" s="66" t="s">
        <v>1300</v>
      </c>
      <c r="D306" s="66" t="s">
        <v>16</v>
      </c>
      <c r="E306" s="32">
        <f t="shared" si="5"/>
        <v>14432.880000000001</v>
      </c>
      <c r="F306" s="30"/>
      <c r="G306" s="30"/>
      <c r="H306" s="30"/>
      <c r="I306" s="30"/>
      <c r="J306" s="30"/>
      <c r="K306" s="30"/>
    </row>
    <row r="307" spans="1:11" ht="13.5" x14ac:dyDescent="0.35">
      <c r="A307" s="66">
        <v>280</v>
      </c>
      <c r="B307" s="73">
        <v>59.64</v>
      </c>
      <c r="C307" s="66" t="s">
        <v>1300</v>
      </c>
      <c r="D307" s="66" t="s">
        <v>1022</v>
      </c>
      <c r="E307" s="32">
        <f t="shared" si="5"/>
        <v>16699.2</v>
      </c>
      <c r="F307" s="30"/>
      <c r="G307" s="30"/>
      <c r="H307" s="30"/>
      <c r="I307" s="30"/>
      <c r="J307" s="30"/>
      <c r="K307" s="30"/>
    </row>
    <row r="308" spans="1:11" ht="13.5" x14ac:dyDescent="0.35">
      <c r="A308" s="66">
        <v>97</v>
      </c>
      <c r="B308" s="73">
        <v>59.62</v>
      </c>
      <c r="C308" s="66" t="s">
        <v>1301</v>
      </c>
      <c r="D308" s="66" t="s">
        <v>16</v>
      </c>
      <c r="E308" s="32">
        <f t="shared" si="5"/>
        <v>5783.1399999999994</v>
      </c>
      <c r="F308" s="30"/>
      <c r="G308" s="30"/>
      <c r="H308" s="30"/>
      <c r="I308" s="30"/>
      <c r="J308" s="30"/>
      <c r="K308" s="30"/>
    </row>
    <row r="309" spans="1:11" ht="13.5" x14ac:dyDescent="0.35">
      <c r="A309" s="66">
        <v>199</v>
      </c>
      <c r="B309" s="73">
        <v>59.62</v>
      </c>
      <c r="C309" s="66" t="s">
        <v>1301</v>
      </c>
      <c r="D309" s="66" t="s">
        <v>16</v>
      </c>
      <c r="E309" s="32">
        <f t="shared" si="5"/>
        <v>11864.38</v>
      </c>
      <c r="F309" s="30"/>
      <c r="G309" s="30"/>
      <c r="H309" s="30"/>
      <c r="I309" s="30"/>
      <c r="J309" s="30"/>
      <c r="K309" s="30"/>
    </row>
    <row r="310" spans="1:11" ht="13.5" x14ac:dyDescent="0.35">
      <c r="A310" s="66">
        <v>12</v>
      </c>
      <c r="B310" s="73">
        <v>59.58</v>
      </c>
      <c r="C310" s="66" t="s">
        <v>1302</v>
      </c>
      <c r="D310" s="66" t="s">
        <v>16</v>
      </c>
      <c r="E310" s="32">
        <f t="shared" si="5"/>
        <v>714.96</v>
      </c>
      <c r="F310" s="30"/>
      <c r="G310" s="30"/>
      <c r="H310" s="30"/>
      <c r="I310" s="30"/>
      <c r="J310" s="30"/>
      <c r="K310" s="30"/>
    </row>
    <row r="311" spans="1:11" ht="13.5" x14ac:dyDescent="0.35">
      <c r="A311" s="66">
        <v>171</v>
      </c>
      <c r="B311" s="73">
        <v>59.58</v>
      </c>
      <c r="C311" s="66" t="s">
        <v>1302</v>
      </c>
      <c r="D311" s="66" t="s">
        <v>16</v>
      </c>
      <c r="E311" s="32">
        <f t="shared" si="5"/>
        <v>10188.18</v>
      </c>
      <c r="F311" s="30"/>
      <c r="G311" s="30"/>
      <c r="H311" s="30"/>
      <c r="I311" s="30"/>
      <c r="J311" s="30"/>
      <c r="K311" s="30"/>
    </row>
    <row r="312" spans="1:11" ht="13.5" x14ac:dyDescent="0.35">
      <c r="A312" s="66">
        <v>1</v>
      </c>
      <c r="B312" s="73">
        <v>59.58</v>
      </c>
      <c r="C312" s="66" t="s">
        <v>1302</v>
      </c>
      <c r="D312" s="66" t="s">
        <v>1022</v>
      </c>
      <c r="E312" s="32">
        <f t="shared" si="5"/>
        <v>59.58</v>
      </c>
      <c r="F312" s="30"/>
      <c r="G312" s="30"/>
      <c r="H312" s="30"/>
      <c r="I312" s="30"/>
      <c r="J312" s="30"/>
      <c r="K312" s="30"/>
    </row>
    <row r="313" spans="1:11" ht="13.5" x14ac:dyDescent="0.35">
      <c r="A313" s="66">
        <v>260</v>
      </c>
      <c r="B313" s="73">
        <v>59.58</v>
      </c>
      <c r="C313" s="66" t="s">
        <v>1302</v>
      </c>
      <c r="D313" s="66" t="s">
        <v>1022</v>
      </c>
      <c r="E313" s="32">
        <f t="shared" si="5"/>
        <v>15490.8</v>
      </c>
      <c r="F313" s="30"/>
      <c r="G313" s="30"/>
      <c r="H313" s="30"/>
      <c r="I313" s="30"/>
      <c r="J313" s="30"/>
      <c r="K313" s="30"/>
    </row>
    <row r="314" spans="1:11" ht="13.5" x14ac:dyDescent="0.35">
      <c r="A314" s="66">
        <v>153</v>
      </c>
      <c r="B314" s="73">
        <v>59.58</v>
      </c>
      <c r="C314" s="66" t="s">
        <v>1303</v>
      </c>
      <c r="D314" s="66" t="s">
        <v>1022</v>
      </c>
      <c r="E314" s="32">
        <f t="shared" si="5"/>
        <v>9115.74</v>
      </c>
      <c r="F314" s="30"/>
      <c r="G314" s="30"/>
      <c r="H314" s="30"/>
      <c r="I314" s="30"/>
      <c r="J314" s="30"/>
      <c r="K314" s="30"/>
    </row>
    <row r="315" spans="1:11" ht="13.5" x14ac:dyDescent="0.35">
      <c r="A315" s="66">
        <v>320</v>
      </c>
      <c r="B315" s="73">
        <v>59.58</v>
      </c>
      <c r="C315" s="66" t="s">
        <v>1304</v>
      </c>
      <c r="D315" s="66" t="s">
        <v>16</v>
      </c>
      <c r="E315" s="32">
        <f t="shared" si="5"/>
        <v>19065.599999999999</v>
      </c>
      <c r="F315" s="30"/>
      <c r="G315" s="30"/>
      <c r="H315" s="30"/>
      <c r="I315" s="30"/>
      <c r="J315" s="30"/>
      <c r="K315" s="30"/>
    </row>
    <row r="316" spans="1:11" ht="13.5" x14ac:dyDescent="0.35">
      <c r="A316" s="66">
        <v>131</v>
      </c>
      <c r="B316" s="73">
        <v>59.54</v>
      </c>
      <c r="C316" s="66" t="s">
        <v>1305</v>
      </c>
      <c r="D316" s="66" t="s">
        <v>16</v>
      </c>
      <c r="E316" s="32">
        <f t="shared" si="5"/>
        <v>7799.74</v>
      </c>
      <c r="F316" s="30"/>
      <c r="G316" s="30"/>
      <c r="H316" s="30"/>
      <c r="I316" s="30"/>
      <c r="J316" s="30"/>
      <c r="K316" s="30"/>
    </row>
    <row r="317" spans="1:11" ht="13.5" x14ac:dyDescent="0.35">
      <c r="A317" s="66">
        <v>226</v>
      </c>
      <c r="B317" s="73">
        <v>59.54</v>
      </c>
      <c r="C317" s="66" t="s">
        <v>1305</v>
      </c>
      <c r="D317" s="66" t="s">
        <v>16</v>
      </c>
      <c r="E317" s="32">
        <f t="shared" si="5"/>
        <v>13456.039999999999</v>
      </c>
      <c r="F317" s="30"/>
      <c r="G317" s="30"/>
      <c r="H317" s="30"/>
      <c r="I317" s="30"/>
      <c r="J317" s="30"/>
      <c r="K317" s="30"/>
    </row>
    <row r="318" spans="1:11" ht="13.5" x14ac:dyDescent="0.35">
      <c r="A318" s="66">
        <v>175</v>
      </c>
      <c r="B318" s="73">
        <v>59.54</v>
      </c>
      <c r="C318" s="66" t="s">
        <v>1306</v>
      </c>
      <c r="D318" s="66" t="s">
        <v>1022</v>
      </c>
      <c r="E318" s="32">
        <f t="shared" si="5"/>
        <v>10419.5</v>
      </c>
      <c r="F318" s="30"/>
      <c r="G318" s="30"/>
      <c r="H318" s="30"/>
      <c r="I318" s="30"/>
      <c r="J318" s="30"/>
      <c r="K318" s="30"/>
    </row>
    <row r="319" spans="1:11" ht="13.5" x14ac:dyDescent="0.35">
      <c r="A319" s="66">
        <v>139</v>
      </c>
      <c r="B319" s="73">
        <v>59.52</v>
      </c>
      <c r="C319" s="66" t="s">
        <v>1307</v>
      </c>
      <c r="D319" s="66" t="s">
        <v>16</v>
      </c>
      <c r="E319" s="32">
        <f t="shared" si="5"/>
        <v>8273.2800000000007</v>
      </c>
      <c r="F319" s="30"/>
      <c r="G319" s="30"/>
      <c r="H319" s="30"/>
      <c r="I319" s="30"/>
      <c r="J319" s="30"/>
      <c r="K319" s="30"/>
    </row>
    <row r="320" spans="1:11" ht="13.5" x14ac:dyDescent="0.35">
      <c r="A320" s="66">
        <v>140</v>
      </c>
      <c r="B320" s="73">
        <v>59.56</v>
      </c>
      <c r="C320" s="66" t="s">
        <v>1308</v>
      </c>
      <c r="D320" s="66" t="s">
        <v>16</v>
      </c>
      <c r="E320" s="32">
        <f t="shared" si="5"/>
        <v>8338.4</v>
      </c>
      <c r="F320" s="30"/>
      <c r="G320" s="30"/>
      <c r="H320" s="30"/>
      <c r="I320" s="30"/>
      <c r="J320" s="30"/>
      <c r="K320" s="30"/>
    </row>
    <row r="321" spans="1:11" ht="13.5" x14ac:dyDescent="0.35">
      <c r="A321" s="66">
        <v>122</v>
      </c>
      <c r="B321" s="73">
        <v>59.52</v>
      </c>
      <c r="C321" s="66" t="s">
        <v>648</v>
      </c>
      <c r="D321" s="66" t="s">
        <v>16</v>
      </c>
      <c r="E321" s="32">
        <f t="shared" si="5"/>
        <v>7261.4400000000005</v>
      </c>
      <c r="F321" s="30"/>
      <c r="G321" s="30"/>
      <c r="H321" s="30"/>
      <c r="I321" s="30"/>
      <c r="J321" s="30"/>
      <c r="K321" s="30"/>
    </row>
    <row r="322" spans="1:11" ht="13.5" x14ac:dyDescent="0.35">
      <c r="A322" s="66">
        <v>148</v>
      </c>
      <c r="B322" s="73">
        <v>59.52</v>
      </c>
      <c r="C322" s="66" t="s">
        <v>648</v>
      </c>
      <c r="D322" s="66" t="s">
        <v>16</v>
      </c>
      <c r="E322" s="32">
        <f t="shared" si="5"/>
        <v>8808.9600000000009</v>
      </c>
      <c r="F322" s="30"/>
      <c r="G322" s="30"/>
      <c r="H322" s="30"/>
      <c r="I322" s="30"/>
      <c r="J322" s="30"/>
      <c r="K322" s="30"/>
    </row>
    <row r="323" spans="1:11" ht="13.5" x14ac:dyDescent="0.35">
      <c r="A323" s="66">
        <v>37</v>
      </c>
      <c r="B323" s="73">
        <v>59.5</v>
      </c>
      <c r="C323" s="66" t="s">
        <v>1309</v>
      </c>
      <c r="D323" s="66" t="s">
        <v>1022</v>
      </c>
      <c r="E323" s="32">
        <f t="shared" ref="E323:E386" si="6">A323*B323</f>
        <v>2201.5</v>
      </c>
      <c r="F323" s="30"/>
      <c r="G323" s="30"/>
      <c r="H323" s="30"/>
      <c r="I323" s="30"/>
      <c r="J323" s="30"/>
      <c r="K323" s="30"/>
    </row>
    <row r="324" spans="1:11" ht="13.5" x14ac:dyDescent="0.35">
      <c r="A324" s="66">
        <v>293</v>
      </c>
      <c r="B324" s="73">
        <v>59.5</v>
      </c>
      <c r="C324" s="66" t="s">
        <v>1309</v>
      </c>
      <c r="D324" s="66" t="s">
        <v>1022</v>
      </c>
      <c r="E324" s="32">
        <f t="shared" si="6"/>
        <v>17433.5</v>
      </c>
      <c r="F324" s="30"/>
      <c r="G324" s="30"/>
      <c r="H324" s="30"/>
      <c r="I324" s="30"/>
      <c r="J324" s="30"/>
      <c r="K324" s="30"/>
    </row>
    <row r="325" spans="1:11" ht="13.5" x14ac:dyDescent="0.35">
      <c r="A325" s="66">
        <v>122</v>
      </c>
      <c r="B325" s="73">
        <v>59.48</v>
      </c>
      <c r="C325" s="66" t="s">
        <v>938</v>
      </c>
      <c r="D325" s="66" t="s">
        <v>16</v>
      </c>
      <c r="E325" s="32">
        <f t="shared" si="6"/>
        <v>7256.5599999999995</v>
      </c>
      <c r="F325" s="30"/>
      <c r="G325" s="30"/>
      <c r="H325" s="30"/>
      <c r="I325" s="30"/>
      <c r="J325" s="30"/>
      <c r="K325" s="30"/>
    </row>
    <row r="326" spans="1:11" ht="13.5" x14ac:dyDescent="0.35">
      <c r="A326" s="66">
        <v>28</v>
      </c>
      <c r="B326" s="73">
        <v>59.48</v>
      </c>
      <c r="C326" s="66" t="s">
        <v>938</v>
      </c>
      <c r="D326" s="66" t="s">
        <v>16</v>
      </c>
      <c r="E326" s="32">
        <f t="shared" si="6"/>
        <v>1665.4399999999998</v>
      </c>
      <c r="F326" s="30"/>
      <c r="G326" s="30"/>
      <c r="H326" s="30"/>
      <c r="I326" s="30"/>
      <c r="J326" s="30"/>
      <c r="K326" s="30"/>
    </row>
    <row r="327" spans="1:11" ht="13.5" x14ac:dyDescent="0.35">
      <c r="A327" s="66">
        <v>39</v>
      </c>
      <c r="B327" s="73">
        <v>59.48</v>
      </c>
      <c r="C327" s="66" t="s">
        <v>938</v>
      </c>
      <c r="D327" s="66" t="s">
        <v>16</v>
      </c>
      <c r="E327" s="32">
        <f t="shared" si="6"/>
        <v>2319.7199999999998</v>
      </c>
      <c r="F327" s="30"/>
      <c r="G327" s="30"/>
      <c r="H327" s="30"/>
      <c r="I327" s="30"/>
      <c r="J327" s="30"/>
      <c r="K327" s="30"/>
    </row>
    <row r="328" spans="1:11" ht="13.5" x14ac:dyDescent="0.35">
      <c r="A328" s="66">
        <v>130</v>
      </c>
      <c r="B328" s="73">
        <v>59.54</v>
      </c>
      <c r="C328" s="66" t="s">
        <v>1310</v>
      </c>
      <c r="D328" s="66" t="s">
        <v>16</v>
      </c>
      <c r="E328" s="32">
        <f t="shared" si="6"/>
        <v>7740.2</v>
      </c>
      <c r="F328" s="30"/>
      <c r="G328" s="30"/>
      <c r="H328" s="30"/>
      <c r="I328" s="30"/>
      <c r="J328" s="30"/>
      <c r="K328" s="30"/>
    </row>
    <row r="329" spans="1:11" ht="13.5" x14ac:dyDescent="0.35">
      <c r="A329" s="66">
        <v>15</v>
      </c>
      <c r="B329" s="73">
        <v>59.54</v>
      </c>
      <c r="C329" s="66" t="s">
        <v>1310</v>
      </c>
      <c r="D329" s="66" t="s">
        <v>16</v>
      </c>
      <c r="E329" s="32">
        <f t="shared" si="6"/>
        <v>893.1</v>
      </c>
      <c r="F329" s="30"/>
      <c r="G329" s="30"/>
      <c r="H329" s="30"/>
      <c r="I329" s="30"/>
      <c r="J329" s="30"/>
      <c r="K329" s="30"/>
    </row>
    <row r="330" spans="1:11" ht="13.5" x14ac:dyDescent="0.35">
      <c r="A330" s="66">
        <v>36</v>
      </c>
      <c r="B330" s="73">
        <v>59.54</v>
      </c>
      <c r="C330" s="66" t="s">
        <v>1310</v>
      </c>
      <c r="D330" s="66" t="s">
        <v>16</v>
      </c>
      <c r="E330" s="32">
        <f t="shared" si="6"/>
        <v>2143.44</v>
      </c>
      <c r="F330" s="30"/>
      <c r="G330" s="30"/>
      <c r="H330" s="30"/>
      <c r="I330" s="30"/>
      <c r="J330" s="30"/>
      <c r="K330" s="30"/>
    </row>
    <row r="331" spans="1:11" ht="13.5" x14ac:dyDescent="0.35">
      <c r="A331" s="66">
        <v>125</v>
      </c>
      <c r="B331" s="73">
        <v>59.54</v>
      </c>
      <c r="C331" s="66" t="s">
        <v>1310</v>
      </c>
      <c r="D331" s="66" t="s">
        <v>16</v>
      </c>
      <c r="E331" s="32">
        <f t="shared" si="6"/>
        <v>7442.5</v>
      </c>
      <c r="F331" s="30"/>
      <c r="G331" s="30"/>
      <c r="H331" s="30"/>
      <c r="I331" s="30"/>
      <c r="J331" s="30"/>
      <c r="K331" s="30"/>
    </row>
    <row r="332" spans="1:11" ht="13.5" x14ac:dyDescent="0.35">
      <c r="A332" s="66">
        <v>167</v>
      </c>
      <c r="B332" s="73">
        <v>59.56</v>
      </c>
      <c r="C332" s="66" t="s">
        <v>1310</v>
      </c>
      <c r="D332" s="66" t="s">
        <v>1022</v>
      </c>
      <c r="E332" s="32">
        <f t="shared" si="6"/>
        <v>9946.52</v>
      </c>
      <c r="F332" s="30"/>
      <c r="G332" s="30"/>
      <c r="H332" s="30"/>
      <c r="I332" s="30"/>
      <c r="J332" s="30"/>
      <c r="K332" s="30"/>
    </row>
    <row r="333" spans="1:11" ht="13.5" x14ac:dyDescent="0.35">
      <c r="A333" s="66">
        <v>157</v>
      </c>
      <c r="B333" s="73">
        <v>59.56</v>
      </c>
      <c r="C333" s="66" t="s">
        <v>1310</v>
      </c>
      <c r="D333" s="66" t="s">
        <v>1022</v>
      </c>
      <c r="E333" s="32">
        <f t="shared" si="6"/>
        <v>9350.92</v>
      </c>
      <c r="F333" s="30"/>
      <c r="G333" s="30"/>
      <c r="H333" s="30"/>
      <c r="I333" s="30"/>
      <c r="J333" s="30"/>
      <c r="K333" s="30"/>
    </row>
    <row r="334" spans="1:11" ht="13.5" x14ac:dyDescent="0.35">
      <c r="A334" s="66">
        <v>68</v>
      </c>
      <c r="B334" s="73">
        <v>59.54</v>
      </c>
      <c r="C334" s="66" t="s">
        <v>1311</v>
      </c>
      <c r="D334" s="66" t="s">
        <v>16</v>
      </c>
      <c r="E334" s="32">
        <f t="shared" si="6"/>
        <v>4048.72</v>
      </c>
      <c r="F334" s="30"/>
      <c r="G334" s="30"/>
      <c r="H334" s="30"/>
      <c r="I334" s="30"/>
      <c r="J334" s="30"/>
      <c r="K334" s="30"/>
    </row>
    <row r="335" spans="1:11" ht="13.5" x14ac:dyDescent="0.35">
      <c r="A335" s="66">
        <v>69</v>
      </c>
      <c r="B335" s="73">
        <v>59.54</v>
      </c>
      <c r="C335" s="66" t="s">
        <v>1311</v>
      </c>
      <c r="D335" s="66" t="s">
        <v>16</v>
      </c>
      <c r="E335" s="32">
        <f t="shared" si="6"/>
        <v>4108.26</v>
      </c>
      <c r="F335" s="30"/>
      <c r="G335" s="30"/>
      <c r="H335" s="30"/>
      <c r="I335" s="30"/>
      <c r="J335" s="30"/>
      <c r="K335" s="30"/>
    </row>
    <row r="336" spans="1:11" ht="13.5" x14ac:dyDescent="0.35">
      <c r="A336" s="66">
        <v>206</v>
      </c>
      <c r="B336" s="73">
        <v>59.58</v>
      </c>
      <c r="C336" s="66" t="s">
        <v>1312</v>
      </c>
      <c r="D336" s="66" t="s">
        <v>16</v>
      </c>
      <c r="E336" s="32">
        <f t="shared" si="6"/>
        <v>12273.48</v>
      </c>
      <c r="F336" s="30"/>
      <c r="G336" s="30"/>
      <c r="H336" s="30"/>
      <c r="I336" s="30"/>
      <c r="J336" s="30"/>
      <c r="K336" s="30"/>
    </row>
    <row r="337" spans="1:11" ht="13.5" x14ac:dyDescent="0.35">
      <c r="A337" s="66">
        <v>208</v>
      </c>
      <c r="B337" s="73">
        <v>59.54</v>
      </c>
      <c r="C337" s="66" t="s">
        <v>1312</v>
      </c>
      <c r="D337" s="66" t="s">
        <v>16</v>
      </c>
      <c r="E337" s="32">
        <f t="shared" si="6"/>
        <v>12384.32</v>
      </c>
      <c r="F337" s="30"/>
      <c r="G337" s="30"/>
      <c r="H337" s="30"/>
      <c r="I337" s="30"/>
      <c r="J337" s="30"/>
      <c r="K337" s="30"/>
    </row>
    <row r="338" spans="1:11" ht="13.5" x14ac:dyDescent="0.35">
      <c r="A338" s="66">
        <v>327</v>
      </c>
      <c r="B338" s="73">
        <v>59.58</v>
      </c>
      <c r="C338" s="66" t="s">
        <v>1312</v>
      </c>
      <c r="D338" s="66" t="s">
        <v>1022</v>
      </c>
      <c r="E338" s="32">
        <f t="shared" si="6"/>
        <v>19482.66</v>
      </c>
      <c r="F338" s="30"/>
      <c r="G338" s="30"/>
      <c r="H338" s="30"/>
      <c r="I338" s="30"/>
      <c r="J338" s="30"/>
      <c r="K338" s="30"/>
    </row>
    <row r="339" spans="1:11" ht="13.5" x14ac:dyDescent="0.35">
      <c r="A339" s="66">
        <v>169</v>
      </c>
      <c r="B339" s="73">
        <v>59.52</v>
      </c>
      <c r="C339" s="66" t="s">
        <v>1313</v>
      </c>
      <c r="D339" s="66" t="s">
        <v>1022</v>
      </c>
      <c r="E339" s="32">
        <f t="shared" si="6"/>
        <v>10058.880000000001</v>
      </c>
      <c r="F339" s="30"/>
      <c r="G339" s="30"/>
      <c r="H339" s="30"/>
      <c r="I339" s="30"/>
      <c r="J339" s="30"/>
      <c r="K339" s="30"/>
    </row>
    <row r="340" spans="1:11" ht="13.5" x14ac:dyDescent="0.35">
      <c r="A340" s="66">
        <v>278</v>
      </c>
      <c r="B340" s="73">
        <v>59.5</v>
      </c>
      <c r="C340" s="66" t="s">
        <v>1314</v>
      </c>
      <c r="D340" s="66" t="s">
        <v>16</v>
      </c>
      <c r="E340" s="32">
        <f t="shared" si="6"/>
        <v>16541</v>
      </c>
      <c r="F340" s="30"/>
      <c r="G340" s="30"/>
      <c r="H340" s="30"/>
      <c r="I340" s="30"/>
      <c r="J340" s="30"/>
      <c r="K340" s="30"/>
    </row>
    <row r="341" spans="1:11" ht="13.5" x14ac:dyDescent="0.35">
      <c r="A341" s="66">
        <v>42</v>
      </c>
      <c r="B341" s="73">
        <v>59.54</v>
      </c>
      <c r="C341" s="66" t="s">
        <v>1315</v>
      </c>
      <c r="D341" s="66" t="s">
        <v>16</v>
      </c>
      <c r="E341" s="32">
        <f t="shared" si="6"/>
        <v>2500.6799999999998</v>
      </c>
      <c r="F341" s="30"/>
      <c r="G341" s="30"/>
      <c r="H341" s="30"/>
      <c r="I341" s="30"/>
      <c r="J341" s="30"/>
      <c r="K341" s="30"/>
    </row>
    <row r="342" spans="1:11" ht="13.5" x14ac:dyDescent="0.35">
      <c r="A342" s="66">
        <v>107</v>
      </c>
      <c r="B342" s="73">
        <v>59.54</v>
      </c>
      <c r="C342" s="66" t="s">
        <v>1315</v>
      </c>
      <c r="D342" s="66" t="s">
        <v>16</v>
      </c>
      <c r="E342" s="32">
        <f t="shared" si="6"/>
        <v>6370.78</v>
      </c>
      <c r="F342" s="30"/>
      <c r="G342" s="30"/>
      <c r="H342" s="30"/>
      <c r="I342" s="30"/>
      <c r="J342" s="30"/>
      <c r="K342" s="30"/>
    </row>
    <row r="343" spans="1:11" ht="13.5" x14ac:dyDescent="0.35">
      <c r="A343" s="66">
        <v>123</v>
      </c>
      <c r="B343" s="73">
        <v>59.54</v>
      </c>
      <c r="C343" s="66" t="s">
        <v>1315</v>
      </c>
      <c r="D343" s="66" t="s">
        <v>16</v>
      </c>
      <c r="E343" s="32">
        <f t="shared" si="6"/>
        <v>7323.42</v>
      </c>
      <c r="F343" s="30"/>
      <c r="G343" s="30"/>
      <c r="H343" s="30"/>
      <c r="I343" s="30"/>
      <c r="J343" s="30"/>
      <c r="K343" s="30"/>
    </row>
    <row r="344" spans="1:11" ht="13.5" x14ac:dyDescent="0.35">
      <c r="A344" s="66">
        <v>130</v>
      </c>
      <c r="B344" s="73">
        <v>59.64</v>
      </c>
      <c r="C344" s="66" t="s">
        <v>1316</v>
      </c>
      <c r="D344" s="66" t="s">
        <v>16</v>
      </c>
      <c r="E344" s="32">
        <f t="shared" si="6"/>
        <v>7753.2</v>
      </c>
      <c r="F344" s="30"/>
      <c r="G344" s="30"/>
      <c r="H344" s="30"/>
      <c r="I344" s="30"/>
      <c r="J344" s="30"/>
      <c r="K344" s="30"/>
    </row>
    <row r="345" spans="1:11" ht="13.5" x14ac:dyDescent="0.35">
      <c r="A345" s="66">
        <v>182</v>
      </c>
      <c r="B345" s="73">
        <v>59.64</v>
      </c>
      <c r="C345" s="66" t="s">
        <v>1317</v>
      </c>
      <c r="D345" s="66" t="s">
        <v>16</v>
      </c>
      <c r="E345" s="32">
        <f t="shared" si="6"/>
        <v>10854.48</v>
      </c>
      <c r="F345" s="30"/>
      <c r="G345" s="30"/>
      <c r="H345" s="30"/>
      <c r="I345" s="30"/>
      <c r="J345" s="30"/>
      <c r="K345" s="30"/>
    </row>
    <row r="346" spans="1:11" ht="13.5" x14ac:dyDescent="0.35">
      <c r="A346" s="66">
        <v>137</v>
      </c>
      <c r="B346" s="73">
        <v>59.62</v>
      </c>
      <c r="C346" s="66" t="s">
        <v>1318</v>
      </c>
      <c r="D346" s="66" t="s">
        <v>16</v>
      </c>
      <c r="E346" s="32">
        <f t="shared" si="6"/>
        <v>8167.94</v>
      </c>
      <c r="F346" s="30"/>
      <c r="G346" s="30"/>
      <c r="H346" s="30"/>
      <c r="I346" s="30"/>
      <c r="J346" s="30"/>
      <c r="K346" s="30"/>
    </row>
    <row r="347" spans="1:11" ht="13.5" x14ac:dyDescent="0.35">
      <c r="A347" s="66">
        <v>141</v>
      </c>
      <c r="B347" s="73">
        <v>59.62</v>
      </c>
      <c r="C347" s="66" t="s">
        <v>1318</v>
      </c>
      <c r="D347" s="66" t="s">
        <v>16</v>
      </c>
      <c r="E347" s="32">
        <f t="shared" si="6"/>
        <v>8406.42</v>
      </c>
      <c r="F347" s="30"/>
      <c r="G347" s="30"/>
      <c r="H347" s="30"/>
      <c r="I347" s="30"/>
      <c r="J347" s="30"/>
      <c r="K347" s="30"/>
    </row>
    <row r="348" spans="1:11" ht="13.5" x14ac:dyDescent="0.35">
      <c r="A348" s="66">
        <v>203</v>
      </c>
      <c r="B348" s="73">
        <v>59.64</v>
      </c>
      <c r="C348" s="66" t="s">
        <v>1319</v>
      </c>
      <c r="D348" s="66" t="s">
        <v>16</v>
      </c>
      <c r="E348" s="32">
        <f t="shared" si="6"/>
        <v>12106.92</v>
      </c>
      <c r="F348" s="30"/>
      <c r="G348" s="30"/>
      <c r="H348" s="30"/>
      <c r="I348" s="30"/>
      <c r="J348" s="30"/>
      <c r="K348" s="30"/>
    </row>
    <row r="349" spans="1:11" ht="13.5" x14ac:dyDescent="0.35">
      <c r="A349" s="66">
        <v>35</v>
      </c>
      <c r="B349" s="73">
        <v>59.64</v>
      </c>
      <c r="C349" s="66" t="s">
        <v>1319</v>
      </c>
      <c r="D349" s="66" t="s">
        <v>16</v>
      </c>
      <c r="E349" s="32">
        <f t="shared" si="6"/>
        <v>2087.4</v>
      </c>
      <c r="F349" s="30"/>
      <c r="G349" s="30"/>
      <c r="H349" s="30"/>
      <c r="I349" s="30"/>
      <c r="J349" s="30"/>
      <c r="K349" s="30"/>
    </row>
    <row r="350" spans="1:11" ht="13.5" x14ac:dyDescent="0.35">
      <c r="A350" s="66">
        <v>251</v>
      </c>
      <c r="B350" s="73">
        <v>59.64</v>
      </c>
      <c r="C350" s="66" t="s">
        <v>1320</v>
      </c>
      <c r="D350" s="66" t="s">
        <v>1022</v>
      </c>
      <c r="E350" s="32">
        <f t="shared" si="6"/>
        <v>14969.64</v>
      </c>
      <c r="F350" s="30"/>
      <c r="G350" s="30"/>
      <c r="H350" s="30"/>
      <c r="I350" s="30"/>
      <c r="J350" s="30"/>
      <c r="K350" s="30"/>
    </row>
    <row r="351" spans="1:11" ht="13.5" x14ac:dyDescent="0.35">
      <c r="A351" s="66">
        <v>55</v>
      </c>
      <c r="B351" s="73">
        <v>59.64</v>
      </c>
      <c r="C351" s="66" t="s">
        <v>1320</v>
      </c>
      <c r="D351" s="66" t="s">
        <v>1022</v>
      </c>
      <c r="E351" s="32">
        <f t="shared" si="6"/>
        <v>3280.2</v>
      </c>
      <c r="F351" s="30"/>
      <c r="G351" s="30"/>
      <c r="H351" s="30"/>
      <c r="I351" s="30"/>
      <c r="J351" s="30"/>
      <c r="K351" s="30"/>
    </row>
    <row r="352" spans="1:11" ht="13.5" x14ac:dyDescent="0.35">
      <c r="A352" s="66">
        <v>244</v>
      </c>
      <c r="B352" s="73">
        <v>59.62</v>
      </c>
      <c r="C352" s="66" t="s">
        <v>1321</v>
      </c>
      <c r="D352" s="66" t="s">
        <v>16</v>
      </c>
      <c r="E352" s="32">
        <f t="shared" si="6"/>
        <v>14547.279999999999</v>
      </c>
      <c r="F352" s="30"/>
      <c r="G352" s="30"/>
      <c r="H352" s="30"/>
      <c r="I352" s="30"/>
      <c r="J352" s="30"/>
      <c r="K352" s="30"/>
    </row>
    <row r="353" spans="1:11" ht="13.5" x14ac:dyDescent="0.35">
      <c r="A353" s="66">
        <v>229</v>
      </c>
      <c r="B353" s="73">
        <v>59.6</v>
      </c>
      <c r="C353" s="66" t="s">
        <v>1322</v>
      </c>
      <c r="D353" s="66" t="s">
        <v>1022</v>
      </c>
      <c r="E353" s="32">
        <f t="shared" si="6"/>
        <v>13648.4</v>
      </c>
      <c r="F353" s="30"/>
      <c r="G353" s="30"/>
      <c r="H353" s="30"/>
      <c r="I353" s="30"/>
      <c r="J353" s="30"/>
      <c r="K353" s="30"/>
    </row>
    <row r="354" spans="1:11" ht="13.5" x14ac:dyDescent="0.35">
      <c r="A354" s="66">
        <v>220</v>
      </c>
      <c r="B354" s="73">
        <v>59.58</v>
      </c>
      <c r="C354" s="66" t="s">
        <v>1323</v>
      </c>
      <c r="D354" s="66" t="s">
        <v>16</v>
      </c>
      <c r="E354" s="32">
        <f t="shared" si="6"/>
        <v>13107.6</v>
      </c>
      <c r="F354" s="30"/>
      <c r="G354" s="30"/>
      <c r="H354" s="30"/>
      <c r="I354" s="30"/>
      <c r="J354" s="30"/>
      <c r="K354" s="30"/>
    </row>
    <row r="355" spans="1:11" ht="13.5" x14ac:dyDescent="0.35">
      <c r="A355" s="66">
        <v>359</v>
      </c>
      <c r="B355" s="73">
        <v>59.6</v>
      </c>
      <c r="C355" s="66" t="s">
        <v>1324</v>
      </c>
      <c r="D355" s="66" t="s">
        <v>1022</v>
      </c>
      <c r="E355" s="32">
        <f t="shared" si="6"/>
        <v>21396.400000000001</v>
      </c>
      <c r="F355" s="30"/>
      <c r="G355" s="30"/>
      <c r="H355" s="30"/>
      <c r="I355" s="30"/>
      <c r="J355" s="30"/>
      <c r="K355" s="30"/>
    </row>
    <row r="356" spans="1:11" ht="13.5" x14ac:dyDescent="0.35">
      <c r="A356" s="66">
        <v>151</v>
      </c>
      <c r="B356" s="73">
        <v>59.58</v>
      </c>
      <c r="C356" s="66" t="s">
        <v>957</v>
      </c>
      <c r="D356" s="66" t="s">
        <v>16</v>
      </c>
      <c r="E356" s="32">
        <f t="shared" si="6"/>
        <v>8996.58</v>
      </c>
      <c r="F356" s="30"/>
      <c r="G356" s="30"/>
      <c r="H356" s="30"/>
      <c r="I356" s="30"/>
      <c r="J356" s="30"/>
      <c r="K356" s="30"/>
    </row>
    <row r="357" spans="1:11" ht="13.5" x14ac:dyDescent="0.35">
      <c r="A357" s="66">
        <v>163</v>
      </c>
      <c r="B357" s="73">
        <v>59.56</v>
      </c>
      <c r="C357" s="66" t="s">
        <v>1325</v>
      </c>
      <c r="D357" s="66" t="s">
        <v>1022</v>
      </c>
      <c r="E357" s="32">
        <f t="shared" si="6"/>
        <v>9708.2800000000007</v>
      </c>
      <c r="F357" s="30"/>
      <c r="G357" s="30"/>
      <c r="H357" s="30"/>
      <c r="I357" s="30"/>
      <c r="J357" s="30"/>
      <c r="K357" s="30"/>
    </row>
    <row r="358" spans="1:11" ht="13.5" x14ac:dyDescent="0.35">
      <c r="A358" s="66">
        <v>161</v>
      </c>
      <c r="B358" s="73">
        <v>59.56</v>
      </c>
      <c r="C358" s="66" t="s">
        <v>1325</v>
      </c>
      <c r="D358" s="66" t="s">
        <v>1022</v>
      </c>
      <c r="E358" s="32">
        <f t="shared" si="6"/>
        <v>9589.16</v>
      </c>
      <c r="F358" s="30"/>
      <c r="G358" s="30"/>
      <c r="H358" s="30"/>
      <c r="I358" s="30"/>
      <c r="J358" s="30"/>
      <c r="K358" s="30"/>
    </row>
    <row r="359" spans="1:11" ht="13.5" x14ac:dyDescent="0.35">
      <c r="A359" s="66">
        <v>281</v>
      </c>
      <c r="B359" s="73">
        <v>59.58</v>
      </c>
      <c r="C359" s="66" t="s">
        <v>1326</v>
      </c>
      <c r="D359" s="66" t="s">
        <v>16</v>
      </c>
      <c r="E359" s="32">
        <f t="shared" si="6"/>
        <v>16741.98</v>
      </c>
      <c r="F359" s="30"/>
      <c r="G359" s="30"/>
      <c r="H359" s="30"/>
      <c r="I359" s="30"/>
      <c r="J359" s="30"/>
      <c r="K359" s="30"/>
    </row>
    <row r="360" spans="1:11" ht="13.5" x14ac:dyDescent="0.35">
      <c r="A360" s="66">
        <v>153</v>
      </c>
      <c r="B360" s="73">
        <v>59.58</v>
      </c>
      <c r="C360" s="66" t="s">
        <v>1326</v>
      </c>
      <c r="D360" s="66" t="s">
        <v>1022</v>
      </c>
      <c r="E360" s="32">
        <f t="shared" si="6"/>
        <v>9115.74</v>
      </c>
      <c r="F360" s="30"/>
      <c r="G360" s="30"/>
      <c r="H360" s="30"/>
      <c r="I360" s="30"/>
      <c r="J360" s="30"/>
      <c r="K360" s="30"/>
    </row>
    <row r="361" spans="1:11" ht="13.5" x14ac:dyDescent="0.35">
      <c r="A361" s="66">
        <v>115</v>
      </c>
      <c r="B361" s="73">
        <v>59.58</v>
      </c>
      <c r="C361" s="66" t="s">
        <v>1327</v>
      </c>
      <c r="D361" s="66" t="s">
        <v>16</v>
      </c>
      <c r="E361" s="32">
        <f t="shared" si="6"/>
        <v>6851.7</v>
      </c>
      <c r="F361" s="30"/>
      <c r="G361" s="30"/>
      <c r="H361" s="30"/>
      <c r="I361" s="30"/>
      <c r="J361" s="30"/>
      <c r="K361" s="30"/>
    </row>
    <row r="362" spans="1:11" ht="13.5" x14ac:dyDescent="0.35">
      <c r="A362" s="66">
        <v>75</v>
      </c>
      <c r="B362" s="73">
        <v>59.54</v>
      </c>
      <c r="C362" s="66" t="s">
        <v>1328</v>
      </c>
      <c r="D362" s="66" t="s">
        <v>16</v>
      </c>
      <c r="E362" s="32">
        <f t="shared" si="6"/>
        <v>4465.5</v>
      </c>
      <c r="F362" s="30"/>
      <c r="G362" s="30"/>
      <c r="H362" s="30"/>
      <c r="I362" s="30"/>
      <c r="J362" s="30"/>
      <c r="K362" s="30"/>
    </row>
    <row r="363" spans="1:11" ht="13.5" x14ac:dyDescent="0.35">
      <c r="A363" s="66">
        <v>213</v>
      </c>
      <c r="B363" s="73">
        <v>59.56</v>
      </c>
      <c r="C363" s="66" t="s">
        <v>1328</v>
      </c>
      <c r="D363" s="66" t="s">
        <v>1022</v>
      </c>
      <c r="E363" s="32">
        <f t="shared" si="6"/>
        <v>12686.28</v>
      </c>
      <c r="F363" s="30"/>
      <c r="G363" s="30"/>
      <c r="H363" s="30"/>
      <c r="I363" s="30"/>
      <c r="J363" s="30"/>
      <c r="K363" s="30"/>
    </row>
    <row r="364" spans="1:11" ht="13.5" x14ac:dyDescent="0.35">
      <c r="A364" s="66">
        <v>186</v>
      </c>
      <c r="B364" s="73">
        <v>59.52</v>
      </c>
      <c r="C364" s="66" t="s">
        <v>1329</v>
      </c>
      <c r="D364" s="66" t="s">
        <v>1022</v>
      </c>
      <c r="E364" s="32">
        <f t="shared" si="6"/>
        <v>11070.720000000001</v>
      </c>
      <c r="F364" s="30"/>
      <c r="G364" s="30"/>
      <c r="H364" s="30"/>
      <c r="I364" s="30"/>
      <c r="J364" s="30"/>
      <c r="K364" s="30"/>
    </row>
    <row r="365" spans="1:11" ht="13.5" x14ac:dyDescent="0.35">
      <c r="A365" s="66">
        <v>345</v>
      </c>
      <c r="B365" s="73">
        <v>59.48</v>
      </c>
      <c r="C365" s="66" t="s">
        <v>664</v>
      </c>
      <c r="D365" s="66" t="s">
        <v>16</v>
      </c>
      <c r="E365" s="32">
        <f t="shared" si="6"/>
        <v>20520.599999999999</v>
      </c>
      <c r="F365" s="30"/>
      <c r="G365" s="30"/>
      <c r="H365" s="30"/>
      <c r="I365" s="30"/>
      <c r="J365" s="30"/>
      <c r="K365" s="30"/>
    </row>
    <row r="366" spans="1:11" ht="13.5" x14ac:dyDescent="0.35">
      <c r="A366" s="66">
        <v>325</v>
      </c>
      <c r="B366" s="73">
        <v>59.56</v>
      </c>
      <c r="C366" s="66" t="s">
        <v>1330</v>
      </c>
      <c r="D366" s="66" t="s">
        <v>16</v>
      </c>
      <c r="E366" s="32">
        <f t="shared" si="6"/>
        <v>19357</v>
      </c>
      <c r="F366" s="30"/>
      <c r="G366" s="30"/>
      <c r="H366" s="30"/>
      <c r="I366" s="30"/>
      <c r="J366" s="30"/>
      <c r="K366" s="30"/>
    </row>
    <row r="367" spans="1:11" ht="13.5" x14ac:dyDescent="0.35">
      <c r="A367" s="66">
        <v>158</v>
      </c>
      <c r="B367" s="73">
        <v>59.58</v>
      </c>
      <c r="C367" s="66" t="s">
        <v>1331</v>
      </c>
      <c r="D367" s="66" t="s">
        <v>16</v>
      </c>
      <c r="E367" s="32">
        <f t="shared" si="6"/>
        <v>9413.64</v>
      </c>
      <c r="F367" s="30"/>
      <c r="G367" s="30"/>
      <c r="H367" s="30"/>
      <c r="I367" s="30"/>
      <c r="J367" s="30"/>
      <c r="K367" s="30"/>
    </row>
    <row r="368" spans="1:11" ht="13.5" x14ac:dyDescent="0.35">
      <c r="A368" s="66">
        <v>258</v>
      </c>
      <c r="B368" s="73">
        <v>59.58</v>
      </c>
      <c r="C368" s="66" t="s">
        <v>1331</v>
      </c>
      <c r="D368" s="66" t="s">
        <v>1022</v>
      </c>
      <c r="E368" s="32">
        <f t="shared" si="6"/>
        <v>15371.64</v>
      </c>
      <c r="F368" s="30"/>
      <c r="G368" s="30"/>
      <c r="H368" s="30"/>
      <c r="I368" s="30"/>
      <c r="J368" s="30"/>
      <c r="K368" s="30"/>
    </row>
    <row r="369" spans="1:11" ht="13.5" x14ac:dyDescent="0.35">
      <c r="A369" s="66">
        <v>79</v>
      </c>
      <c r="B369" s="73">
        <v>59.58</v>
      </c>
      <c r="C369" s="66" t="s">
        <v>1331</v>
      </c>
      <c r="D369" s="66" t="s">
        <v>1022</v>
      </c>
      <c r="E369" s="32">
        <f t="shared" si="6"/>
        <v>4706.82</v>
      </c>
      <c r="F369" s="30"/>
      <c r="G369" s="30"/>
      <c r="H369" s="30"/>
      <c r="I369" s="30"/>
      <c r="J369" s="30"/>
      <c r="K369" s="30"/>
    </row>
    <row r="370" spans="1:11" ht="13.5" x14ac:dyDescent="0.35">
      <c r="A370" s="66">
        <v>165</v>
      </c>
      <c r="B370" s="73">
        <v>59.64</v>
      </c>
      <c r="C370" s="66" t="s">
        <v>1332</v>
      </c>
      <c r="D370" s="66" t="s">
        <v>16</v>
      </c>
      <c r="E370" s="32">
        <f t="shared" si="6"/>
        <v>9840.6</v>
      </c>
      <c r="F370" s="30"/>
      <c r="G370" s="30"/>
      <c r="H370" s="30"/>
      <c r="I370" s="30"/>
      <c r="J370" s="30"/>
      <c r="K370" s="30"/>
    </row>
    <row r="371" spans="1:11" ht="13.5" x14ac:dyDescent="0.35">
      <c r="A371" s="66">
        <v>275</v>
      </c>
      <c r="B371" s="73">
        <v>59.64</v>
      </c>
      <c r="C371" s="66" t="s">
        <v>1332</v>
      </c>
      <c r="D371" s="66" t="s">
        <v>1022</v>
      </c>
      <c r="E371" s="32">
        <f t="shared" si="6"/>
        <v>16401</v>
      </c>
      <c r="F371" s="30"/>
      <c r="G371" s="30"/>
      <c r="H371" s="30"/>
      <c r="I371" s="30"/>
      <c r="J371" s="30"/>
      <c r="K371" s="30"/>
    </row>
    <row r="372" spans="1:11" ht="13.5" x14ac:dyDescent="0.35">
      <c r="A372" s="66">
        <v>359</v>
      </c>
      <c r="B372" s="73">
        <v>59.6</v>
      </c>
      <c r="C372" s="66" t="s">
        <v>1333</v>
      </c>
      <c r="D372" s="66" t="s">
        <v>16</v>
      </c>
      <c r="E372" s="32">
        <f t="shared" si="6"/>
        <v>21396.400000000001</v>
      </c>
      <c r="F372" s="30"/>
      <c r="G372" s="30"/>
      <c r="H372" s="30"/>
      <c r="I372" s="30"/>
      <c r="J372" s="30"/>
      <c r="K372" s="30"/>
    </row>
    <row r="373" spans="1:11" ht="13.5" x14ac:dyDescent="0.35">
      <c r="A373" s="66">
        <v>276</v>
      </c>
      <c r="B373" s="73">
        <v>59.58</v>
      </c>
      <c r="C373" s="66" t="s">
        <v>1334</v>
      </c>
      <c r="D373" s="66" t="s">
        <v>1022</v>
      </c>
      <c r="E373" s="32">
        <f t="shared" si="6"/>
        <v>16444.079999999998</v>
      </c>
      <c r="F373" s="30"/>
      <c r="G373" s="30"/>
      <c r="H373" s="30"/>
      <c r="I373" s="30"/>
      <c r="J373" s="30"/>
      <c r="K373" s="30"/>
    </row>
    <row r="374" spans="1:11" ht="13.5" x14ac:dyDescent="0.35">
      <c r="A374" s="66">
        <v>222</v>
      </c>
      <c r="B374" s="73">
        <v>59.58</v>
      </c>
      <c r="C374" s="66" t="s">
        <v>1335</v>
      </c>
      <c r="D374" s="66" t="s">
        <v>1022</v>
      </c>
      <c r="E374" s="32">
        <f t="shared" si="6"/>
        <v>13226.76</v>
      </c>
      <c r="F374" s="30"/>
      <c r="G374" s="30"/>
      <c r="H374" s="30"/>
      <c r="I374" s="30"/>
      <c r="J374" s="30"/>
      <c r="K374" s="30"/>
    </row>
    <row r="375" spans="1:11" ht="13.5" x14ac:dyDescent="0.35">
      <c r="A375" s="66">
        <v>60</v>
      </c>
      <c r="B375" s="73">
        <v>59.58</v>
      </c>
      <c r="C375" s="66" t="s">
        <v>1335</v>
      </c>
      <c r="D375" s="66" t="s">
        <v>1022</v>
      </c>
      <c r="E375" s="32">
        <f t="shared" si="6"/>
        <v>3574.7999999999997</v>
      </c>
      <c r="F375" s="30"/>
      <c r="G375" s="30"/>
      <c r="H375" s="30"/>
      <c r="I375" s="30"/>
      <c r="J375" s="30"/>
      <c r="K375" s="30"/>
    </row>
    <row r="376" spans="1:11" ht="13.5" x14ac:dyDescent="0.35">
      <c r="A376" s="66">
        <v>7</v>
      </c>
      <c r="B376" s="73">
        <v>59.58</v>
      </c>
      <c r="C376" s="66" t="s">
        <v>1335</v>
      </c>
      <c r="D376" s="66" t="s">
        <v>1022</v>
      </c>
      <c r="E376" s="32">
        <f t="shared" si="6"/>
        <v>417.06</v>
      </c>
      <c r="F376" s="30"/>
      <c r="G376" s="30"/>
      <c r="H376" s="30"/>
      <c r="I376" s="30"/>
      <c r="J376" s="30"/>
      <c r="K376" s="30"/>
    </row>
    <row r="377" spans="1:11" ht="13.5" x14ac:dyDescent="0.35">
      <c r="A377" s="66">
        <v>244</v>
      </c>
      <c r="B377" s="73">
        <v>59.56</v>
      </c>
      <c r="C377" s="66" t="s">
        <v>1336</v>
      </c>
      <c r="D377" s="66" t="s">
        <v>16</v>
      </c>
      <c r="E377" s="32">
        <f t="shared" si="6"/>
        <v>14532.640000000001</v>
      </c>
      <c r="F377" s="30"/>
      <c r="G377" s="30"/>
      <c r="H377" s="30"/>
      <c r="I377" s="30"/>
      <c r="J377" s="30"/>
      <c r="K377" s="30"/>
    </row>
    <row r="378" spans="1:11" ht="13.5" x14ac:dyDescent="0.35">
      <c r="A378" s="66">
        <v>47</v>
      </c>
      <c r="B378" s="73">
        <v>59.56</v>
      </c>
      <c r="C378" s="66" t="s">
        <v>1336</v>
      </c>
      <c r="D378" s="66" t="s">
        <v>16</v>
      </c>
      <c r="E378" s="32">
        <f t="shared" si="6"/>
        <v>2799.32</v>
      </c>
      <c r="F378" s="30"/>
      <c r="G378" s="30"/>
      <c r="H378" s="30"/>
      <c r="I378" s="30"/>
      <c r="J378" s="30"/>
      <c r="K378" s="30"/>
    </row>
    <row r="379" spans="1:11" ht="13.5" x14ac:dyDescent="0.35">
      <c r="A379" s="66">
        <v>274</v>
      </c>
      <c r="B379" s="73">
        <v>59.6</v>
      </c>
      <c r="C379" s="66" t="s">
        <v>1337</v>
      </c>
      <c r="D379" s="66" t="s">
        <v>16</v>
      </c>
      <c r="E379" s="32">
        <f t="shared" si="6"/>
        <v>16330.4</v>
      </c>
      <c r="F379" s="30"/>
      <c r="G379" s="30"/>
      <c r="H379" s="30"/>
      <c r="I379" s="30"/>
      <c r="J379" s="30"/>
      <c r="K379" s="30"/>
    </row>
    <row r="380" spans="1:11" ht="13.5" x14ac:dyDescent="0.35">
      <c r="A380" s="66">
        <v>344</v>
      </c>
      <c r="B380" s="73">
        <v>59.62</v>
      </c>
      <c r="C380" s="66" t="s">
        <v>1338</v>
      </c>
      <c r="D380" s="66" t="s">
        <v>16</v>
      </c>
      <c r="E380" s="32">
        <f t="shared" si="6"/>
        <v>20509.28</v>
      </c>
      <c r="F380" s="30"/>
      <c r="G380" s="30"/>
      <c r="H380" s="30"/>
      <c r="I380" s="30"/>
      <c r="J380" s="30"/>
      <c r="K380" s="30"/>
    </row>
    <row r="381" spans="1:11" ht="13.5" x14ac:dyDescent="0.35">
      <c r="A381" s="66">
        <v>236</v>
      </c>
      <c r="B381" s="73">
        <v>59.7</v>
      </c>
      <c r="C381" s="66" t="s">
        <v>422</v>
      </c>
      <c r="D381" s="66" t="s">
        <v>16</v>
      </c>
      <c r="E381" s="32">
        <f t="shared" si="6"/>
        <v>14089.2</v>
      </c>
      <c r="F381" s="30"/>
      <c r="G381" s="30"/>
      <c r="H381" s="30"/>
      <c r="I381" s="30"/>
      <c r="J381" s="30"/>
      <c r="K381" s="30"/>
    </row>
    <row r="382" spans="1:11" ht="13.5" x14ac:dyDescent="0.35">
      <c r="A382" s="66">
        <v>47</v>
      </c>
      <c r="B382" s="73">
        <v>59.7</v>
      </c>
      <c r="C382" s="66" t="s">
        <v>422</v>
      </c>
      <c r="D382" s="66" t="s">
        <v>16</v>
      </c>
      <c r="E382" s="32">
        <f t="shared" si="6"/>
        <v>2805.9</v>
      </c>
      <c r="F382" s="30"/>
      <c r="G382" s="30"/>
      <c r="H382" s="30"/>
      <c r="I382" s="30"/>
      <c r="J382" s="30"/>
      <c r="K382" s="30"/>
    </row>
    <row r="383" spans="1:11" ht="13.5" x14ac:dyDescent="0.35">
      <c r="A383" s="66">
        <v>91</v>
      </c>
      <c r="B383" s="73">
        <v>59.68</v>
      </c>
      <c r="C383" s="66" t="s">
        <v>1339</v>
      </c>
      <c r="D383" s="66" t="s">
        <v>1022</v>
      </c>
      <c r="E383" s="32">
        <f t="shared" si="6"/>
        <v>5430.88</v>
      </c>
      <c r="F383" s="30"/>
      <c r="G383" s="30"/>
      <c r="H383" s="30"/>
      <c r="I383" s="30"/>
      <c r="J383" s="30"/>
      <c r="K383" s="30"/>
    </row>
    <row r="384" spans="1:11" ht="13.5" x14ac:dyDescent="0.35">
      <c r="A384" s="66">
        <v>65</v>
      </c>
      <c r="B384" s="73">
        <v>59.72</v>
      </c>
      <c r="C384" s="66" t="s">
        <v>1340</v>
      </c>
      <c r="D384" s="66" t="s">
        <v>1022</v>
      </c>
      <c r="E384" s="32">
        <f t="shared" si="6"/>
        <v>3881.7999999999997</v>
      </c>
      <c r="F384" s="30"/>
      <c r="G384" s="30"/>
      <c r="H384" s="30"/>
      <c r="I384" s="30"/>
      <c r="J384" s="30"/>
      <c r="K384" s="30"/>
    </row>
    <row r="385" spans="1:11" ht="13.5" x14ac:dyDescent="0.35">
      <c r="A385" s="66">
        <v>162</v>
      </c>
      <c r="B385" s="73">
        <v>59.72</v>
      </c>
      <c r="C385" s="66" t="s">
        <v>1340</v>
      </c>
      <c r="D385" s="66" t="s">
        <v>1022</v>
      </c>
      <c r="E385" s="32">
        <f t="shared" si="6"/>
        <v>9674.64</v>
      </c>
      <c r="F385" s="30"/>
      <c r="G385" s="30"/>
      <c r="H385" s="30"/>
      <c r="I385" s="30"/>
      <c r="J385" s="30"/>
      <c r="K385" s="30"/>
    </row>
    <row r="386" spans="1:11" ht="13.5" x14ac:dyDescent="0.35">
      <c r="A386" s="66">
        <v>30</v>
      </c>
      <c r="B386" s="73">
        <v>59.72</v>
      </c>
      <c r="C386" s="66" t="s">
        <v>1340</v>
      </c>
      <c r="D386" s="66" t="s">
        <v>1022</v>
      </c>
      <c r="E386" s="32">
        <f t="shared" si="6"/>
        <v>1791.6</v>
      </c>
      <c r="F386" s="30"/>
      <c r="G386" s="30"/>
      <c r="H386" s="30"/>
      <c r="I386" s="30"/>
      <c r="J386" s="30"/>
      <c r="K386" s="30"/>
    </row>
    <row r="387" spans="1:11" ht="13.5" x14ac:dyDescent="0.35">
      <c r="A387" s="66">
        <v>337</v>
      </c>
      <c r="B387" s="73">
        <v>59.78</v>
      </c>
      <c r="C387" s="66" t="s">
        <v>1341</v>
      </c>
      <c r="D387" s="66" t="s">
        <v>16</v>
      </c>
      <c r="E387" s="32">
        <f t="shared" ref="E387:E450" si="7">A387*B387</f>
        <v>20145.86</v>
      </c>
      <c r="F387" s="30"/>
      <c r="G387" s="30"/>
      <c r="H387" s="30"/>
      <c r="I387" s="30"/>
      <c r="J387" s="30"/>
      <c r="K387" s="30"/>
    </row>
    <row r="388" spans="1:11" ht="13.5" x14ac:dyDescent="0.35">
      <c r="A388" s="66">
        <v>219</v>
      </c>
      <c r="B388" s="73">
        <v>59.76</v>
      </c>
      <c r="C388" s="66" t="s">
        <v>1342</v>
      </c>
      <c r="D388" s="66" t="s">
        <v>1022</v>
      </c>
      <c r="E388" s="32">
        <f t="shared" si="7"/>
        <v>13087.439999999999</v>
      </c>
      <c r="F388" s="30"/>
      <c r="G388" s="30"/>
      <c r="H388" s="30"/>
      <c r="I388" s="30"/>
      <c r="J388" s="30"/>
      <c r="K388" s="30"/>
    </row>
    <row r="389" spans="1:11" ht="13.5" x14ac:dyDescent="0.35">
      <c r="A389" s="66">
        <v>135</v>
      </c>
      <c r="B389" s="73">
        <v>59.78</v>
      </c>
      <c r="C389" s="66" t="s">
        <v>1343</v>
      </c>
      <c r="D389" s="66" t="s">
        <v>16</v>
      </c>
      <c r="E389" s="32">
        <f t="shared" si="7"/>
        <v>8070.3</v>
      </c>
      <c r="F389" s="30"/>
      <c r="G389" s="30"/>
      <c r="H389" s="30"/>
      <c r="I389" s="30"/>
      <c r="J389" s="30"/>
      <c r="K389" s="30"/>
    </row>
    <row r="390" spans="1:11" ht="13.5" x14ac:dyDescent="0.35">
      <c r="A390" s="66">
        <v>90</v>
      </c>
      <c r="B390" s="73">
        <v>59.78</v>
      </c>
      <c r="C390" s="66" t="s">
        <v>1344</v>
      </c>
      <c r="D390" s="66" t="s">
        <v>16</v>
      </c>
      <c r="E390" s="32">
        <f t="shared" si="7"/>
        <v>5380.2</v>
      </c>
      <c r="F390" s="30"/>
      <c r="G390" s="30"/>
      <c r="H390" s="30"/>
      <c r="I390" s="30"/>
      <c r="J390" s="30"/>
      <c r="K390" s="30"/>
    </row>
    <row r="391" spans="1:11" ht="13.5" x14ac:dyDescent="0.35">
      <c r="A391" s="66">
        <v>91</v>
      </c>
      <c r="B391" s="73">
        <v>59.78</v>
      </c>
      <c r="C391" s="66" t="s">
        <v>1344</v>
      </c>
      <c r="D391" s="66" t="s">
        <v>16</v>
      </c>
      <c r="E391" s="32">
        <f t="shared" si="7"/>
        <v>5439.9800000000005</v>
      </c>
      <c r="F391" s="30"/>
      <c r="G391" s="30"/>
      <c r="H391" s="30"/>
      <c r="I391" s="30"/>
      <c r="J391" s="30"/>
      <c r="K391" s="30"/>
    </row>
    <row r="392" spans="1:11" ht="13.5" x14ac:dyDescent="0.35">
      <c r="A392" s="66">
        <v>192</v>
      </c>
      <c r="B392" s="73">
        <v>59.78</v>
      </c>
      <c r="C392" s="66" t="s">
        <v>1345</v>
      </c>
      <c r="D392" s="66" t="s">
        <v>16</v>
      </c>
      <c r="E392" s="32">
        <f t="shared" si="7"/>
        <v>11477.76</v>
      </c>
      <c r="F392" s="30"/>
      <c r="G392" s="30"/>
      <c r="H392" s="30"/>
      <c r="I392" s="30"/>
      <c r="J392" s="30"/>
      <c r="K392" s="30"/>
    </row>
    <row r="393" spans="1:11" ht="13.5" x14ac:dyDescent="0.35">
      <c r="A393" s="66">
        <v>255</v>
      </c>
      <c r="B393" s="73">
        <v>59.78</v>
      </c>
      <c r="C393" s="66" t="s">
        <v>1345</v>
      </c>
      <c r="D393" s="66" t="s">
        <v>1022</v>
      </c>
      <c r="E393" s="32">
        <f t="shared" si="7"/>
        <v>15243.9</v>
      </c>
      <c r="F393" s="30"/>
      <c r="G393" s="30"/>
      <c r="H393" s="30"/>
      <c r="I393" s="30"/>
      <c r="J393" s="30"/>
      <c r="K393" s="30"/>
    </row>
    <row r="394" spans="1:11" ht="13.5" x14ac:dyDescent="0.35">
      <c r="A394" s="66">
        <v>126</v>
      </c>
      <c r="B394" s="73">
        <v>59.74</v>
      </c>
      <c r="C394" s="66" t="s">
        <v>1346</v>
      </c>
      <c r="D394" s="66" t="s">
        <v>16</v>
      </c>
      <c r="E394" s="32">
        <f t="shared" si="7"/>
        <v>7527.2400000000007</v>
      </c>
      <c r="F394" s="30"/>
      <c r="G394" s="30"/>
      <c r="H394" s="30"/>
      <c r="I394" s="30"/>
      <c r="J394" s="30"/>
      <c r="K394" s="30"/>
    </row>
    <row r="395" spans="1:11" ht="13.5" x14ac:dyDescent="0.35">
      <c r="A395" s="66">
        <v>130</v>
      </c>
      <c r="B395" s="73">
        <v>59.74</v>
      </c>
      <c r="C395" s="66" t="s">
        <v>1346</v>
      </c>
      <c r="D395" s="66" t="s">
        <v>16</v>
      </c>
      <c r="E395" s="32">
        <f t="shared" si="7"/>
        <v>7766.2</v>
      </c>
      <c r="F395" s="30"/>
      <c r="G395" s="30"/>
      <c r="H395" s="30"/>
      <c r="I395" s="30"/>
      <c r="J395" s="30"/>
      <c r="K395" s="30"/>
    </row>
    <row r="396" spans="1:11" ht="13.5" x14ac:dyDescent="0.35">
      <c r="A396" s="66">
        <v>139</v>
      </c>
      <c r="B396" s="73">
        <v>59.72</v>
      </c>
      <c r="C396" s="66" t="s">
        <v>1346</v>
      </c>
      <c r="D396" s="66" t="s">
        <v>1022</v>
      </c>
      <c r="E396" s="32">
        <f t="shared" si="7"/>
        <v>8301.08</v>
      </c>
      <c r="F396" s="30"/>
      <c r="G396" s="30"/>
      <c r="H396" s="30"/>
      <c r="I396" s="30"/>
      <c r="J396" s="30"/>
      <c r="K396" s="30"/>
    </row>
    <row r="397" spans="1:11" ht="13.5" x14ac:dyDescent="0.35">
      <c r="A397" s="66">
        <v>355</v>
      </c>
      <c r="B397" s="73">
        <v>59.74</v>
      </c>
      <c r="C397" s="66" t="s">
        <v>1347</v>
      </c>
      <c r="D397" s="66" t="s">
        <v>16</v>
      </c>
      <c r="E397" s="32">
        <f t="shared" si="7"/>
        <v>21207.7</v>
      </c>
      <c r="F397" s="30"/>
      <c r="G397" s="30"/>
      <c r="H397" s="30"/>
      <c r="I397" s="30"/>
      <c r="J397" s="30"/>
      <c r="K397" s="30"/>
    </row>
    <row r="398" spans="1:11" ht="13.5" x14ac:dyDescent="0.35">
      <c r="A398" s="66">
        <v>231</v>
      </c>
      <c r="B398" s="73">
        <v>59.78</v>
      </c>
      <c r="C398" s="66" t="s">
        <v>1348</v>
      </c>
      <c r="D398" s="66" t="s">
        <v>16</v>
      </c>
      <c r="E398" s="32">
        <f t="shared" si="7"/>
        <v>13809.18</v>
      </c>
      <c r="F398" s="30"/>
      <c r="G398" s="30"/>
      <c r="H398" s="30"/>
      <c r="I398" s="30"/>
      <c r="J398" s="30"/>
      <c r="K398" s="30"/>
    </row>
    <row r="399" spans="1:11" ht="13.5" x14ac:dyDescent="0.35">
      <c r="A399" s="66">
        <v>1</v>
      </c>
      <c r="B399" s="73">
        <v>59.78</v>
      </c>
      <c r="C399" s="66" t="s">
        <v>681</v>
      </c>
      <c r="D399" s="66" t="s">
        <v>16</v>
      </c>
      <c r="E399" s="32">
        <f t="shared" si="7"/>
        <v>59.78</v>
      </c>
      <c r="F399" s="30"/>
      <c r="G399" s="30"/>
      <c r="H399" s="30"/>
      <c r="I399" s="30"/>
      <c r="J399" s="30"/>
      <c r="K399" s="30"/>
    </row>
    <row r="400" spans="1:11" ht="13.5" x14ac:dyDescent="0.35">
      <c r="A400" s="66">
        <v>137</v>
      </c>
      <c r="B400" s="73">
        <v>59.78</v>
      </c>
      <c r="C400" s="66" t="s">
        <v>1349</v>
      </c>
      <c r="D400" s="66" t="s">
        <v>16</v>
      </c>
      <c r="E400" s="32">
        <f t="shared" si="7"/>
        <v>8189.8600000000006</v>
      </c>
      <c r="F400" s="30"/>
      <c r="G400" s="30"/>
      <c r="H400" s="30"/>
      <c r="I400" s="30"/>
      <c r="J400" s="30"/>
      <c r="K400" s="30"/>
    </row>
    <row r="401" spans="1:11" ht="13.5" x14ac:dyDescent="0.35">
      <c r="A401" s="66">
        <v>109</v>
      </c>
      <c r="B401" s="73">
        <v>59.78</v>
      </c>
      <c r="C401" s="66" t="s">
        <v>1350</v>
      </c>
      <c r="D401" s="66" t="s">
        <v>16</v>
      </c>
      <c r="E401" s="32">
        <f t="shared" si="7"/>
        <v>6516.02</v>
      </c>
      <c r="F401" s="30"/>
      <c r="G401" s="30"/>
      <c r="H401" s="30"/>
      <c r="I401" s="30"/>
      <c r="J401" s="30"/>
      <c r="K401" s="30"/>
    </row>
    <row r="402" spans="1:11" ht="13.5" x14ac:dyDescent="0.35">
      <c r="A402" s="66">
        <v>198</v>
      </c>
      <c r="B402" s="73">
        <v>59.76</v>
      </c>
      <c r="C402" s="66" t="s">
        <v>1351</v>
      </c>
      <c r="D402" s="66" t="s">
        <v>1022</v>
      </c>
      <c r="E402" s="32">
        <f t="shared" si="7"/>
        <v>11832.48</v>
      </c>
      <c r="F402" s="30"/>
      <c r="G402" s="30"/>
      <c r="H402" s="30"/>
      <c r="I402" s="30"/>
      <c r="J402" s="30"/>
      <c r="K402" s="30"/>
    </row>
    <row r="403" spans="1:11" ht="13.5" x14ac:dyDescent="0.35">
      <c r="A403" s="66">
        <v>123</v>
      </c>
      <c r="B403" s="73">
        <v>59.76</v>
      </c>
      <c r="C403" s="66" t="s">
        <v>1352</v>
      </c>
      <c r="D403" s="66" t="s">
        <v>16</v>
      </c>
      <c r="E403" s="32">
        <f t="shared" si="7"/>
        <v>7350.48</v>
      </c>
      <c r="F403" s="30"/>
      <c r="G403" s="30"/>
      <c r="H403" s="30"/>
      <c r="I403" s="30"/>
      <c r="J403" s="30"/>
      <c r="K403" s="30"/>
    </row>
    <row r="404" spans="1:11" ht="13.5" x14ac:dyDescent="0.35">
      <c r="A404" s="66">
        <v>202</v>
      </c>
      <c r="B404" s="73">
        <v>59.74</v>
      </c>
      <c r="C404" s="66" t="s">
        <v>1353</v>
      </c>
      <c r="D404" s="66" t="s">
        <v>16</v>
      </c>
      <c r="E404" s="32">
        <f t="shared" si="7"/>
        <v>12067.48</v>
      </c>
      <c r="F404" s="30"/>
      <c r="G404" s="30"/>
      <c r="H404" s="30"/>
      <c r="I404" s="30"/>
      <c r="J404" s="30"/>
      <c r="K404" s="30"/>
    </row>
    <row r="405" spans="1:11" ht="13.5" x14ac:dyDescent="0.35">
      <c r="A405" s="66">
        <v>200</v>
      </c>
      <c r="B405" s="73">
        <v>59.78</v>
      </c>
      <c r="C405" s="66" t="s">
        <v>685</v>
      </c>
      <c r="D405" s="66" t="s">
        <v>16</v>
      </c>
      <c r="E405" s="32">
        <f t="shared" si="7"/>
        <v>11956</v>
      </c>
      <c r="F405" s="30"/>
      <c r="G405" s="30"/>
      <c r="H405" s="30"/>
      <c r="I405" s="30"/>
      <c r="J405" s="30"/>
      <c r="K405" s="30"/>
    </row>
    <row r="406" spans="1:11" ht="13.5" x14ac:dyDescent="0.35">
      <c r="A406" s="66">
        <v>254</v>
      </c>
      <c r="B406" s="73">
        <v>59.78</v>
      </c>
      <c r="C406" s="66" t="s">
        <v>1354</v>
      </c>
      <c r="D406" s="66" t="s">
        <v>16</v>
      </c>
      <c r="E406" s="32">
        <f t="shared" si="7"/>
        <v>15184.12</v>
      </c>
      <c r="F406" s="30"/>
      <c r="G406" s="30"/>
      <c r="H406" s="30"/>
      <c r="I406" s="30"/>
      <c r="J406" s="30"/>
      <c r="K406" s="30"/>
    </row>
    <row r="407" spans="1:11" ht="13.5" x14ac:dyDescent="0.35">
      <c r="A407" s="66">
        <v>157</v>
      </c>
      <c r="B407" s="73">
        <v>59.78</v>
      </c>
      <c r="C407" s="66" t="s">
        <v>1354</v>
      </c>
      <c r="D407" s="66" t="s">
        <v>16</v>
      </c>
      <c r="E407" s="32">
        <f t="shared" si="7"/>
        <v>9385.4600000000009</v>
      </c>
      <c r="F407" s="30"/>
      <c r="G407" s="30"/>
      <c r="H407" s="30"/>
      <c r="I407" s="30"/>
      <c r="J407" s="30"/>
      <c r="K407" s="30"/>
    </row>
    <row r="408" spans="1:11" ht="13.5" x14ac:dyDescent="0.35">
      <c r="A408" s="66">
        <v>38</v>
      </c>
      <c r="B408" s="73">
        <v>59.78</v>
      </c>
      <c r="C408" s="66" t="s">
        <v>1354</v>
      </c>
      <c r="D408" s="66" t="s">
        <v>16</v>
      </c>
      <c r="E408" s="32">
        <f t="shared" si="7"/>
        <v>2271.64</v>
      </c>
      <c r="F408" s="30"/>
      <c r="G408" s="30"/>
      <c r="H408" s="30"/>
      <c r="I408" s="30"/>
      <c r="J408" s="30"/>
      <c r="K408" s="30"/>
    </row>
    <row r="409" spans="1:11" ht="13.5" x14ac:dyDescent="0.35">
      <c r="A409" s="66">
        <v>77</v>
      </c>
      <c r="B409" s="73">
        <v>59.8</v>
      </c>
      <c r="C409" s="66" t="s">
        <v>1355</v>
      </c>
      <c r="D409" s="66" t="s">
        <v>1022</v>
      </c>
      <c r="E409" s="32">
        <f t="shared" si="7"/>
        <v>4604.5999999999995</v>
      </c>
      <c r="F409" s="30"/>
      <c r="G409" s="30"/>
      <c r="H409" s="30"/>
      <c r="I409" s="30"/>
      <c r="J409" s="30"/>
      <c r="K409" s="30"/>
    </row>
    <row r="410" spans="1:11" ht="13.5" x14ac:dyDescent="0.35">
      <c r="A410" s="66">
        <v>8</v>
      </c>
      <c r="B410" s="73">
        <v>59.82</v>
      </c>
      <c r="C410" s="66" t="s">
        <v>1356</v>
      </c>
      <c r="D410" s="66" t="s">
        <v>1022</v>
      </c>
      <c r="E410" s="32">
        <f t="shared" si="7"/>
        <v>478.56</v>
      </c>
      <c r="F410" s="30"/>
      <c r="G410" s="30"/>
      <c r="H410" s="30"/>
      <c r="I410" s="30"/>
      <c r="J410" s="30"/>
      <c r="K410" s="30"/>
    </row>
    <row r="411" spans="1:11" ht="13.5" x14ac:dyDescent="0.35">
      <c r="A411" s="66">
        <v>30</v>
      </c>
      <c r="B411" s="73">
        <v>59.82</v>
      </c>
      <c r="C411" s="66" t="s">
        <v>1356</v>
      </c>
      <c r="D411" s="66" t="s">
        <v>1022</v>
      </c>
      <c r="E411" s="32">
        <f t="shared" si="7"/>
        <v>1794.6</v>
      </c>
      <c r="F411" s="30"/>
      <c r="G411" s="30"/>
      <c r="H411" s="30"/>
      <c r="I411" s="30"/>
      <c r="J411" s="30"/>
      <c r="K411" s="30"/>
    </row>
    <row r="412" spans="1:11" ht="13.5" x14ac:dyDescent="0.35">
      <c r="A412" s="66">
        <v>37</v>
      </c>
      <c r="B412" s="73">
        <v>59.82</v>
      </c>
      <c r="C412" s="66" t="s">
        <v>1356</v>
      </c>
      <c r="D412" s="66" t="s">
        <v>1022</v>
      </c>
      <c r="E412" s="32">
        <f t="shared" si="7"/>
        <v>2213.34</v>
      </c>
      <c r="F412" s="30"/>
      <c r="G412" s="30"/>
      <c r="H412" s="30"/>
      <c r="I412" s="30"/>
      <c r="J412" s="30"/>
      <c r="K412" s="30"/>
    </row>
    <row r="413" spans="1:11" ht="13.5" x14ac:dyDescent="0.35">
      <c r="A413" s="66">
        <v>1</v>
      </c>
      <c r="B413" s="73">
        <v>59.88</v>
      </c>
      <c r="C413" s="66" t="s">
        <v>1357</v>
      </c>
      <c r="D413" s="66" t="s">
        <v>1022</v>
      </c>
      <c r="E413" s="32">
        <f t="shared" si="7"/>
        <v>59.88</v>
      </c>
      <c r="F413" s="30"/>
      <c r="G413" s="30"/>
      <c r="H413" s="30"/>
      <c r="I413" s="30"/>
      <c r="J413" s="30"/>
      <c r="K413" s="30"/>
    </row>
    <row r="414" spans="1:11" ht="13.5" x14ac:dyDescent="0.35">
      <c r="A414" s="66">
        <v>343</v>
      </c>
      <c r="B414" s="73">
        <v>59.88</v>
      </c>
      <c r="C414" s="66" t="s">
        <v>1358</v>
      </c>
      <c r="D414" s="66" t="s">
        <v>16</v>
      </c>
      <c r="E414" s="32">
        <f t="shared" si="7"/>
        <v>20538.84</v>
      </c>
      <c r="F414" s="30"/>
      <c r="G414" s="30"/>
      <c r="H414" s="30"/>
      <c r="I414" s="30"/>
      <c r="J414" s="30"/>
      <c r="K414" s="30"/>
    </row>
    <row r="415" spans="1:11" ht="13.5" x14ac:dyDescent="0.35">
      <c r="A415" s="66">
        <v>228</v>
      </c>
      <c r="B415" s="73">
        <v>59.88</v>
      </c>
      <c r="C415" s="66" t="s">
        <v>1358</v>
      </c>
      <c r="D415" s="66" t="s">
        <v>16</v>
      </c>
      <c r="E415" s="32">
        <f t="shared" si="7"/>
        <v>13652.640000000001</v>
      </c>
      <c r="F415" s="30"/>
      <c r="G415" s="30"/>
      <c r="H415" s="30"/>
      <c r="I415" s="30"/>
      <c r="J415" s="30"/>
      <c r="K415" s="30"/>
    </row>
    <row r="416" spans="1:11" ht="13.5" x14ac:dyDescent="0.35">
      <c r="A416" s="66">
        <v>77</v>
      </c>
      <c r="B416" s="73">
        <v>59.88</v>
      </c>
      <c r="C416" s="66" t="s">
        <v>1358</v>
      </c>
      <c r="D416" s="66" t="s">
        <v>1022</v>
      </c>
      <c r="E416" s="32">
        <f t="shared" si="7"/>
        <v>4610.76</v>
      </c>
      <c r="F416" s="30"/>
      <c r="G416" s="30"/>
      <c r="H416" s="30"/>
      <c r="I416" s="30"/>
      <c r="J416" s="30"/>
      <c r="K416" s="30"/>
    </row>
    <row r="417" spans="1:11" ht="13.5" x14ac:dyDescent="0.35">
      <c r="A417" s="66">
        <v>77</v>
      </c>
      <c r="B417" s="73">
        <v>59.88</v>
      </c>
      <c r="C417" s="66" t="s">
        <v>1359</v>
      </c>
      <c r="D417" s="66" t="s">
        <v>1022</v>
      </c>
      <c r="E417" s="32">
        <f t="shared" si="7"/>
        <v>4610.76</v>
      </c>
      <c r="F417" s="30"/>
      <c r="G417" s="30"/>
      <c r="H417" s="30"/>
      <c r="I417" s="30"/>
      <c r="J417" s="30"/>
      <c r="K417" s="30"/>
    </row>
    <row r="418" spans="1:11" ht="13.5" x14ac:dyDescent="0.35">
      <c r="A418" s="66">
        <v>77</v>
      </c>
      <c r="B418" s="73">
        <v>59.88</v>
      </c>
      <c r="C418" s="66" t="s">
        <v>1359</v>
      </c>
      <c r="D418" s="66" t="s">
        <v>1022</v>
      </c>
      <c r="E418" s="32">
        <f t="shared" si="7"/>
        <v>4610.76</v>
      </c>
      <c r="F418" s="30"/>
      <c r="G418" s="30"/>
      <c r="H418" s="30"/>
      <c r="I418" s="30"/>
      <c r="J418" s="30"/>
      <c r="K418" s="30"/>
    </row>
    <row r="419" spans="1:11" ht="13.5" x14ac:dyDescent="0.35">
      <c r="A419" s="66">
        <v>228</v>
      </c>
      <c r="B419" s="73">
        <v>59.88</v>
      </c>
      <c r="C419" s="66" t="s">
        <v>1360</v>
      </c>
      <c r="D419" s="66" t="s">
        <v>16</v>
      </c>
      <c r="E419" s="32">
        <f t="shared" si="7"/>
        <v>13652.640000000001</v>
      </c>
      <c r="F419" s="30"/>
      <c r="G419" s="30"/>
      <c r="H419" s="30"/>
      <c r="I419" s="30"/>
      <c r="J419" s="30"/>
      <c r="K419" s="30"/>
    </row>
    <row r="420" spans="1:11" ht="13.5" x14ac:dyDescent="0.35">
      <c r="A420" s="66">
        <v>77</v>
      </c>
      <c r="B420" s="73">
        <v>59.86</v>
      </c>
      <c r="C420" s="66" t="s">
        <v>462</v>
      </c>
      <c r="D420" s="66" t="s">
        <v>1022</v>
      </c>
      <c r="E420" s="32">
        <f t="shared" si="7"/>
        <v>4609.22</v>
      </c>
      <c r="F420" s="30"/>
      <c r="G420" s="30"/>
      <c r="H420" s="30"/>
      <c r="I420" s="30"/>
      <c r="J420" s="30"/>
      <c r="K420" s="30"/>
    </row>
    <row r="421" spans="1:11" ht="13.5" x14ac:dyDescent="0.35">
      <c r="A421" s="66">
        <v>178</v>
      </c>
      <c r="B421" s="73">
        <v>59.88</v>
      </c>
      <c r="C421" s="66" t="s">
        <v>1361</v>
      </c>
      <c r="D421" s="66" t="s">
        <v>16</v>
      </c>
      <c r="E421" s="32">
        <f t="shared" si="7"/>
        <v>10658.640000000001</v>
      </c>
      <c r="F421" s="30"/>
      <c r="G421" s="30"/>
      <c r="H421" s="30"/>
      <c r="I421" s="30"/>
      <c r="J421" s="30"/>
      <c r="K421" s="30"/>
    </row>
    <row r="422" spans="1:11" ht="13.5" x14ac:dyDescent="0.35">
      <c r="A422" s="66">
        <v>37</v>
      </c>
      <c r="B422" s="73">
        <v>59.88</v>
      </c>
      <c r="C422" s="66" t="s">
        <v>1361</v>
      </c>
      <c r="D422" s="66" t="s">
        <v>16</v>
      </c>
      <c r="E422" s="32">
        <f t="shared" si="7"/>
        <v>2215.56</v>
      </c>
      <c r="F422" s="30"/>
      <c r="G422" s="30"/>
      <c r="H422" s="30"/>
      <c r="I422" s="30"/>
      <c r="J422" s="30"/>
      <c r="K422" s="30"/>
    </row>
    <row r="423" spans="1:11" ht="13.5" x14ac:dyDescent="0.35">
      <c r="A423" s="66">
        <v>77</v>
      </c>
      <c r="B423" s="73">
        <v>59.88</v>
      </c>
      <c r="C423" s="66" t="s">
        <v>1361</v>
      </c>
      <c r="D423" s="66" t="s">
        <v>1022</v>
      </c>
      <c r="E423" s="32">
        <f t="shared" si="7"/>
        <v>4610.76</v>
      </c>
      <c r="F423" s="30"/>
      <c r="G423" s="30"/>
      <c r="H423" s="30"/>
      <c r="I423" s="30"/>
      <c r="J423" s="30"/>
      <c r="K423" s="30"/>
    </row>
    <row r="424" spans="1:11" ht="13.5" x14ac:dyDescent="0.35">
      <c r="A424" s="66">
        <v>120</v>
      </c>
      <c r="B424" s="73">
        <v>59.88</v>
      </c>
      <c r="C424" s="66" t="s">
        <v>1361</v>
      </c>
      <c r="D424" s="66" t="s">
        <v>1022</v>
      </c>
      <c r="E424" s="32">
        <f t="shared" si="7"/>
        <v>7185.6</v>
      </c>
      <c r="F424" s="30"/>
      <c r="G424" s="30"/>
      <c r="H424" s="30"/>
      <c r="I424" s="30"/>
      <c r="J424" s="30"/>
      <c r="K424" s="30"/>
    </row>
    <row r="425" spans="1:11" ht="13.5" x14ac:dyDescent="0.35">
      <c r="A425" s="66">
        <v>114</v>
      </c>
      <c r="B425" s="73">
        <v>59.92</v>
      </c>
      <c r="C425" s="66" t="s">
        <v>692</v>
      </c>
      <c r="D425" s="66" t="s">
        <v>16</v>
      </c>
      <c r="E425" s="32">
        <f t="shared" si="7"/>
        <v>6830.88</v>
      </c>
      <c r="F425" s="30"/>
      <c r="G425" s="30"/>
      <c r="H425" s="30"/>
      <c r="I425" s="30"/>
      <c r="J425" s="30"/>
      <c r="K425" s="30"/>
    </row>
    <row r="426" spans="1:11" ht="13.5" x14ac:dyDescent="0.35">
      <c r="A426" s="66">
        <v>148</v>
      </c>
      <c r="B426" s="73">
        <v>59.96</v>
      </c>
      <c r="C426" s="66" t="s">
        <v>1362</v>
      </c>
      <c r="D426" s="66" t="s">
        <v>16</v>
      </c>
      <c r="E426" s="32">
        <f t="shared" si="7"/>
        <v>8874.08</v>
      </c>
      <c r="F426" s="30"/>
      <c r="G426" s="30"/>
      <c r="H426" s="30"/>
      <c r="I426" s="30"/>
      <c r="J426" s="30"/>
      <c r="K426" s="30"/>
    </row>
    <row r="427" spans="1:11" ht="13.5" x14ac:dyDescent="0.35">
      <c r="A427" s="66">
        <v>77</v>
      </c>
      <c r="B427" s="73">
        <v>59.96</v>
      </c>
      <c r="C427" s="66" t="s">
        <v>1362</v>
      </c>
      <c r="D427" s="66" t="s">
        <v>1022</v>
      </c>
      <c r="E427" s="32">
        <f t="shared" si="7"/>
        <v>4616.92</v>
      </c>
      <c r="F427" s="30"/>
      <c r="G427" s="30"/>
      <c r="H427" s="30"/>
      <c r="I427" s="30"/>
      <c r="J427" s="30"/>
      <c r="K427" s="30"/>
    </row>
    <row r="428" spans="1:11" ht="13.5" x14ac:dyDescent="0.35">
      <c r="A428" s="66">
        <v>77</v>
      </c>
      <c r="B428" s="73">
        <v>59.96</v>
      </c>
      <c r="C428" s="66" t="s">
        <v>1363</v>
      </c>
      <c r="D428" s="66" t="s">
        <v>1022</v>
      </c>
      <c r="E428" s="32">
        <f t="shared" si="7"/>
        <v>4616.92</v>
      </c>
      <c r="F428" s="30"/>
      <c r="G428" s="30"/>
      <c r="H428" s="30"/>
      <c r="I428" s="30"/>
      <c r="J428" s="30"/>
      <c r="K428" s="30"/>
    </row>
    <row r="429" spans="1:11" ht="13.5" x14ac:dyDescent="0.35">
      <c r="A429" s="66">
        <v>1</v>
      </c>
      <c r="B429" s="73">
        <v>59.96</v>
      </c>
      <c r="C429" s="66" t="s">
        <v>1364</v>
      </c>
      <c r="D429" s="66" t="s">
        <v>1022</v>
      </c>
      <c r="E429" s="32">
        <f t="shared" si="7"/>
        <v>59.96</v>
      </c>
      <c r="F429" s="30"/>
      <c r="G429" s="30"/>
      <c r="H429" s="30"/>
      <c r="I429" s="30"/>
      <c r="J429" s="30"/>
      <c r="K429" s="30"/>
    </row>
    <row r="430" spans="1:11" ht="13.5" x14ac:dyDescent="0.35">
      <c r="A430" s="66">
        <v>100</v>
      </c>
      <c r="B430" s="73">
        <v>59.96</v>
      </c>
      <c r="C430" s="66" t="s">
        <v>1365</v>
      </c>
      <c r="D430" s="66" t="s">
        <v>1022</v>
      </c>
      <c r="E430" s="32">
        <f t="shared" si="7"/>
        <v>5996</v>
      </c>
      <c r="F430" s="30"/>
      <c r="G430" s="30"/>
      <c r="H430" s="30"/>
      <c r="I430" s="30"/>
      <c r="J430" s="30"/>
      <c r="K430" s="30"/>
    </row>
    <row r="431" spans="1:11" ht="13.5" x14ac:dyDescent="0.35">
      <c r="A431" s="66">
        <v>77</v>
      </c>
      <c r="B431" s="73">
        <v>59.96</v>
      </c>
      <c r="C431" s="66" t="s">
        <v>1366</v>
      </c>
      <c r="D431" s="66" t="s">
        <v>1022</v>
      </c>
      <c r="E431" s="32">
        <f t="shared" si="7"/>
        <v>4616.92</v>
      </c>
      <c r="F431" s="30"/>
      <c r="G431" s="30"/>
      <c r="H431" s="30"/>
      <c r="I431" s="30"/>
      <c r="J431" s="30"/>
      <c r="K431" s="30"/>
    </row>
    <row r="432" spans="1:11" ht="13.5" x14ac:dyDescent="0.35">
      <c r="A432" s="66">
        <v>3</v>
      </c>
      <c r="B432" s="73">
        <v>59.96</v>
      </c>
      <c r="C432" s="66" t="s">
        <v>1367</v>
      </c>
      <c r="D432" s="66" t="s">
        <v>1022</v>
      </c>
      <c r="E432" s="32">
        <f t="shared" si="7"/>
        <v>179.88</v>
      </c>
      <c r="F432" s="30"/>
      <c r="G432" s="30"/>
      <c r="H432" s="30"/>
      <c r="I432" s="30"/>
      <c r="J432" s="30"/>
      <c r="K432" s="30"/>
    </row>
    <row r="433" spans="1:11" ht="13.5" x14ac:dyDescent="0.35">
      <c r="A433" s="66">
        <v>76</v>
      </c>
      <c r="B433" s="73">
        <v>59.92</v>
      </c>
      <c r="C433" s="66" t="s">
        <v>1368</v>
      </c>
      <c r="D433" s="66" t="s">
        <v>16</v>
      </c>
      <c r="E433" s="32">
        <f t="shared" si="7"/>
        <v>4553.92</v>
      </c>
      <c r="F433" s="30"/>
      <c r="G433" s="30"/>
      <c r="H433" s="30"/>
      <c r="I433" s="30"/>
      <c r="J433" s="30"/>
      <c r="K433" s="30"/>
    </row>
    <row r="434" spans="1:11" ht="13.5" x14ac:dyDescent="0.35">
      <c r="A434" s="66">
        <v>254</v>
      </c>
      <c r="B434" s="73">
        <v>59.92</v>
      </c>
      <c r="C434" s="66" t="s">
        <v>1368</v>
      </c>
      <c r="D434" s="66" t="s">
        <v>16</v>
      </c>
      <c r="E434" s="32">
        <f t="shared" si="7"/>
        <v>15219.68</v>
      </c>
      <c r="F434" s="30"/>
      <c r="G434" s="30"/>
      <c r="H434" s="30"/>
      <c r="I434" s="30"/>
      <c r="J434" s="30"/>
      <c r="K434" s="30"/>
    </row>
    <row r="435" spans="1:11" ht="13.5" x14ac:dyDescent="0.35">
      <c r="A435" s="66">
        <v>177</v>
      </c>
      <c r="B435" s="73">
        <v>59.92</v>
      </c>
      <c r="C435" s="66" t="s">
        <v>1368</v>
      </c>
      <c r="D435" s="66" t="s">
        <v>16</v>
      </c>
      <c r="E435" s="32">
        <f t="shared" si="7"/>
        <v>10605.84</v>
      </c>
      <c r="F435" s="30"/>
      <c r="G435" s="30"/>
      <c r="H435" s="30"/>
      <c r="I435" s="30"/>
      <c r="J435" s="30"/>
      <c r="K435" s="30"/>
    </row>
    <row r="436" spans="1:11" ht="13.5" x14ac:dyDescent="0.35">
      <c r="A436" s="66">
        <v>18</v>
      </c>
      <c r="B436" s="73">
        <v>59.94</v>
      </c>
      <c r="C436" s="66" t="s">
        <v>1368</v>
      </c>
      <c r="D436" s="66" t="s">
        <v>16</v>
      </c>
      <c r="E436" s="32">
        <f t="shared" si="7"/>
        <v>1078.92</v>
      </c>
      <c r="F436" s="30"/>
      <c r="G436" s="30"/>
      <c r="H436" s="30"/>
      <c r="I436" s="30"/>
      <c r="J436" s="30"/>
      <c r="K436" s="30"/>
    </row>
    <row r="437" spans="1:11" ht="13.5" x14ac:dyDescent="0.35">
      <c r="A437" s="66">
        <v>142</v>
      </c>
      <c r="B437" s="73">
        <v>59.92</v>
      </c>
      <c r="C437" s="66" t="s">
        <v>1368</v>
      </c>
      <c r="D437" s="66" t="s">
        <v>1022</v>
      </c>
      <c r="E437" s="32">
        <f t="shared" si="7"/>
        <v>8508.64</v>
      </c>
      <c r="F437" s="30"/>
      <c r="G437" s="30"/>
      <c r="H437" s="30"/>
      <c r="I437" s="30"/>
      <c r="J437" s="30"/>
      <c r="K437" s="30"/>
    </row>
    <row r="438" spans="1:11" ht="13.5" x14ac:dyDescent="0.35">
      <c r="A438" s="66">
        <v>77</v>
      </c>
      <c r="B438" s="73">
        <v>59.94</v>
      </c>
      <c r="C438" s="66" t="s">
        <v>1368</v>
      </c>
      <c r="D438" s="66" t="s">
        <v>1022</v>
      </c>
      <c r="E438" s="32">
        <f t="shared" si="7"/>
        <v>4615.38</v>
      </c>
      <c r="F438" s="30"/>
      <c r="G438" s="30"/>
      <c r="H438" s="30"/>
      <c r="I438" s="30"/>
      <c r="J438" s="30"/>
      <c r="K438" s="30"/>
    </row>
    <row r="439" spans="1:11" ht="13.5" x14ac:dyDescent="0.35">
      <c r="A439" s="66">
        <v>143</v>
      </c>
      <c r="B439" s="73">
        <v>59.92</v>
      </c>
      <c r="C439" s="66" t="s">
        <v>1369</v>
      </c>
      <c r="D439" s="66" t="s">
        <v>16</v>
      </c>
      <c r="E439" s="32">
        <f t="shared" si="7"/>
        <v>8568.56</v>
      </c>
      <c r="F439" s="30"/>
      <c r="G439" s="30"/>
      <c r="H439" s="30"/>
      <c r="I439" s="30"/>
      <c r="J439" s="30"/>
      <c r="K439" s="30"/>
    </row>
    <row r="440" spans="1:11" ht="13.5" x14ac:dyDescent="0.35">
      <c r="A440" s="66">
        <v>77</v>
      </c>
      <c r="B440" s="73">
        <v>59.94</v>
      </c>
      <c r="C440" s="66" t="s">
        <v>1369</v>
      </c>
      <c r="D440" s="66" t="s">
        <v>1022</v>
      </c>
      <c r="E440" s="32">
        <f t="shared" si="7"/>
        <v>4615.38</v>
      </c>
      <c r="F440" s="30"/>
      <c r="G440" s="30"/>
      <c r="H440" s="30"/>
      <c r="I440" s="30"/>
      <c r="J440" s="30"/>
      <c r="K440" s="30"/>
    </row>
    <row r="441" spans="1:11" ht="13.5" x14ac:dyDescent="0.35">
      <c r="A441" s="66">
        <v>187</v>
      </c>
      <c r="B441" s="73">
        <v>59.92</v>
      </c>
      <c r="C441" s="66" t="s">
        <v>1370</v>
      </c>
      <c r="D441" s="66" t="s">
        <v>16</v>
      </c>
      <c r="E441" s="32">
        <f t="shared" si="7"/>
        <v>11205.04</v>
      </c>
      <c r="F441" s="30"/>
      <c r="G441" s="30"/>
      <c r="H441" s="30"/>
      <c r="I441" s="30"/>
      <c r="J441" s="30"/>
      <c r="K441" s="30"/>
    </row>
    <row r="442" spans="1:11" ht="13.5" x14ac:dyDescent="0.35">
      <c r="A442" s="66">
        <v>333</v>
      </c>
      <c r="B442" s="73">
        <v>59.92</v>
      </c>
      <c r="C442" s="66" t="s">
        <v>1370</v>
      </c>
      <c r="D442" s="66" t="s">
        <v>1022</v>
      </c>
      <c r="E442" s="32">
        <f t="shared" si="7"/>
        <v>19953.36</v>
      </c>
      <c r="F442" s="30"/>
      <c r="G442" s="30"/>
      <c r="H442" s="30"/>
      <c r="I442" s="30"/>
      <c r="J442" s="30"/>
      <c r="K442" s="30"/>
    </row>
    <row r="443" spans="1:11" ht="13.5" x14ac:dyDescent="0.35">
      <c r="A443" s="66">
        <v>77</v>
      </c>
      <c r="B443" s="73">
        <v>59.94</v>
      </c>
      <c r="C443" s="66" t="s">
        <v>1370</v>
      </c>
      <c r="D443" s="66" t="s">
        <v>1022</v>
      </c>
      <c r="E443" s="32">
        <f t="shared" si="7"/>
        <v>4615.38</v>
      </c>
      <c r="F443" s="30"/>
      <c r="G443" s="30"/>
      <c r="H443" s="30"/>
      <c r="I443" s="30"/>
      <c r="J443" s="30"/>
      <c r="K443" s="30"/>
    </row>
    <row r="444" spans="1:11" ht="13.5" x14ac:dyDescent="0.35">
      <c r="A444" s="66">
        <v>32</v>
      </c>
      <c r="B444" s="73">
        <v>59.94</v>
      </c>
      <c r="C444" s="66" t="s">
        <v>1370</v>
      </c>
      <c r="D444" s="66" t="s">
        <v>1022</v>
      </c>
      <c r="E444" s="32">
        <f t="shared" si="7"/>
        <v>1918.08</v>
      </c>
      <c r="F444" s="30"/>
      <c r="G444" s="30"/>
      <c r="H444" s="30"/>
      <c r="I444" s="30"/>
      <c r="J444" s="30"/>
      <c r="K444" s="30"/>
    </row>
    <row r="445" spans="1:11" ht="13.5" x14ac:dyDescent="0.35">
      <c r="A445" s="66">
        <v>348</v>
      </c>
      <c r="B445" s="73">
        <v>59.88</v>
      </c>
      <c r="C445" s="66" t="s">
        <v>1371</v>
      </c>
      <c r="D445" s="66" t="s">
        <v>16</v>
      </c>
      <c r="E445" s="32">
        <f t="shared" si="7"/>
        <v>20838.240000000002</v>
      </c>
      <c r="F445" s="30"/>
      <c r="G445" s="30"/>
      <c r="H445" s="30"/>
      <c r="I445" s="30"/>
      <c r="J445" s="30"/>
      <c r="K445" s="30"/>
    </row>
    <row r="446" spans="1:11" ht="13.5" x14ac:dyDescent="0.35">
      <c r="A446" s="66">
        <v>162</v>
      </c>
      <c r="B446" s="73">
        <v>59.88</v>
      </c>
      <c r="C446" s="66" t="s">
        <v>1371</v>
      </c>
      <c r="D446" s="66" t="s">
        <v>1022</v>
      </c>
      <c r="E446" s="32">
        <f t="shared" si="7"/>
        <v>9700.5600000000013</v>
      </c>
      <c r="F446" s="30"/>
      <c r="G446" s="30"/>
      <c r="H446" s="30"/>
      <c r="I446" s="30"/>
      <c r="J446" s="30"/>
      <c r="K446" s="30"/>
    </row>
    <row r="447" spans="1:11" ht="13.5" x14ac:dyDescent="0.35">
      <c r="A447" s="66">
        <v>42</v>
      </c>
      <c r="B447" s="73">
        <v>59.88</v>
      </c>
      <c r="C447" s="66" t="s">
        <v>1371</v>
      </c>
      <c r="D447" s="66" t="s">
        <v>1022</v>
      </c>
      <c r="E447" s="32">
        <f t="shared" si="7"/>
        <v>2514.96</v>
      </c>
      <c r="F447" s="30"/>
      <c r="G447" s="30"/>
      <c r="H447" s="30"/>
      <c r="I447" s="30"/>
      <c r="J447" s="30"/>
      <c r="K447" s="30"/>
    </row>
    <row r="448" spans="1:11" ht="13.5" x14ac:dyDescent="0.35">
      <c r="A448" s="66">
        <v>61</v>
      </c>
      <c r="B448" s="73">
        <v>59.88</v>
      </c>
      <c r="C448" s="66" t="s">
        <v>1371</v>
      </c>
      <c r="D448" s="66" t="s">
        <v>1022</v>
      </c>
      <c r="E448" s="32">
        <f t="shared" si="7"/>
        <v>3652.6800000000003</v>
      </c>
      <c r="F448" s="30"/>
      <c r="G448" s="30"/>
      <c r="H448" s="30"/>
      <c r="I448" s="30"/>
      <c r="J448" s="30"/>
      <c r="K448" s="30"/>
    </row>
    <row r="449" spans="1:11" ht="13.5" x14ac:dyDescent="0.35">
      <c r="A449" s="66">
        <v>214</v>
      </c>
      <c r="B449" s="73">
        <v>59.84</v>
      </c>
      <c r="C449" s="66" t="s">
        <v>1372</v>
      </c>
      <c r="D449" s="66" t="s">
        <v>16</v>
      </c>
      <c r="E449" s="32">
        <f t="shared" si="7"/>
        <v>12805.76</v>
      </c>
      <c r="F449" s="30"/>
      <c r="G449" s="30"/>
      <c r="H449" s="30"/>
      <c r="I449" s="30"/>
      <c r="J449" s="30"/>
      <c r="K449" s="30"/>
    </row>
    <row r="450" spans="1:11" ht="13.5" x14ac:dyDescent="0.35">
      <c r="A450" s="66">
        <v>13</v>
      </c>
      <c r="B450" s="73">
        <v>59.84</v>
      </c>
      <c r="C450" s="66" t="s">
        <v>1373</v>
      </c>
      <c r="D450" s="66" t="s">
        <v>1022</v>
      </c>
      <c r="E450" s="32">
        <f t="shared" si="7"/>
        <v>777.92000000000007</v>
      </c>
      <c r="F450" s="30"/>
      <c r="G450" s="30"/>
      <c r="H450" s="30"/>
      <c r="I450" s="30"/>
      <c r="J450" s="30"/>
      <c r="K450" s="30"/>
    </row>
    <row r="451" spans="1:11" ht="13.5" x14ac:dyDescent="0.35">
      <c r="A451" s="66">
        <v>118</v>
      </c>
      <c r="B451" s="73">
        <v>59.84</v>
      </c>
      <c r="C451" s="66" t="s">
        <v>1373</v>
      </c>
      <c r="D451" s="66" t="s">
        <v>1022</v>
      </c>
      <c r="E451" s="32">
        <f t="shared" ref="E451:E514" si="8">A451*B451</f>
        <v>7061.1200000000008</v>
      </c>
      <c r="F451" s="30"/>
      <c r="G451" s="30"/>
      <c r="H451" s="30"/>
      <c r="I451" s="30"/>
      <c r="J451" s="30"/>
      <c r="K451" s="30"/>
    </row>
    <row r="452" spans="1:11" ht="13.5" x14ac:dyDescent="0.35">
      <c r="A452" s="66">
        <v>142</v>
      </c>
      <c r="B452" s="73">
        <v>59.84</v>
      </c>
      <c r="C452" s="66" t="s">
        <v>1374</v>
      </c>
      <c r="D452" s="66" t="s">
        <v>16</v>
      </c>
      <c r="E452" s="32">
        <f t="shared" si="8"/>
        <v>8497.2800000000007</v>
      </c>
      <c r="F452" s="30"/>
      <c r="G452" s="30"/>
      <c r="H452" s="30"/>
      <c r="I452" s="30"/>
      <c r="J452" s="30"/>
      <c r="K452" s="30"/>
    </row>
    <row r="453" spans="1:11" ht="13.5" x14ac:dyDescent="0.35">
      <c r="A453" s="66">
        <v>110</v>
      </c>
      <c r="B453" s="73">
        <v>59.78</v>
      </c>
      <c r="C453" s="66" t="s">
        <v>1375</v>
      </c>
      <c r="D453" s="66" t="s">
        <v>16</v>
      </c>
      <c r="E453" s="32">
        <f t="shared" si="8"/>
        <v>6575.8</v>
      </c>
      <c r="F453" s="30"/>
      <c r="G453" s="30"/>
      <c r="H453" s="30"/>
      <c r="I453" s="30"/>
      <c r="J453" s="30"/>
      <c r="K453" s="30"/>
    </row>
    <row r="454" spans="1:11" ht="13.5" x14ac:dyDescent="0.35">
      <c r="A454" s="66">
        <v>146</v>
      </c>
      <c r="B454" s="73">
        <v>59.78</v>
      </c>
      <c r="C454" s="66" t="s">
        <v>1375</v>
      </c>
      <c r="D454" s="66" t="s">
        <v>1022</v>
      </c>
      <c r="E454" s="32">
        <f t="shared" si="8"/>
        <v>8727.880000000001</v>
      </c>
      <c r="F454" s="30"/>
      <c r="G454" s="30"/>
      <c r="H454" s="30"/>
      <c r="I454" s="30"/>
      <c r="J454" s="30"/>
      <c r="K454" s="30"/>
    </row>
    <row r="455" spans="1:11" ht="13.5" x14ac:dyDescent="0.35">
      <c r="A455" s="66">
        <v>353</v>
      </c>
      <c r="B455" s="73">
        <v>59.74</v>
      </c>
      <c r="C455" s="66" t="s">
        <v>1376</v>
      </c>
      <c r="D455" s="66" t="s">
        <v>16</v>
      </c>
      <c r="E455" s="32">
        <f t="shared" si="8"/>
        <v>21088.22</v>
      </c>
      <c r="F455" s="30"/>
      <c r="G455" s="30"/>
      <c r="H455" s="30"/>
      <c r="I455" s="30"/>
      <c r="J455" s="30"/>
      <c r="K455" s="30"/>
    </row>
    <row r="456" spans="1:11" ht="13.5" x14ac:dyDescent="0.35">
      <c r="A456" s="66">
        <v>125</v>
      </c>
      <c r="B456" s="73">
        <v>59.74</v>
      </c>
      <c r="C456" s="66" t="s">
        <v>1376</v>
      </c>
      <c r="D456" s="66" t="s">
        <v>1022</v>
      </c>
      <c r="E456" s="32">
        <f t="shared" si="8"/>
        <v>7467.5</v>
      </c>
      <c r="F456" s="30"/>
      <c r="G456" s="30"/>
      <c r="H456" s="30"/>
      <c r="I456" s="30"/>
      <c r="J456" s="30"/>
      <c r="K456" s="30"/>
    </row>
    <row r="457" spans="1:11" ht="13.5" x14ac:dyDescent="0.35">
      <c r="A457" s="66">
        <v>130</v>
      </c>
      <c r="B457" s="73">
        <v>59.78</v>
      </c>
      <c r="C457" s="66" t="s">
        <v>1377</v>
      </c>
      <c r="D457" s="66" t="s">
        <v>16</v>
      </c>
      <c r="E457" s="32">
        <f t="shared" si="8"/>
        <v>7771.4000000000005</v>
      </c>
      <c r="F457" s="30"/>
      <c r="G457" s="30"/>
      <c r="H457" s="30"/>
      <c r="I457" s="30"/>
      <c r="J457" s="30"/>
      <c r="K457" s="30"/>
    </row>
    <row r="458" spans="1:11" ht="13.5" x14ac:dyDescent="0.35">
      <c r="A458" s="66">
        <v>118</v>
      </c>
      <c r="B458" s="73">
        <v>59.78</v>
      </c>
      <c r="C458" s="66" t="s">
        <v>1378</v>
      </c>
      <c r="D458" s="66" t="s">
        <v>16</v>
      </c>
      <c r="E458" s="32">
        <f t="shared" si="8"/>
        <v>7054.04</v>
      </c>
      <c r="F458" s="30"/>
      <c r="G458" s="30"/>
      <c r="H458" s="30"/>
      <c r="I458" s="30"/>
      <c r="J458" s="30"/>
      <c r="K458" s="30"/>
    </row>
    <row r="459" spans="1:11" ht="13.5" x14ac:dyDescent="0.35">
      <c r="A459" s="66">
        <v>214</v>
      </c>
      <c r="B459" s="73">
        <v>59.76</v>
      </c>
      <c r="C459" s="66" t="s">
        <v>1379</v>
      </c>
      <c r="D459" s="66" t="s">
        <v>1022</v>
      </c>
      <c r="E459" s="32">
        <f t="shared" si="8"/>
        <v>12788.64</v>
      </c>
      <c r="F459" s="30"/>
      <c r="G459" s="30"/>
      <c r="H459" s="30"/>
      <c r="I459" s="30"/>
      <c r="J459" s="30"/>
      <c r="K459" s="30"/>
    </row>
    <row r="460" spans="1:11" ht="13.5" x14ac:dyDescent="0.35">
      <c r="A460" s="66">
        <v>295</v>
      </c>
      <c r="B460" s="73">
        <v>59.74</v>
      </c>
      <c r="C460" s="66" t="s">
        <v>1380</v>
      </c>
      <c r="D460" s="66" t="s">
        <v>16</v>
      </c>
      <c r="E460" s="32">
        <f t="shared" si="8"/>
        <v>17623.3</v>
      </c>
      <c r="F460" s="30"/>
      <c r="G460" s="30"/>
      <c r="H460" s="30"/>
      <c r="I460" s="30"/>
      <c r="J460" s="30"/>
      <c r="K460" s="30"/>
    </row>
    <row r="461" spans="1:11" ht="13.5" x14ac:dyDescent="0.35">
      <c r="A461" s="66">
        <v>96</v>
      </c>
      <c r="B461" s="73">
        <v>59.76</v>
      </c>
      <c r="C461" s="66" t="s">
        <v>488</v>
      </c>
      <c r="D461" s="66" t="s">
        <v>1022</v>
      </c>
      <c r="E461" s="32">
        <f t="shared" si="8"/>
        <v>5736.96</v>
      </c>
      <c r="F461" s="30"/>
      <c r="G461" s="30"/>
      <c r="H461" s="30"/>
      <c r="I461" s="30"/>
      <c r="J461" s="30"/>
      <c r="K461" s="30"/>
    </row>
    <row r="462" spans="1:11" ht="13.5" x14ac:dyDescent="0.35">
      <c r="A462" s="66">
        <v>11</v>
      </c>
      <c r="B462" s="73">
        <v>59.76</v>
      </c>
      <c r="C462" s="66" t="s">
        <v>488</v>
      </c>
      <c r="D462" s="66" t="s">
        <v>1022</v>
      </c>
      <c r="E462" s="32">
        <f t="shared" si="8"/>
        <v>657.36</v>
      </c>
      <c r="F462" s="30"/>
      <c r="G462" s="30"/>
      <c r="H462" s="30"/>
      <c r="I462" s="30"/>
      <c r="J462" s="30"/>
      <c r="K462" s="30"/>
    </row>
    <row r="463" spans="1:11" ht="13.5" x14ac:dyDescent="0.35">
      <c r="A463" s="66">
        <v>98</v>
      </c>
      <c r="B463" s="73">
        <v>59.76</v>
      </c>
      <c r="C463" s="66" t="s">
        <v>488</v>
      </c>
      <c r="D463" s="66" t="s">
        <v>1022</v>
      </c>
      <c r="E463" s="32">
        <f t="shared" si="8"/>
        <v>5856.48</v>
      </c>
      <c r="F463" s="30"/>
      <c r="G463" s="30"/>
      <c r="H463" s="30"/>
      <c r="I463" s="30"/>
      <c r="J463" s="30"/>
      <c r="K463" s="30"/>
    </row>
    <row r="464" spans="1:11" ht="13.5" x14ac:dyDescent="0.35">
      <c r="A464" s="66">
        <v>133</v>
      </c>
      <c r="B464" s="73">
        <v>59.74</v>
      </c>
      <c r="C464" s="66" t="s">
        <v>1381</v>
      </c>
      <c r="D464" s="66" t="s">
        <v>16</v>
      </c>
      <c r="E464" s="32">
        <f t="shared" si="8"/>
        <v>7945.42</v>
      </c>
      <c r="F464" s="30"/>
      <c r="G464" s="30"/>
      <c r="H464" s="30"/>
      <c r="I464" s="30"/>
      <c r="J464" s="30"/>
      <c r="K464" s="30"/>
    </row>
    <row r="465" spans="1:11" ht="13.5" x14ac:dyDescent="0.35">
      <c r="A465" s="66">
        <v>258</v>
      </c>
      <c r="B465" s="73">
        <v>59.74</v>
      </c>
      <c r="C465" s="66" t="s">
        <v>1381</v>
      </c>
      <c r="D465" s="66" t="s">
        <v>1022</v>
      </c>
      <c r="E465" s="32">
        <f t="shared" si="8"/>
        <v>15412.92</v>
      </c>
      <c r="F465" s="30"/>
      <c r="G465" s="30"/>
      <c r="H465" s="30"/>
      <c r="I465" s="30"/>
      <c r="J465" s="30"/>
      <c r="K465" s="30"/>
    </row>
    <row r="466" spans="1:11" ht="13.5" x14ac:dyDescent="0.35">
      <c r="A466" s="66">
        <v>151</v>
      </c>
      <c r="B466" s="73">
        <v>59.76</v>
      </c>
      <c r="C466" s="66" t="s">
        <v>1382</v>
      </c>
      <c r="D466" s="66" t="s">
        <v>1022</v>
      </c>
      <c r="E466" s="32">
        <f t="shared" si="8"/>
        <v>9023.76</v>
      </c>
      <c r="F466" s="30"/>
      <c r="G466" s="30"/>
      <c r="H466" s="30"/>
      <c r="I466" s="30"/>
      <c r="J466" s="30"/>
      <c r="K466" s="30"/>
    </row>
    <row r="467" spans="1:11" ht="13.5" x14ac:dyDescent="0.35">
      <c r="A467" s="66">
        <v>317</v>
      </c>
      <c r="B467" s="73">
        <v>59.76</v>
      </c>
      <c r="C467" s="66" t="s">
        <v>1383</v>
      </c>
      <c r="D467" s="66" t="s">
        <v>16</v>
      </c>
      <c r="E467" s="32">
        <f t="shared" si="8"/>
        <v>18943.919999999998</v>
      </c>
      <c r="F467" s="30"/>
      <c r="G467" s="30"/>
      <c r="H467" s="30"/>
      <c r="I467" s="30"/>
      <c r="J467" s="30"/>
      <c r="K467" s="30"/>
    </row>
    <row r="468" spans="1:11" ht="13.5" x14ac:dyDescent="0.35">
      <c r="A468" s="66">
        <v>135</v>
      </c>
      <c r="B468" s="73">
        <v>59.76</v>
      </c>
      <c r="C468" s="66" t="s">
        <v>1383</v>
      </c>
      <c r="D468" s="66" t="s">
        <v>1022</v>
      </c>
      <c r="E468" s="32">
        <f t="shared" si="8"/>
        <v>8067.5999999999995</v>
      </c>
      <c r="F468" s="30"/>
      <c r="G468" s="30"/>
      <c r="H468" s="30"/>
      <c r="I468" s="30"/>
      <c r="J468" s="30"/>
      <c r="K468" s="30"/>
    </row>
    <row r="469" spans="1:11" ht="13.5" x14ac:dyDescent="0.35">
      <c r="A469" s="66">
        <v>233</v>
      </c>
      <c r="B469" s="73">
        <v>59.76</v>
      </c>
      <c r="C469" s="66" t="s">
        <v>1384</v>
      </c>
      <c r="D469" s="66" t="s">
        <v>16</v>
      </c>
      <c r="E469" s="32">
        <f t="shared" si="8"/>
        <v>13924.08</v>
      </c>
      <c r="F469" s="30"/>
      <c r="G469" s="30"/>
      <c r="H469" s="30"/>
      <c r="I469" s="30"/>
      <c r="J469" s="30"/>
      <c r="K469" s="30"/>
    </row>
    <row r="470" spans="1:11" ht="13.5" x14ac:dyDescent="0.35">
      <c r="A470" s="66">
        <v>312</v>
      </c>
      <c r="B470" s="73">
        <v>59.78</v>
      </c>
      <c r="C470" s="66" t="s">
        <v>1385</v>
      </c>
      <c r="D470" s="66" t="s">
        <v>16</v>
      </c>
      <c r="E470" s="32">
        <f t="shared" si="8"/>
        <v>18651.36</v>
      </c>
      <c r="F470" s="30"/>
      <c r="G470" s="30"/>
      <c r="H470" s="30"/>
      <c r="I470" s="30"/>
      <c r="J470" s="30"/>
      <c r="K470" s="30"/>
    </row>
    <row r="471" spans="1:11" ht="13.5" x14ac:dyDescent="0.35">
      <c r="A471" s="66">
        <v>331</v>
      </c>
      <c r="B471" s="73">
        <v>59.74</v>
      </c>
      <c r="C471" s="66" t="s">
        <v>1385</v>
      </c>
      <c r="D471" s="66" t="s">
        <v>16</v>
      </c>
      <c r="E471" s="32">
        <f t="shared" si="8"/>
        <v>19773.940000000002</v>
      </c>
      <c r="F471" s="30"/>
      <c r="G471" s="30"/>
      <c r="H471" s="30"/>
      <c r="I471" s="30"/>
      <c r="J471" s="30"/>
      <c r="K471" s="30"/>
    </row>
    <row r="472" spans="1:11" ht="13.5" x14ac:dyDescent="0.35">
      <c r="A472" s="66">
        <v>239</v>
      </c>
      <c r="B472" s="73">
        <v>59.78</v>
      </c>
      <c r="C472" s="66" t="s">
        <v>1385</v>
      </c>
      <c r="D472" s="66" t="s">
        <v>1022</v>
      </c>
      <c r="E472" s="32">
        <f t="shared" si="8"/>
        <v>14287.42</v>
      </c>
      <c r="F472" s="30"/>
      <c r="G472" s="30"/>
      <c r="H472" s="30"/>
      <c r="I472" s="30"/>
      <c r="J472" s="30"/>
      <c r="K472" s="30"/>
    </row>
    <row r="473" spans="1:11" ht="13.5" x14ac:dyDescent="0.35">
      <c r="A473" s="66">
        <v>135</v>
      </c>
      <c r="B473" s="73">
        <v>59.78</v>
      </c>
      <c r="C473" s="66" t="s">
        <v>1385</v>
      </c>
      <c r="D473" s="66" t="s">
        <v>1022</v>
      </c>
      <c r="E473" s="32">
        <f t="shared" si="8"/>
        <v>8070.3</v>
      </c>
      <c r="F473" s="30"/>
      <c r="G473" s="30"/>
      <c r="H473" s="30"/>
      <c r="I473" s="30"/>
      <c r="J473" s="30"/>
      <c r="K473" s="30"/>
    </row>
    <row r="474" spans="1:11" ht="13.5" x14ac:dyDescent="0.35">
      <c r="A474" s="66">
        <v>170</v>
      </c>
      <c r="B474" s="73">
        <v>59.74</v>
      </c>
      <c r="C474" s="66" t="s">
        <v>1385</v>
      </c>
      <c r="D474" s="66" t="s">
        <v>1022</v>
      </c>
      <c r="E474" s="32">
        <f t="shared" si="8"/>
        <v>10155.800000000001</v>
      </c>
      <c r="F474" s="30"/>
      <c r="G474" s="30"/>
      <c r="H474" s="30"/>
      <c r="I474" s="30"/>
      <c r="J474" s="30"/>
      <c r="K474" s="30"/>
    </row>
    <row r="475" spans="1:11" ht="13.5" x14ac:dyDescent="0.35">
      <c r="A475" s="66">
        <v>138</v>
      </c>
      <c r="B475" s="73">
        <v>59.7</v>
      </c>
      <c r="C475" s="66" t="s">
        <v>1386</v>
      </c>
      <c r="D475" s="66" t="s">
        <v>16</v>
      </c>
      <c r="E475" s="32">
        <f t="shared" si="8"/>
        <v>8238.6</v>
      </c>
      <c r="F475" s="30"/>
      <c r="G475" s="30"/>
      <c r="H475" s="30"/>
      <c r="I475" s="30"/>
      <c r="J475" s="30"/>
      <c r="K475" s="30"/>
    </row>
    <row r="476" spans="1:11" ht="13.5" x14ac:dyDescent="0.35">
      <c r="A476" s="66">
        <v>164</v>
      </c>
      <c r="B476" s="73">
        <v>59.7</v>
      </c>
      <c r="C476" s="66" t="s">
        <v>1387</v>
      </c>
      <c r="D476" s="66" t="s">
        <v>1022</v>
      </c>
      <c r="E476" s="32">
        <f t="shared" si="8"/>
        <v>9790.8000000000011</v>
      </c>
      <c r="F476" s="30"/>
      <c r="G476" s="30"/>
      <c r="H476" s="30"/>
      <c r="I476" s="30"/>
      <c r="J476" s="30"/>
      <c r="K476" s="30"/>
    </row>
    <row r="477" spans="1:11" ht="13.5" x14ac:dyDescent="0.35">
      <c r="A477" s="66">
        <v>135</v>
      </c>
      <c r="B477" s="73">
        <v>59.72</v>
      </c>
      <c r="C477" s="66" t="s">
        <v>1388</v>
      </c>
      <c r="D477" s="66" t="s">
        <v>1022</v>
      </c>
      <c r="E477" s="32">
        <f t="shared" si="8"/>
        <v>8062.2</v>
      </c>
      <c r="F477" s="30"/>
      <c r="G477" s="30"/>
      <c r="H477" s="30"/>
      <c r="I477" s="30"/>
      <c r="J477" s="30"/>
      <c r="K477" s="30"/>
    </row>
    <row r="478" spans="1:11" ht="13.5" x14ac:dyDescent="0.35">
      <c r="A478" s="66">
        <v>244</v>
      </c>
      <c r="B478" s="73">
        <v>59.68</v>
      </c>
      <c r="C478" s="66" t="s">
        <v>1389</v>
      </c>
      <c r="D478" s="66" t="s">
        <v>16</v>
      </c>
      <c r="E478" s="32">
        <f t="shared" si="8"/>
        <v>14561.92</v>
      </c>
      <c r="F478" s="30"/>
      <c r="G478" s="30"/>
      <c r="H478" s="30"/>
      <c r="I478" s="30"/>
      <c r="J478" s="30"/>
      <c r="K478" s="30"/>
    </row>
    <row r="479" spans="1:11" ht="13.5" x14ac:dyDescent="0.35">
      <c r="A479" s="66">
        <v>242</v>
      </c>
      <c r="B479" s="73">
        <v>59.82</v>
      </c>
      <c r="C479" s="66" t="s">
        <v>1390</v>
      </c>
      <c r="D479" s="66" t="s">
        <v>1022</v>
      </c>
      <c r="E479" s="32">
        <f t="shared" si="8"/>
        <v>14476.44</v>
      </c>
      <c r="F479" s="30"/>
      <c r="G479" s="30"/>
      <c r="H479" s="30"/>
      <c r="I479" s="30"/>
      <c r="J479" s="30"/>
      <c r="K479" s="30"/>
    </row>
    <row r="480" spans="1:11" ht="13.5" x14ac:dyDescent="0.35">
      <c r="A480" s="66">
        <v>151</v>
      </c>
      <c r="B480" s="73">
        <v>59.82</v>
      </c>
      <c r="C480" s="66" t="s">
        <v>1390</v>
      </c>
      <c r="D480" s="66" t="s">
        <v>1022</v>
      </c>
      <c r="E480" s="32">
        <f t="shared" si="8"/>
        <v>9032.82</v>
      </c>
      <c r="F480" s="30"/>
      <c r="G480" s="30"/>
      <c r="H480" s="30"/>
      <c r="I480" s="30"/>
      <c r="J480" s="30"/>
      <c r="K480" s="30"/>
    </row>
    <row r="481" spans="1:11" ht="13.5" x14ac:dyDescent="0.35">
      <c r="A481" s="66">
        <v>151</v>
      </c>
      <c r="B481" s="73">
        <v>59.82</v>
      </c>
      <c r="C481" s="66" t="s">
        <v>1391</v>
      </c>
      <c r="D481" s="66" t="s">
        <v>1022</v>
      </c>
      <c r="E481" s="32">
        <f t="shared" si="8"/>
        <v>9032.82</v>
      </c>
      <c r="F481" s="30"/>
      <c r="G481" s="30"/>
      <c r="H481" s="30"/>
      <c r="I481" s="30"/>
      <c r="J481" s="30"/>
      <c r="K481" s="30"/>
    </row>
    <row r="482" spans="1:11" ht="13.5" x14ac:dyDescent="0.35">
      <c r="A482" s="66">
        <v>135</v>
      </c>
      <c r="B482" s="73">
        <v>59.82</v>
      </c>
      <c r="C482" s="66" t="s">
        <v>1392</v>
      </c>
      <c r="D482" s="66" t="s">
        <v>1022</v>
      </c>
      <c r="E482" s="32">
        <f t="shared" si="8"/>
        <v>8075.7</v>
      </c>
      <c r="F482" s="30"/>
      <c r="G482" s="30"/>
      <c r="H482" s="30"/>
      <c r="I482" s="30"/>
      <c r="J482" s="30"/>
      <c r="K482" s="30"/>
    </row>
    <row r="483" spans="1:11" ht="13.5" x14ac:dyDescent="0.35">
      <c r="A483" s="66">
        <v>124</v>
      </c>
      <c r="B483" s="73">
        <v>59.8</v>
      </c>
      <c r="C483" s="66" t="s">
        <v>1393</v>
      </c>
      <c r="D483" s="66" t="s">
        <v>16</v>
      </c>
      <c r="E483" s="32">
        <f t="shared" si="8"/>
        <v>7415.2</v>
      </c>
      <c r="F483" s="30"/>
      <c r="G483" s="30"/>
      <c r="H483" s="30"/>
      <c r="I483" s="30"/>
      <c r="J483" s="30"/>
      <c r="K483" s="30"/>
    </row>
    <row r="484" spans="1:11" ht="13.5" x14ac:dyDescent="0.35">
      <c r="A484" s="66">
        <v>135</v>
      </c>
      <c r="B484" s="73">
        <v>59.82</v>
      </c>
      <c r="C484" s="66" t="s">
        <v>1393</v>
      </c>
      <c r="D484" s="66" t="s">
        <v>1022</v>
      </c>
      <c r="E484" s="32">
        <f t="shared" si="8"/>
        <v>8075.7</v>
      </c>
      <c r="F484" s="30"/>
      <c r="G484" s="30"/>
      <c r="H484" s="30"/>
      <c r="I484" s="30"/>
      <c r="J484" s="30"/>
      <c r="K484" s="30"/>
    </row>
    <row r="485" spans="1:11" ht="13.5" x14ac:dyDescent="0.35">
      <c r="A485" s="66">
        <v>36</v>
      </c>
      <c r="B485" s="73">
        <v>59.82</v>
      </c>
      <c r="C485" s="66" t="s">
        <v>1394</v>
      </c>
      <c r="D485" s="66" t="s">
        <v>1022</v>
      </c>
      <c r="E485" s="32">
        <f t="shared" si="8"/>
        <v>2153.52</v>
      </c>
      <c r="F485" s="30"/>
      <c r="G485" s="30"/>
      <c r="H485" s="30"/>
      <c r="I485" s="30"/>
      <c r="J485" s="30"/>
      <c r="K485" s="30"/>
    </row>
    <row r="486" spans="1:11" ht="13.5" x14ac:dyDescent="0.35">
      <c r="A486" s="66">
        <v>84</v>
      </c>
      <c r="B486" s="73">
        <v>59.8</v>
      </c>
      <c r="C486" s="66" t="s">
        <v>1395</v>
      </c>
      <c r="D486" s="66" t="s">
        <v>16</v>
      </c>
      <c r="E486" s="32">
        <f t="shared" si="8"/>
        <v>5023.2</v>
      </c>
      <c r="F486" s="30"/>
      <c r="G486" s="30"/>
      <c r="H486" s="30"/>
      <c r="I486" s="30"/>
      <c r="J486" s="30"/>
      <c r="K486" s="30"/>
    </row>
    <row r="487" spans="1:11" ht="13.5" x14ac:dyDescent="0.35">
      <c r="A487" s="66">
        <v>44</v>
      </c>
      <c r="B487" s="73">
        <v>59.8</v>
      </c>
      <c r="C487" s="66" t="s">
        <v>1395</v>
      </c>
      <c r="D487" s="66" t="s">
        <v>16</v>
      </c>
      <c r="E487" s="32">
        <f t="shared" si="8"/>
        <v>2631.2</v>
      </c>
      <c r="F487" s="30"/>
      <c r="G487" s="30"/>
      <c r="H487" s="30"/>
      <c r="I487" s="30"/>
      <c r="J487" s="30"/>
      <c r="K487" s="30"/>
    </row>
    <row r="488" spans="1:11" ht="13.5" x14ac:dyDescent="0.35">
      <c r="A488" s="66">
        <v>236</v>
      </c>
      <c r="B488" s="73">
        <v>59.78</v>
      </c>
      <c r="C488" s="66" t="s">
        <v>1396</v>
      </c>
      <c r="D488" s="66" t="s">
        <v>1022</v>
      </c>
      <c r="E488" s="32">
        <f t="shared" si="8"/>
        <v>14108.08</v>
      </c>
      <c r="F488" s="30"/>
      <c r="G488" s="30"/>
      <c r="H488" s="30"/>
      <c r="I488" s="30"/>
      <c r="J488" s="30"/>
      <c r="K488" s="30"/>
    </row>
    <row r="489" spans="1:11" ht="13.5" x14ac:dyDescent="0.35">
      <c r="A489" s="66">
        <v>135</v>
      </c>
      <c r="B489" s="73">
        <v>59.78</v>
      </c>
      <c r="C489" s="66" t="s">
        <v>1396</v>
      </c>
      <c r="D489" s="66" t="s">
        <v>1022</v>
      </c>
      <c r="E489" s="32">
        <f t="shared" si="8"/>
        <v>8070.3</v>
      </c>
      <c r="F489" s="30"/>
      <c r="G489" s="30"/>
      <c r="H489" s="30"/>
      <c r="I489" s="30"/>
      <c r="J489" s="30"/>
      <c r="K489" s="30"/>
    </row>
    <row r="490" spans="1:11" ht="13.5" x14ac:dyDescent="0.35">
      <c r="A490" s="66">
        <v>129</v>
      </c>
      <c r="B490" s="73">
        <v>59.8</v>
      </c>
      <c r="C490" s="66" t="s">
        <v>1397</v>
      </c>
      <c r="D490" s="66" t="s">
        <v>16</v>
      </c>
      <c r="E490" s="32">
        <f t="shared" si="8"/>
        <v>7714.2</v>
      </c>
      <c r="F490" s="30"/>
      <c r="G490" s="30"/>
      <c r="H490" s="30"/>
      <c r="I490" s="30"/>
      <c r="J490" s="30"/>
      <c r="K490" s="30"/>
    </row>
    <row r="491" spans="1:11" ht="13.5" x14ac:dyDescent="0.35">
      <c r="A491" s="66">
        <v>230</v>
      </c>
      <c r="B491" s="73">
        <v>59.82</v>
      </c>
      <c r="C491" s="66" t="s">
        <v>1398</v>
      </c>
      <c r="D491" s="66" t="s">
        <v>16</v>
      </c>
      <c r="E491" s="32">
        <f t="shared" si="8"/>
        <v>13758.6</v>
      </c>
      <c r="F491" s="30"/>
      <c r="G491" s="30"/>
      <c r="H491" s="30"/>
      <c r="I491" s="30"/>
      <c r="J491" s="30"/>
      <c r="K491" s="30"/>
    </row>
    <row r="492" spans="1:11" ht="13.5" x14ac:dyDescent="0.35">
      <c r="A492" s="66">
        <v>151</v>
      </c>
      <c r="B492" s="73">
        <v>59.82</v>
      </c>
      <c r="C492" s="66" t="s">
        <v>1399</v>
      </c>
      <c r="D492" s="66" t="s">
        <v>1022</v>
      </c>
      <c r="E492" s="32">
        <f t="shared" si="8"/>
        <v>9032.82</v>
      </c>
      <c r="F492" s="30"/>
      <c r="G492" s="30"/>
      <c r="H492" s="30"/>
      <c r="I492" s="30"/>
      <c r="J492" s="30"/>
      <c r="K492" s="30"/>
    </row>
    <row r="493" spans="1:11" ht="13.5" x14ac:dyDescent="0.35">
      <c r="A493" s="66">
        <v>135</v>
      </c>
      <c r="B493" s="73">
        <v>59.82</v>
      </c>
      <c r="C493" s="66" t="s">
        <v>1399</v>
      </c>
      <c r="D493" s="66" t="s">
        <v>1022</v>
      </c>
      <c r="E493" s="32">
        <f t="shared" si="8"/>
        <v>8075.7</v>
      </c>
      <c r="F493" s="30"/>
      <c r="G493" s="30"/>
      <c r="H493" s="30"/>
      <c r="I493" s="30"/>
      <c r="J493" s="30"/>
      <c r="K493" s="30"/>
    </row>
    <row r="494" spans="1:11" ht="13.5" x14ac:dyDescent="0.35">
      <c r="A494" s="66">
        <v>135</v>
      </c>
      <c r="B494" s="73">
        <v>59.84</v>
      </c>
      <c r="C494" s="66" t="s">
        <v>1400</v>
      </c>
      <c r="D494" s="66" t="s">
        <v>1022</v>
      </c>
      <c r="E494" s="32">
        <f t="shared" si="8"/>
        <v>8078.4000000000005</v>
      </c>
      <c r="F494" s="30"/>
      <c r="G494" s="30"/>
      <c r="H494" s="30"/>
      <c r="I494" s="30"/>
      <c r="J494" s="30"/>
      <c r="K494" s="30"/>
    </row>
    <row r="495" spans="1:11" ht="13.5" x14ac:dyDescent="0.35">
      <c r="A495" s="66">
        <v>36</v>
      </c>
      <c r="B495" s="73">
        <v>59.84</v>
      </c>
      <c r="C495" s="66" t="s">
        <v>1401</v>
      </c>
      <c r="D495" s="66" t="s">
        <v>1022</v>
      </c>
      <c r="E495" s="32">
        <f t="shared" si="8"/>
        <v>2154.2400000000002</v>
      </c>
      <c r="F495" s="30"/>
      <c r="G495" s="30"/>
      <c r="H495" s="30"/>
      <c r="I495" s="30"/>
      <c r="J495" s="30"/>
      <c r="K495" s="30"/>
    </row>
    <row r="496" spans="1:11" ht="13.5" x14ac:dyDescent="0.35">
      <c r="A496" s="66">
        <v>54</v>
      </c>
      <c r="B496" s="73">
        <v>59.84</v>
      </c>
      <c r="C496" s="66" t="s">
        <v>1401</v>
      </c>
      <c r="D496" s="66" t="s">
        <v>1022</v>
      </c>
      <c r="E496" s="32">
        <f t="shared" si="8"/>
        <v>3231.36</v>
      </c>
      <c r="F496" s="30"/>
      <c r="G496" s="30"/>
      <c r="H496" s="30"/>
      <c r="I496" s="30"/>
      <c r="J496" s="30"/>
      <c r="K496" s="30"/>
    </row>
    <row r="497" spans="1:11" ht="13.5" x14ac:dyDescent="0.35">
      <c r="A497" s="66">
        <v>126</v>
      </c>
      <c r="B497" s="73">
        <v>59.84</v>
      </c>
      <c r="C497" s="66" t="s">
        <v>1401</v>
      </c>
      <c r="D497" s="66" t="s">
        <v>1022</v>
      </c>
      <c r="E497" s="32">
        <f t="shared" si="8"/>
        <v>7539.84</v>
      </c>
      <c r="F497" s="30"/>
      <c r="G497" s="30"/>
      <c r="H497" s="30"/>
      <c r="I497" s="30"/>
      <c r="J497" s="30"/>
      <c r="K497" s="30"/>
    </row>
    <row r="498" spans="1:11" ht="13.5" x14ac:dyDescent="0.35">
      <c r="A498" s="66">
        <v>245</v>
      </c>
      <c r="B498" s="73">
        <v>59.82</v>
      </c>
      <c r="C498" s="66" t="s">
        <v>1402</v>
      </c>
      <c r="D498" s="66" t="s">
        <v>16</v>
      </c>
      <c r="E498" s="32">
        <f t="shared" si="8"/>
        <v>14655.9</v>
      </c>
      <c r="F498" s="30"/>
      <c r="G498" s="30"/>
      <c r="H498" s="30"/>
      <c r="I498" s="30"/>
      <c r="J498" s="30"/>
      <c r="K498" s="30"/>
    </row>
    <row r="499" spans="1:11" ht="13.5" x14ac:dyDescent="0.35">
      <c r="A499" s="66">
        <v>252</v>
      </c>
      <c r="B499" s="73">
        <v>59.82</v>
      </c>
      <c r="C499" s="66" t="s">
        <v>1402</v>
      </c>
      <c r="D499" s="66" t="s">
        <v>1022</v>
      </c>
      <c r="E499" s="32">
        <f t="shared" si="8"/>
        <v>15074.64</v>
      </c>
      <c r="F499" s="30"/>
      <c r="G499" s="30"/>
      <c r="H499" s="30"/>
      <c r="I499" s="30"/>
      <c r="J499" s="30"/>
      <c r="K499" s="30"/>
    </row>
    <row r="500" spans="1:11" ht="13.5" x14ac:dyDescent="0.35">
      <c r="A500" s="66">
        <v>110</v>
      </c>
      <c r="B500" s="73">
        <v>59.84</v>
      </c>
      <c r="C500" s="66" t="s">
        <v>1403</v>
      </c>
      <c r="D500" s="66" t="s">
        <v>16</v>
      </c>
      <c r="E500" s="32">
        <f t="shared" si="8"/>
        <v>6582.4000000000005</v>
      </c>
      <c r="F500" s="30"/>
      <c r="G500" s="30"/>
      <c r="H500" s="30"/>
      <c r="I500" s="30"/>
      <c r="J500" s="30"/>
      <c r="K500" s="30"/>
    </row>
    <row r="501" spans="1:11" ht="13.5" x14ac:dyDescent="0.35">
      <c r="A501" s="66">
        <v>14</v>
      </c>
      <c r="B501" s="73">
        <v>59.86</v>
      </c>
      <c r="C501" s="66" t="s">
        <v>1403</v>
      </c>
      <c r="D501" s="66" t="s">
        <v>1022</v>
      </c>
      <c r="E501" s="32">
        <f t="shared" si="8"/>
        <v>838.04</v>
      </c>
      <c r="F501" s="30"/>
      <c r="G501" s="30"/>
      <c r="H501" s="30"/>
      <c r="I501" s="30"/>
      <c r="J501" s="30"/>
      <c r="K501" s="30"/>
    </row>
    <row r="502" spans="1:11" ht="13.5" x14ac:dyDescent="0.35">
      <c r="A502" s="66">
        <v>105</v>
      </c>
      <c r="B502" s="73">
        <v>59.86</v>
      </c>
      <c r="C502" s="66" t="s">
        <v>1403</v>
      </c>
      <c r="D502" s="66" t="s">
        <v>1022</v>
      </c>
      <c r="E502" s="32">
        <f t="shared" si="8"/>
        <v>6285.3</v>
      </c>
      <c r="F502" s="30"/>
      <c r="G502" s="30"/>
      <c r="H502" s="30"/>
      <c r="I502" s="30"/>
      <c r="J502" s="30"/>
      <c r="K502" s="30"/>
    </row>
    <row r="503" spans="1:11" ht="13.5" x14ac:dyDescent="0.35">
      <c r="A503" s="66">
        <v>297</v>
      </c>
      <c r="B503" s="73">
        <v>59.86</v>
      </c>
      <c r="C503" s="66" t="s">
        <v>1404</v>
      </c>
      <c r="D503" s="66" t="s">
        <v>16</v>
      </c>
      <c r="E503" s="32">
        <f t="shared" si="8"/>
        <v>17778.419999999998</v>
      </c>
      <c r="F503" s="30"/>
      <c r="G503" s="30"/>
      <c r="H503" s="30"/>
      <c r="I503" s="30"/>
      <c r="J503" s="30"/>
      <c r="K503" s="30"/>
    </row>
    <row r="504" spans="1:11" ht="13.5" x14ac:dyDescent="0.35">
      <c r="A504" s="66">
        <v>317</v>
      </c>
      <c r="B504" s="73">
        <v>59.82</v>
      </c>
      <c r="C504" s="66" t="s">
        <v>1405</v>
      </c>
      <c r="D504" s="66" t="s">
        <v>1022</v>
      </c>
      <c r="E504" s="32">
        <f t="shared" si="8"/>
        <v>18962.939999999999</v>
      </c>
      <c r="F504" s="30"/>
      <c r="G504" s="30"/>
      <c r="H504" s="30"/>
      <c r="I504" s="30"/>
      <c r="J504" s="30"/>
      <c r="K504" s="30"/>
    </row>
    <row r="505" spans="1:11" ht="13.5" x14ac:dyDescent="0.35">
      <c r="A505" s="66">
        <v>285</v>
      </c>
      <c r="B505" s="73">
        <v>59.8</v>
      </c>
      <c r="C505" s="66" t="s">
        <v>1406</v>
      </c>
      <c r="D505" s="66" t="s">
        <v>16</v>
      </c>
      <c r="E505" s="32">
        <f t="shared" si="8"/>
        <v>17043</v>
      </c>
      <c r="F505" s="30"/>
      <c r="G505" s="30"/>
      <c r="H505" s="30"/>
      <c r="I505" s="30"/>
      <c r="J505" s="30"/>
      <c r="K505" s="30"/>
    </row>
    <row r="506" spans="1:11" ht="13.5" x14ac:dyDescent="0.35">
      <c r="A506" s="66">
        <v>243</v>
      </c>
      <c r="B506" s="73">
        <v>59.78</v>
      </c>
      <c r="C506" s="66" t="s">
        <v>1407</v>
      </c>
      <c r="D506" s="66" t="s">
        <v>1022</v>
      </c>
      <c r="E506" s="32">
        <f t="shared" si="8"/>
        <v>14526.54</v>
      </c>
      <c r="F506" s="30"/>
      <c r="G506" s="30"/>
      <c r="H506" s="30"/>
      <c r="I506" s="30"/>
      <c r="J506" s="30"/>
      <c r="K506" s="30"/>
    </row>
    <row r="507" spans="1:11" ht="13.5" x14ac:dyDescent="0.35">
      <c r="A507" s="66">
        <v>200</v>
      </c>
      <c r="B507" s="73">
        <v>59.78</v>
      </c>
      <c r="C507" s="66" t="s">
        <v>1408</v>
      </c>
      <c r="D507" s="66" t="s">
        <v>1022</v>
      </c>
      <c r="E507" s="32">
        <f t="shared" si="8"/>
        <v>11956</v>
      </c>
      <c r="F507" s="30"/>
      <c r="G507" s="30"/>
      <c r="H507" s="30"/>
      <c r="I507" s="30"/>
      <c r="J507" s="30"/>
      <c r="K507" s="30"/>
    </row>
    <row r="508" spans="1:11" ht="13.5" x14ac:dyDescent="0.35">
      <c r="A508" s="66">
        <v>146</v>
      </c>
      <c r="B508" s="73">
        <v>59.76</v>
      </c>
      <c r="C508" s="66" t="s">
        <v>1409</v>
      </c>
      <c r="D508" s="66" t="s">
        <v>16</v>
      </c>
      <c r="E508" s="32">
        <f t="shared" si="8"/>
        <v>8724.9599999999991</v>
      </c>
      <c r="F508" s="30"/>
      <c r="G508" s="30"/>
      <c r="H508" s="30"/>
      <c r="I508" s="30"/>
      <c r="J508" s="30"/>
      <c r="K508" s="30"/>
    </row>
    <row r="509" spans="1:11" ht="13.5" x14ac:dyDescent="0.35">
      <c r="A509" s="66">
        <v>186</v>
      </c>
      <c r="B509" s="73">
        <v>59.76</v>
      </c>
      <c r="C509" s="66" t="s">
        <v>1409</v>
      </c>
      <c r="D509" s="66" t="s">
        <v>16</v>
      </c>
      <c r="E509" s="32">
        <f t="shared" si="8"/>
        <v>11115.359999999999</v>
      </c>
      <c r="F509" s="30"/>
      <c r="G509" s="30"/>
      <c r="H509" s="30"/>
      <c r="I509" s="30"/>
      <c r="J509" s="30"/>
      <c r="K509" s="30"/>
    </row>
    <row r="510" spans="1:11" ht="13.5" x14ac:dyDescent="0.35">
      <c r="A510" s="66">
        <v>244</v>
      </c>
      <c r="B510" s="73">
        <v>59.72</v>
      </c>
      <c r="C510" s="66" t="s">
        <v>1410</v>
      </c>
      <c r="D510" s="66" t="s">
        <v>16</v>
      </c>
      <c r="E510" s="32">
        <f t="shared" si="8"/>
        <v>14571.68</v>
      </c>
      <c r="F510" s="30"/>
      <c r="G510" s="30"/>
      <c r="H510" s="30"/>
      <c r="I510" s="30"/>
      <c r="J510" s="30"/>
      <c r="K510" s="30"/>
    </row>
    <row r="511" spans="1:11" ht="13.5" x14ac:dyDescent="0.35">
      <c r="A511" s="66">
        <v>265</v>
      </c>
      <c r="B511" s="73">
        <v>59.72</v>
      </c>
      <c r="C511" s="66" t="s">
        <v>1410</v>
      </c>
      <c r="D511" s="66" t="s">
        <v>1022</v>
      </c>
      <c r="E511" s="32">
        <f t="shared" si="8"/>
        <v>15825.8</v>
      </c>
      <c r="F511" s="30"/>
      <c r="G511" s="30"/>
      <c r="H511" s="30"/>
      <c r="I511" s="30"/>
      <c r="J511" s="30"/>
      <c r="K511" s="30"/>
    </row>
    <row r="512" spans="1:11" ht="13.5" x14ac:dyDescent="0.35">
      <c r="A512" s="66">
        <v>188</v>
      </c>
      <c r="B512" s="73">
        <v>59.66</v>
      </c>
      <c r="C512" s="66" t="s">
        <v>1411</v>
      </c>
      <c r="D512" s="66" t="s">
        <v>16</v>
      </c>
      <c r="E512" s="32">
        <f t="shared" si="8"/>
        <v>11216.08</v>
      </c>
      <c r="F512" s="30"/>
      <c r="G512" s="30"/>
      <c r="H512" s="30"/>
      <c r="I512" s="30"/>
      <c r="J512" s="30"/>
      <c r="K512" s="30"/>
    </row>
    <row r="513" spans="1:11" ht="13.5" x14ac:dyDescent="0.35">
      <c r="A513" s="66">
        <v>323</v>
      </c>
      <c r="B513" s="73">
        <v>59.66</v>
      </c>
      <c r="C513" s="66" t="s">
        <v>1411</v>
      </c>
      <c r="D513" s="66" t="s">
        <v>1022</v>
      </c>
      <c r="E513" s="32">
        <f t="shared" si="8"/>
        <v>19270.18</v>
      </c>
      <c r="F513" s="30"/>
      <c r="G513" s="30"/>
      <c r="H513" s="30"/>
      <c r="I513" s="30"/>
      <c r="J513" s="30"/>
      <c r="K513" s="30"/>
    </row>
    <row r="514" spans="1:11" ht="13.5" x14ac:dyDescent="0.35">
      <c r="A514" s="66">
        <v>313</v>
      </c>
      <c r="B514" s="73">
        <v>59.66</v>
      </c>
      <c r="C514" s="66" t="s">
        <v>1412</v>
      </c>
      <c r="D514" s="66" t="s">
        <v>16</v>
      </c>
      <c r="E514" s="32">
        <f t="shared" si="8"/>
        <v>18673.579999999998</v>
      </c>
      <c r="F514" s="30"/>
      <c r="G514" s="30"/>
      <c r="H514" s="30"/>
      <c r="I514" s="30"/>
      <c r="J514" s="30"/>
      <c r="K514" s="30"/>
    </row>
    <row r="515" spans="1:11" ht="13.5" x14ac:dyDescent="0.35">
      <c r="A515" s="66">
        <v>272</v>
      </c>
      <c r="B515" s="73">
        <v>59.76</v>
      </c>
      <c r="C515" s="66" t="s">
        <v>1413</v>
      </c>
      <c r="D515" s="66" t="s">
        <v>1022</v>
      </c>
      <c r="E515" s="32">
        <f t="shared" ref="E515:E578" si="9">A515*B515</f>
        <v>16254.72</v>
      </c>
      <c r="F515" s="30"/>
      <c r="G515" s="30"/>
      <c r="H515" s="30"/>
      <c r="I515" s="30"/>
      <c r="J515" s="30"/>
      <c r="K515" s="30"/>
    </row>
    <row r="516" spans="1:11" ht="13.5" x14ac:dyDescent="0.35">
      <c r="A516" s="66">
        <v>314</v>
      </c>
      <c r="B516" s="73">
        <v>59.82</v>
      </c>
      <c r="C516" s="66" t="s">
        <v>1414</v>
      </c>
      <c r="D516" s="66" t="s">
        <v>16</v>
      </c>
      <c r="E516" s="32">
        <f t="shared" si="9"/>
        <v>18783.48</v>
      </c>
      <c r="F516" s="30"/>
      <c r="G516" s="30"/>
      <c r="H516" s="30"/>
      <c r="I516" s="30"/>
      <c r="J516" s="30"/>
      <c r="K516" s="30"/>
    </row>
    <row r="517" spans="1:11" ht="13.5" x14ac:dyDescent="0.35">
      <c r="A517" s="66">
        <v>238</v>
      </c>
      <c r="B517" s="73">
        <v>59.82</v>
      </c>
      <c r="C517" s="66" t="s">
        <v>1414</v>
      </c>
      <c r="D517" s="66" t="s">
        <v>16</v>
      </c>
      <c r="E517" s="32">
        <f t="shared" si="9"/>
        <v>14237.16</v>
      </c>
      <c r="F517" s="30"/>
      <c r="G517" s="30"/>
      <c r="H517" s="30"/>
      <c r="I517" s="30"/>
      <c r="J517" s="30"/>
      <c r="K517" s="30"/>
    </row>
    <row r="518" spans="1:11" ht="13.5" x14ac:dyDescent="0.35">
      <c r="A518" s="66">
        <v>118</v>
      </c>
      <c r="B518" s="73">
        <v>59.82</v>
      </c>
      <c r="C518" s="66" t="s">
        <v>1414</v>
      </c>
      <c r="D518" s="66" t="s">
        <v>16</v>
      </c>
      <c r="E518" s="32">
        <f t="shared" si="9"/>
        <v>7058.76</v>
      </c>
      <c r="F518" s="30"/>
      <c r="G518" s="30"/>
      <c r="H518" s="30"/>
      <c r="I518" s="30"/>
      <c r="J518" s="30"/>
      <c r="K518" s="30"/>
    </row>
    <row r="519" spans="1:11" ht="13.5" x14ac:dyDescent="0.35">
      <c r="A519" s="66">
        <v>9</v>
      </c>
      <c r="B519" s="73">
        <v>59.8</v>
      </c>
      <c r="C519" s="66" t="s">
        <v>1415</v>
      </c>
      <c r="D519" s="66" t="s">
        <v>1022</v>
      </c>
      <c r="E519" s="32">
        <f t="shared" si="9"/>
        <v>538.19999999999993</v>
      </c>
      <c r="F519" s="30"/>
      <c r="G519" s="30"/>
      <c r="H519" s="30"/>
      <c r="I519" s="30"/>
      <c r="J519" s="30"/>
      <c r="K519" s="30"/>
    </row>
    <row r="520" spans="1:11" ht="13.5" x14ac:dyDescent="0.35">
      <c r="A520" s="66">
        <v>114</v>
      </c>
      <c r="B520" s="73">
        <v>59.8</v>
      </c>
      <c r="C520" s="66" t="s">
        <v>1415</v>
      </c>
      <c r="D520" s="66" t="s">
        <v>1022</v>
      </c>
      <c r="E520" s="32">
        <f t="shared" si="9"/>
        <v>6817.2</v>
      </c>
      <c r="F520" s="30"/>
      <c r="G520" s="30"/>
      <c r="H520" s="30"/>
      <c r="I520" s="30"/>
      <c r="J520" s="30"/>
      <c r="K520" s="30"/>
    </row>
    <row r="521" spans="1:11" ht="13.5" x14ac:dyDescent="0.35">
      <c r="A521" s="66">
        <v>93</v>
      </c>
      <c r="B521" s="73">
        <v>59.8</v>
      </c>
      <c r="C521" s="66" t="s">
        <v>1415</v>
      </c>
      <c r="D521" s="66" t="s">
        <v>1022</v>
      </c>
      <c r="E521" s="32">
        <f t="shared" si="9"/>
        <v>5561.4</v>
      </c>
      <c r="F521" s="30"/>
      <c r="G521" s="30"/>
      <c r="H521" s="30"/>
      <c r="I521" s="30"/>
      <c r="J521" s="30"/>
      <c r="K521" s="30"/>
    </row>
    <row r="522" spans="1:11" ht="13.5" x14ac:dyDescent="0.35">
      <c r="A522" s="66">
        <v>131</v>
      </c>
      <c r="B522" s="73">
        <v>59.82</v>
      </c>
      <c r="C522" s="66" t="s">
        <v>1416</v>
      </c>
      <c r="D522" s="66" t="s">
        <v>16</v>
      </c>
      <c r="E522" s="32">
        <f t="shared" si="9"/>
        <v>7836.42</v>
      </c>
      <c r="F522" s="30"/>
      <c r="G522" s="30"/>
      <c r="H522" s="30"/>
      <c r="I522" s="30"/>
      <c r="J522" s="30"/>
      <c r="K522" s="30"/>
    </row>
    <row r="523" spans="1:11" ht="13.5" x14ac:dyDescent="0.35">
      <c r="A523" s="66">
        <v>277</v>
      </c>
      <c r="B523" s="73">
        <v>59.8</v>
      </c>
      <c r="C523" s="66" t="s">
        <v>1417</v>
      </c>
      <c r="D523" s="66" t="s">
        <v>1022</v>
      </c>
      <c r="E523" s="32">
        <f t="shared" si="9"/>
        <v>16564.599999999999</v>
      </c>
      <c r="F523" s="30"/>
      <c r="G523" s="30"/>
      <c r="H523" s="30"/>
      <c r="I523" s="30"/>
      <c r="J523" s="30"/>
      <c r="K523" s="30"/>
    </row>
    <row r="524" spans="1:11" ht="13.5" x14ac:dyDescent="0.35">
      <c r="A524" s="66">
        <v>201</v>
      </c>
      <c r="B524" s="73">
        <v>59.78</v>
      </c>
      <c r="C524" s="66" t="s">
        <v>1418</v>
      </c>
      <c r="D524" s="66" t="s">
        <v>16</v>
      </c>
      <c r="E524" s="32">
        <f t="shared" si="9"/>
        <v>12015.78</v>
      </c>
      <c r="F524" s="30"/>
      <c r="G524" s="30"/>
      <c r="H524" s="30"/>
      <c r="I524" s="30"/>
      <c r="J524" s="30"/>
      <c r="K524" s="30"/>
    </row>
    <row r="525" spans="1:11" ht="13.5" x14ac:dyDescent="0.35">
      <c r="A525" s="66">
        <v>102</v>
      </c>
      <c r="B525" s="73">
        <v>59.78</v>
      </c>
      <c r="C525" s="66" t="s">
        <v>1419</v>
      </c>
      <c r="D525" s="66" t="s">
        <v>16</v>
      </c>
      <c r="E525" s="32">
        <f t="shared" si="9"/>
        <v>6097.56</v>
      </c>
      <c r="F525" s="30"/>
      <c r="G525" s="30"/>
      <c r="H525" s="30"/>
      <c r="I525" s="30"/>
      <c r="J525" s="30"/>
      <c r="K525" s="30"/>
    </row>
    <row r="526" spans="1:11" ht="13.5" x14ac:dyDescent="0.35">
      <c r="A526" s="66">
        <v>204</v>
      </c>
      <c r="B526" s="73">
        <v>59.78</v>
      </c>
      <c r="C526" s="66" t="s">
        <v>1419</v>
      </c>
      <c r="D526" s="66" t="s">
        <v>16</v>
      </c>
      <c r="E526" s="32">
        <f t="shared" si="9"/>
        <v>12195.12</v>
      </c>
      <c r="F526" s="30"/>
      <c r="G526" s="30"/>
      <c r="H526" s="30"/>
      <c r="I526" s="30"/>
      <c r="J526" s="30"/>
      <c r="K526" s="30"/>
    </row>
    <row r="527" spans="1:11" ht="13.5" x14ac:dyDescent="0.35">
      <c r="A527" s="66">
        <v>228</v>
      </c>
      <c r="B527" s="73">
        <v>59.78</v>
      </c>
      <c r="C527" s="66" t="s">
        <v>1420</v>
      </c>
      <c r="D527" s="66" t="s">
        <v>16</v>
      </c>
      <c r="E527" s="32">
        <f t="shared" si="9"/>
        <v>13629.84</v>
      </c>
      <c r="F527" s="30"/>
      <c r="G527" s="30"/>
      <c r="H527" s="30"/>
      <c r="I527" s="30"/>
      <c r="J527" s="30"/>
      <c r="K527" s="30"/>
    </row>
    <row r="528" spans="1:11" ht="13.5" x14ac:dyDescent="0.35">
      <c r="A528" s="66">
        <v>278</v>
      </c>
      <c r="B528" s="73">
        <v>59.76</v>
      </c>
      <c r="C528" s="66" t="s">
        <v>1421</v>
      </c>
      <c r="D528" s="66" t="s">
        <v>1022</v>
      </c>
      <c r="E528" s="32">
        <f t="shared" si="9"/>
        <v>16613.28</v>
      </c>
      <c r="F528" s="30"/>
      <c r="G528" s="30"/>
      <c r="H528" s="30"/>
      <c r="I528" s="30"/>
      <c r="J528" s="30"/>
      <c r="K528" s="30"/>
    </row>
    <row r="529" spans="1:11" ht="13.5" x14ac:dyDescent="0.35">
      <c r="A529" s="66">
        <v>139</v>
      </c>
      <c r="B529" s="73">
        <v>59.74</v>
      </c>
      <c r="C529" s="66" t="s">
        <v>1422</v>
      </c>
      <c r="D529" s="66" t="s">
        <v>16</v>
      </c>
      <c r="E529" s="32">
        <f t="shared" si="9"/>
        <v>8303.86</v>
      </c>
      <c r="F529" s="30"/>
      <c r="G529" s="30"/>
      <c r="H529" s="30"/>
      <c r="I529" s="30"/>
      <c r="J529" s="30"/>
      <c r="K529" s="30"/>
    </row>
    <row r="530" spans="1:11" ht="13.5" x14ac:dyDescent="0.35">
      <c r="A530" s="66">
        <v>134</v>
      </c>
      <c r="B530" s="73">
        <v>59.72</v>
      </c>
      <c r="C530" s="66" t="s">
        <v>1422</v>
      </c>
      <c r="D530" s="66" t="s">
        <v>1022</v>
      </c>
      <c r="E530" s="32">
        <f t="shared" si="9"/>
        <v>8002.48</v>
      </c>
      <c r="F530" s="30"/>
      <c r="G530" s="30"/>
      <c r="H530" s="30"/>
      <c r="I530" s="30"/>
      <c r="J530" s="30"/>
      <c r="K530" s="30"/>
    </row>
    <row r="531" spans="1:11" ht="13.5" x14ac:dyDescent="0.35">
      <c r="A531" s="66">
        <v>190</v>
      </c>
      <c r="B531" s="73">
        <v>59.7</v>
      </c>
      <c r="C531" s="66" t="s">
        <v>1423</v>
      </c>
      <c r="D531" s="66" t="s">
        <v>16</v>
      </c>
      <c r="E531" s="32">
        <f t="shared" si="9"/>
        <v>11343</v>
      </c>
      <c r="F531" s="30"/>
      <c r="G531" s="30"/>
      <c r="H531" s="30"/>
      <c r="I531" s="30"/>
      <c r="J531" s="30"/>
      <c r="K531" s="30"/>
    </row>
    <row r="532" spans="1:11" ht="13.5" x14ac:dyDescent="0.35">
      <c r="A532" s="66">
        <v>200</v>
      </c>
      <c r="B532" s="73">
        <v>59.68</v>
      </c>
      <c r="C532" s="66" t="s">
        <v>1424</v>
      </c>
      <c r="D532" s="66" t="s">
        <v>16</v>
      </c>
      <c r="E532" s="32">
        <f t="shared" si="9"/>
        <v>11936</v>
      </c>
      <c r="F532" s="30"/>
      <c r="G532" s="30"/>
      <c r="H532" s="30"/>
      <c r="I532" s="30"/>
      <c r="J532" s="30"/>
      <c r="K532" s="30"/>
    </row>
    <row r="533" spans="1:11" ht="13.5" x14ac:dyDescent="0.35">
      <c r="A533" s="66">
        <v>213</v>
      </c>
      <c r="B533" s="73">
        <v>59.66</v>
      </c>
      <c r="C533" s="66" t="s">
        <v>1425</v>
      </c>
      <c r="D533" s="66" t="s">
        <v>1022</v>
      </c>
      <c r="E533" s="32">
        <f t="shared" si="9"/>
        <v>12707.58</v>
      </c>
      <c r="F533" s="30"/>
      <c r="G533" s="30"/>
      <c r="H533" s="30"/>
      <c r="I533" s="30"/>
      <c r="J533" s="30"/>
      <c r="K533" s="30"/>
    </row>
    <row r="534" spans="1:11" ht="13.5" x14ac:dyDescent="0.35">
      <c r="A534" s="66">
        <v>214</v>
      </c>
      <c r="B534" s="73">
        <v>59.68</v>
      </c>
      <c r="C534" s="66" t="s">
        <v>1426</v>
      </c>
      <c r="D534" s="66" t="s">
        <v>16</v>
      </c>
      <c r="E534" s="32">
        <f t="shared" si="9"/>
        <v>12771.52</v>
      </c>
      <c r="F534" s="30"/>
      <c r="G534" s="30"/>
      <c r="H534" s="30"/>
      <c r="I534" s="30"/>
      <c r="J534" s="30"/>
      <c r="K534" s="30"/>
    </row>
    <row r="535" spans="1:11" ht="13.5" x14ac:dyDescent="0.35">
      <c r="A535" s="66">
        <v>131</v>
      </c>
      <c r="B535" s="73">
        <v>59.68</v>
      </c>
      <c r="C535" s="66" t="s">
        <v>1427</v>
      </c>
      <c r="D535" s="66" t="s">
        <v>16</v>
      </c>
      <c r="E535" s="32">
        <f t="shared" si="9"/>
        <v>7818.08</v>
      </c>
      <c r="F535" s="30"/>
      <c r="G535" s="30"/>
      <c r="H535" s="30"/>
      <c r="I535" s="30"/>
      <c r="J535" s="30"/>
      <c r="K535" s="30"/>
    </row>
    <row r="536" spans="1:11" ht="13.5" x14ac:dyDescent="0.35">
      <c r="A536" s="66">
        <v>134</v>
      </c>
      <c r="B536" s="73">
        <v>59.68</v>
      </c>
      <c r="C536" s="66" t="s">
        <v>1427</v>
      </c>
      <c r="D536" s="66" t="s">
        <v>1022</v>
      </c>
      <c r="E536" s="32">
        <f t="shared" si="9"/>
        <v>7997.12</v>
      </c>
      <c r="F536" s="30"/>
      <c r="G536" s="30"/>
      <c r="H536" s="30"/>
      <c r="I536" s="30"/>
      <c r="J536" s="30"/>
      <c r="K536" s="30"/>
    </row>
    <row r="537" spans="1:11" ht="13.5" x14ac:dyDescent="0.35">
      <c r="A537" s="66">
        <v>154</v>
      </c>
      <c r="B537" s="73">
        <v>59.68</v>
      </c>
      <c r="C537" s="66" t="s">
        <v>1428</v>
      </c>
      <c r="D537" s="66" t="s">
        <v>16</v>
      </c>
      <c r="E537" s="32">
        <f t="shared" si="9"/>
        <v>9190.7199999999993</v>
      </c>
      <c r="F537" s="30"/>
      <c r="G537" s="30"/>
      <c r="H537" s="30"/>
      <c r="I537" s="30"/>
      <c r="J537" s="30"/>
      <c r="K537" s="30"/>
    </row>
    <row r="538" spans="1:11" ht="13.5" x14ac:dyDescent="0.35">
      <c r="A538" s="66">
        <v>138</v>
      </c>
      <c r="B538" s="73">
        <v>59.68</v>
      </c>
      <c r="C538" s="66" t="s">
        <v>1429</v>
      </c>
      <c r="D538" s="66" t="s">
        <v>16</v>
      </c>
      <c r="E538" s="32">
        <f t="shared" si="9"/>
        <v>8235.84</v>
      </c>
      <c r="F538" s="30"/>
      <c r="G538" s="30"/>
      <c r="H538" s="30"/>
      <c r="I538" s="30"/>
      <c r="J538" s="30"/>
      <c r="K538" s="30"/>
    </row>
    <row r="539" spans="1:11" ht="13.5" x14ac:dyDescent="0.35">
      <c r="A539" s="66">
        <v>350</v>
      </c>
      <c r="B539" s="73">
        <v>59.68</v>
      </c>
      <c r="C539" s="66" t="s">
        <v>1429</v>
      </c>
      <c r="D539" s="66" t="s">
        <v>1022</v>
      </c>
      <c r="E539" s="32">
        <f t="shared" si="9"/>
        <v>20888</v>
      </c>
      <c r="F539" s="30"/>
      <c r="G539" s="30"/>
      <c r="H539" s="30"/>
      <c r="I539" s="30"/>
      <c r="J539" s="30"/>
      <c r="K539" s="30"/>
    </row>
    <row r="540" spans="1:11" ht="13.5" x14ac:dyDescent="0.35">
      <c r="A540" s="66">
        <v>163</v>
      </c>
      <c r="B540" s="73">
        <v>59.64</v>
      </c>
      <c r="C540" s="66" t="s">
        <v>1430</v>
      </c>
      <c r="D540" s="66" t="s">
        <v>16</v>
      </c>
      <c r="E540" s="32">
        <f t="shared" si="9"/>
        <v>9721.32</v>
      </c>
      <c r="F540" s="30"/>
      <c r="G540" s="30"/>
      <c r="H540" s="30"/>
      <c r="I540" s="30"/>
      <c r="J540" s="30"/>
      <c r="K540" s="30"/>
    </row>
    <row r="541" spans="1:11" ht="13.5" x14ac:dyDescent="0.35">
      <c r="A541" s="66">
        <v>288</v>
      </c>
      <c r="B541" s="73">
        <v>59.62</v>
      </c>
      <c r="C541" s="66" t="s">
        <v>1431</v>
      </c>
      <c r="D541" s="66" t="s">
        <v>1022</v>
      </c>
      <c r="E541" s="32">
        <f t="shared" si="9"/>
        <v>17170.559999999998</v>
      </c>
      <c r="F541" s="30"/>
      <c r="G541" s="30"/>
      <c r="H541" s="30"/>
      <c r="I541" s="30"/>
      <c r="J541" s="30"/>
      <c r="K541" s="30"/>
    </row>
    <row r="542" spans="1:11" ht="13.5" x14ac:dyDescent="0.35">
      <c r="A542" s="66">
        <v>171</v>
      </c>
      <c r="B542" s="73">
        <v>59.64</v>
      </c>
      <c r="C542" s="66" t="s">
        <v>1432</v>
      </c>
      <c r="D542" s="66" t="s">
        <v>16</v>
      </c>
      <c r="E542" s="32">
        <f t="shared" si="9"/>
        <v>10198.44</v>
      </c>
      <c r="F542" s="30"/>
      <c r="G542" s="30"/>
      <c r="H542" s="30"/>
      <c r="I542" s="30"/>
      <c r="J542" s="30"/>
      <c r="K542" s="30"/>
    </row>
    <row r="543" spans="1:11" ht="13.5" x14ac:dyDescent="0.35">
      <c r="A543" s="66">
        <v>189</v>
      </c>
      <c r="B543" s="73">
        <v>59.76</v>
      </c>
      <c r="C543" s="66" t="s">
        <v>1433</v>
      </c>
      <c r="D543" s="66" t="s">
        <v>16</v>
      </c>
      <c r="E543" s="32">
        <f t="shared" si="9"/>
        <v>11294.64</v>
      </c>
      <c r="F543" s="30"/>
      <c r="G543" s="30"/>
      <c r="H543" s="30"/>
      <c r="I543" s="30"/>
      <c r="J543" s="30"/>
      <c r="K543" s="30"/>
    </row>
    <row r="544" spans="1:11" ht="13.5" x14ac:dyDescent="0.35">
      <c r="A544" s="66">
        <v>189</v>
      </c>
      <c r="B544" s="73">
        <v>59.76</v>
      </c>
      <c r="C544" s="66" t="s">
        <v>1434</v>
      </c>
      <c r="D544" s="66" t="s">
        <v>16</v>
      </c>
      <c r="E544" s="32">
        <f t="shared" si="9"/>
        <v>11294.64</v>
      </c>
      <c r="F544" s="30"/>
      <c r="G544" s="30"/>
      <c r="H544" s="30"/>
      <c r="I544" s="30"/>
      <c r="J544" s="30"/>
      <c r="K544" s="30"/>
    </row>
    <row r="545" spans="1:11" ht="13.5" x14ac:dyDescent="0.35">
      <c r="A545" s="66">
        <v>342</v>
      </c>
      <c r="B545" s="73">
        <v>59.74</v>
      </c>
      <c r="C545" s="66" t="s">
        <v>1435</v>
      </c>
      <c r="D545" s="66" t="s">
        <v>16</v>
      </c>
      <c r="E545" s="32">
        <f t="shared" si="9"/>
        <v>20431.080000000002</v>
      </c>
      <c r="F545" s="30"/>
      <c r="G545" s="30"/>
      <c r="H545" s="30"/>
      <c r="I545" s="30"/>
      <c r="J545" s="30"/>
      <c r="K545" s="30"/>
    </row>
    <row r="546" spans="1:11" ht="13.5" x14ac:dyDescent="0.35">
      <c r="A546" s="66">
        <v>223</v>
      </c>
      <c r="B546" s="73">
        <v>59.72</v>
      </c>
      <c r="C546" s="66" t="s">
        <v>1436</v>
      </c>
      <c r="D546" s="66" t="s">
        <v>1022</v>
      </c>
      <c r="E546" s="32">
        <f t="shared" si="9"/>
        <v>13317.56</v>
      </c>
      <c r="F546" s="30"/>
      <c r="G546" s="30"/>
      <c r="H546" s="30"/>
      <c r="I546" s="30"/>
      <c r="J546" s="30"/>
      <c r="K546" s="30"/>
    </row>
    <row r="547" spans="1:11" ht="13.5" x14ac:dyDescent="0.35">
      <c r="A547" s="66">
        <v>161</v>
      </c>
      <c r="B547" s="73">
        <v>59.74</v>
      </c>
      <c r="C547" s="66" t="s">
        <v>1437</v>
      </c>
      <c r="D547" s="66" t="s">
        <v>16</v>
      </c>
      <c r="E547" s="32">
        <f t="shared" si="9"/>
        <v>9618.14</v>
      </c>
      <c r="F547" s="30"/>
      <c r="G547" s="30"/>
      <c r="H547" s="30"/>
      <c r="I547" s="30"/>
      <c r="J547" s="30"/>
      <c r="K547" s="30"/>
    </row>
    <row r="548" spans="1:11" ht="13.5" x14ac:dyDescent="0.35">
      <c r="A548" s="66">
        <v>135</v>
      </c>
      <c r="B548" s="73">
        <v>59.74</v>
      </c>
      <c r="C548" s="66" t="s">
        <v>1437</v>
      </c>
      <c r="D548" s="66" t="s">
        <v>1022</v>
      </c>
      <c r="E548" s="32">
        <f t="shared" si="9"/>
        <v>8064.9000000000005</v>
      </c>
      <c r="F548" s="30"/>
      <c r="G548" s="30"/>
      <c r="H548" s="30"/>
      <c r="I548" s="30"/>
      <c r="J548" s="30"/>
      <c r="K548" s="30"/>
    </row>
    <row r="549" spans="1:11" ht="13.5" x14ac:dyDescent="0.35">
      <c r="A549" s="66">
        <v>161</v>
      </c>
      <c r="B549" s="73">
        <v>59.74</v>
      </c>
      <c r="C549" s="66" t="s">
        <v>1438</v>
      </c>
      <c r="D549" s="66" t="s">
        <v>16</v>
      </c>
      <c r="E549" s="32">
        <f t="shared" si="9"/>
        <v>9618.14</v>
      </c>
      <c r="F549" s="30"/>
      <c r="G549" s="30"/>
      <c r="H549" s="30"/>
      <c r="I549" s="30"/>
      <c r="J549" s="30"/>
      <c r="K549" s="30"/>
    </row>
    <row r="550" spans="1:11" ht="13.5" x14ac:dyDescent="0.35">
      <c r="A550" s="66">
        <v>135</v>
      </c>
      <c r="B550" s="73">
        <v>59.74</v>
      </c>
      <c r="C550" s="66" t="s">
        <v>1439</v>
      </c>
      <c r="D550" s="66" t="s">
        <v>1022</v>
      </c>
      <c r="E550" s="32">
        <f t="shared" si="9"/>
        <v>8064.9000000000005</v>
      </c>
      <c r="F550" s="30"/>
      <c r="G550" s="30"/>
      <c r="H550" s="30"/>
      <c r="I550" s="30"/>
      <c r="J550" s="30"/>
      <c r="K550" s="30"/>
    </row>
    <row r="551" spans="1:11" ht="13.5" x14ac:dyDescent="0.35">
      <c r="A551" s="66">
        <v>135</v>
      </c>
      <c r="B551" s="73">
        <v>59.74</v>
      </c>
      <c r="C551" s="66" t="s">
        <v>1440</v>
      </c>
      <c r="D551" s="66" t="s">
        <v>16</v>
      </c>
      <c r="E551" s="32">
        <f t="shared" si="9"/>
        <v>8064.9000000000005</v>
      </c>
      <c r="F551" s="30"/>
      <c r="G551" s="30"/>
      <c r="H551" s="30"/>
      <c r="I551" s="30"/>
      <c r="J551" s="30"/>
      <c r="K551" s="30"/>
    </row>
    <row r="552" spans="1:11" ht="13.5" x14ac:dyDescent="0.35">
      <c r="A552" s="66">
        <v>299</v>
      </c>
      <c r="B552" s="73">
        <v>59.7</v>
      </c>
      <c r="C552" s="66" t="s">
        <v>1441</v>
      </c>
      <c r="D552" s="66" t="s">
        <v>16</v>
      </c>
      <c r="E552" s="32">
        <f t="shared" si="9"/>
        <v>17850.3</v>
      </c>
      <c r="F552" s="30"/>
      <c r="G552" s="30"/>
      <c r="H552" s="30"/>
      <c r="I552" s="30"/>
      <c r="J552" s="30"/>
      <c r="K552" s="30"/>
    </row>
    <row r="553" spans="1:11" ht="13.5" x14ac:dyDescent="0.35">
      <c r="A553" s="66">
        <v>7</v>
      </c>
      <c r="B553" s="73">
        <v>59.7</v>
      </c>
      <c r="C553" s="66" t="s">
        <v>1442</v>
      </c>
      <c r="D553" s="66" t="s">
        <v>1022</v>
      </c>
      <c r="E553" s="32">
        <f t="shared" si="9"/>
        <v>417.90000000000003</v>
      </c>
      <c r="F553" s="30"/>
      <c r="G553" s="30"/>
      <c r="H553" s="30"/>
      <c r="I553" s="30"/>
      <c r="J553" s="30"/>
      <c r="K553" s="30"/>
    </row>
    <row r="554" spans="1:11" ht="13.5" x14ac:dyDescent="0.35">
      <c r="A554" s="66">
        <v>113</v>
      </c>
      <c r="B554" s="73">
        <v>59.72</v>
      </c>
      <c r="C554" s="66" t="s">
        <v>1443</v>
      </c>
      <c r="D554" s="66" t="s">
        <v>1022</v>
      </c>
      <c r="E554" s="32">
        <f t="shared" si="9"/>
        <v>6748.36</v>
      </c>
      <c r="F554" s="30"/>
      <c r="G554" s="30"/>
      <c r="H554" s="30"/>
      <c r="I554" s="30"/>
      <c r="J554" s="30"/>
      <c r="K554" s="30"/>
    </row>
    <row r="555" spans="1:11" ht="13.5" x14ac:dyDescent="0.35">
      <c r="A555" s="66">
        <v>47</v>
      </c>
      <c r="B555" s="73">
        <v>59.72</v>
      </c>
      <c r="C555" s="66" t="s">
        <v>1443</v>
      </c>
      <c r="D555" s="66" t="s">
        <v>1022</v>
      </c>
      <c r="E555" s="32">
        <f t="shared" si="9"/>
        <v>2806.84</v>
      </c>
      <c r="F555" s="30"/>
      <c r="G555" s="30"/>
      <c r="H555" s="30"/>
      <c r="I555" s="30"/>
      <c r="J555" s="30"/>
      <c r="K555" s="30"/>
    </row>
    <row r="556" spans="1:11" ht="13.5" x14ac:dyDescent="0.35">
      <c r="A556" s="66">
        <v>109</v>
      </c>
      <c r="B556" s="73">
        <v>59.74</v>
      </c>
      <c r="C556" s="66" t="s">
        <v>745</v>
      </c>
      <c r="D556" s="66" t="s">
        <v>1022</v>
      </c>
      <c r="E556" s="32">
        <f t="shared" si="9"/>
        <v>6511.66</v>
      </c>
      <c r="F556" s="30"/>
      <c r="G556" s="30"/>
      <c r="H556" s="30"/>
      <c r="I556" s="30"/>
      <c r="J556" s="30"/>
      <c r="K556" s="30"/>
    </row>
    <row r="557" spans="1:11" ht="13.5" x14ac:dyDescent="0.35">
      <c r="A557" s="66">
        <v>170</v>
      </c>
      <c r="B557" s="73">
        <v>59.76</v>
      </c>
      <c r="C557" s="66" t="s">
        <v>1444</v>
      </c>
      <c r="D557" s="66" t="s">
        <v>16</v>
      </c>
      <c r="E557" s="32">
        <f t="shared" si="9"/>
        <v>10159.199999999999</v>
      </c>
      <c r="F557" s="30"/>
      <c r="G557" s="30"/>
      <c r="H557" s="30"/>
      <c r="I557" s="30"/>
      <c r="J557" s="30"/>
      <c r="K557" s="30"/>
    </row>
    <row r="558" spans="1:11" ht="13.5" x14ac:dyDescent="0.35">
      <c r="A558" s="66">
        <v>182</v>
      </c>
      <c r="B558" s="73">
        <v>59.76</v>
      </c>
      <c r="C558" s="66" t="s">
        <v>1444</v>
      </c>
      <c r="D558" s="66" t="s">
        <v>16</v>
      </c>
      <c r="E558" s="32">
        <f t="shared" si="9"/>
        <v>10876.32</v>
      </c>
      <c r="F558" s="30"/>
      <c r="G558" s="30"/>
      <c r="H558" s="30"/>
      <c r="I558" s="30"/>
      <c r="J558" s="30"/>
      <c r="K558" s="30"/>
    </row>
    <row r="559" spans="1:11" ht="13.5" x14ac:dyDescent="0.35">
      <c r="A559" s="66">
        <v>339</v>
      </c>
      <c r="B559" s="73">
        <v>59.76</v>
      </c>
      <c r="C559" s="66" t="s">
        <v>1444</v>
      </c>
      <c r="D559" s="66" t="s">
        <v>1022</v>
      </c>
      <c r="E559" s="32">
        <f t="shared" si="9"/>
        <v>20258.64</v>
      </c>
      <c r="F559" s="30"/>
      <c r="G559" s="30"/>
      <c r="H559" s="30"/>
      <c r="I559" s="30"/>
      <c r="J559" s="30"/>
      <c r="K559" s="30"/>
    </row>
    <row r="560" spans="1:11" ht="13.5" x14ac:dyDescent="0.35">
      <c r="A560" s="66">
        <v>186</v>
      </c>
      <c r="B560" s="73">
        <v>59.74</v>
      </c>
      <c r="C560" s="66" t="s">
        <v>1445</v>
      </c>
      <c r="D560" s="66" t="s">
        <v>16</v>
      </c>
      <c r="E560" s="32">
        <f t="shared" si="9"/>
        <v>11111.640000000001</v>
      </c>
      <c r="F560" s="30"/>
      <c r="G560" s="30"/>
      <c r="H560" s="30"/>
      <c r="I560" s="30"/>
      <c r="J560" s="30"/>
      <c r="K560" s="30"/>
    </row>
    <row r="561" spans="1:11" ht="13.5" x14ac:dyDescent="0.35">
      <c r="A561" s="66">
        <v>35</v>
      </c>
      <c r="B561" s="73">
        <v>59.78</v>
      </c>
      <c r="C561" s="66" t="s">
        <v>1446</v>
      </c>
      <c r="D561" s="66" t="s">
        <v>16</v>
      </c>
      <c r="E561" s="32">
        <f t="shared" si="9"/>
        <v>2092.3000000000002</v>
      </c>
      <c r="F561" s="30"/>
      <c r="G561" s="30"/>
      <c r="H561" s="30"/>
      <c r="I561" s="30"/>
      <c r="J561" s="30"/>
      <c r="K561" s="30"/>
    </row>
    <row r="562" spans="1:11" ht="13.5" x14ac:dyDescent="0.35">
      <c r="A562" s="66">
        <v>88</v>
      </c>
      <c r="B562" s="73">
        <v>59.78</v>
      </c>
      <c r="C562" s="66" t="s">
        <v>1446</v>
      </c>
      <c r="D562" s="66" t="s">
        <v>16</v>
      </c>
      <c r="E562" s="32">
        <f t="shared" si="9"/>
        <v>5260.64</v>
      </c>
      <c r="F562" s="30"/>
      <c r="G562" s="30"/>
      <c r="H562" s="30"/>
      <c r="I562" s="30"/>
      <c r="J562" s="30"/>
      <c r="K562" s="30"/>
    </row>
    <row r="563" spans="1:11" ht="13.5" x14ac:dyDescent="0.35">
      <c r="A563" s="66">
        <v>103</v>
      </c>
      <c r="B563" s="73">
        <v>59.78</v>
      </c>
      <c r="C563" s="66" t="s">
        <v>1446</v>
      </c>
      <c r="D563" s="66" t="s">
        <v>16</v>
      </c>
      <c r="E563" s="32">
        <f t="shared" si="9"/>
        <v>6157.34</v>
      </c>
      <c r="F563" s="30"/>
      <c r="G563" s="30"/>
      <c r="H563" s="30"/>
      <c r="I563" s="30"/>
      <c r="J563" s="30"/>
      <c r="K563" s="30"/>
    </row>
    <row r="564" spans="1:11" ht="13.5" x14ac:dyDescent="0.35">
      <c r="A564" s="66">
        <v>166</v>
      </c>
      <c r="B564" s="73">
        <v>59.74</v>
      </c>
      <c r="C564" s="66" t="s">
        <v>1447</v>
      </c>
      <c r="D564" s="66" t="s">
        <v>16</v>
      </c>
      <c r="E564" s="32">
        <f t="shared" si="9"/>
        <v>9916.84</v>
      </c>
      <c r="F564" s="30"/>
      <c r="G564" s="30"/>
      <c r="H564" s="30"/>
      <c r="I564" s="30"/>
      <c r="J564" s="30"/>
      <c r="K564" s="30"/>
    </row>
    <row r="565" spans="1:11" ht="13.5" x14ac:dyDescent="0.35">
      <c r="A565" s="66">
        <v>162</v>
      </c>
      <c r="B565" s="73">
        <v>59.72</v>
      </c>
      <c r="C565" s="66" t="s">
        <v>1448</v>
      </c>
      <c r="D565" s="66" t="s">
        <v>1022</v>
      </c>
      <c r="E565" s="32">
        <f t="shared" si="9"/>
        <v>9674.64</v>
      </c>
      <c r="F565" s="30"/>
      <c r="G565" s="30"/>
      <c r="H565" s="30"/>
      <c r="I565" s="30"/>
      <c r="J565" s="30"/>
      <c r="K565" s="30"/>
    </row>
    <row r="566" spans="1:11" ht="13.5" x14ac:dyDescent="0.35">
      <c r="A566" s="66">
        <v>16</v>
      </c>
      <c r="B566" s="73">
        <v>59.72</v>
      </c>
      <c r="C566" s="66" t="s">
        <v>1448</v>
      </c>
      <c r="D566" s="66" t="s">
        <v>1022</v>
      </c>
      <c r="E566" s="32">
        <f t="shared" si="9"/>
        <v>955.52</v>
      </c>
      <c r="F566" s="30"/>
      <c r="G566" s="30"/>
      <c r="H566" s="30"/>
      <c r="I566" s="30"/>
      <c r="J566" s="30"/>
      <c r="K566" s="30"/>
    </row>
    <row r="567" spans="1:11" ht="13.5" x14ac:dyDescent="0.35">
      <c r="A567" s="66">
        <v>112</v>
      </c>
      <c r="B567" s="73">
        <v>59.74</v>
      </c>
      <c r="C567" s="66" t="s">
        <v>1449</v>
      </c>
      <c r="D567" s="66" t="s">
        <v>16</v>
      </c>
      <c r="E567" s="32">
        <f t="shared" si="9"/>
        <v>6690.88</v>
      </c>
      <c r="F567" s="30"/>
      <c r="G567" s="30"/>
      <c r="H567" s="30"/>
      <c r="I567" s="30"/>
      <c r="J567" s="30"/>
      <c r="K567" s="30"/>
    </row>
    <row r="568" spans="1:11" ht="13.5" x14ac:dyDescent="0.35">
      <c r="A568" s="66">
        <v>39</v>
      </c>
      <c r="B568" s="73">
        <v>59.74</v>
      </c>
      <c r="C568" s="66" t="s">
        <v>1449</v>
      </c>
      <c r="D568" s="66" t="s">
        <v>1022</v>
      </c>
      <c r="E568" s="32">
        <f t="shared" si="9"/>
        <v>2329.86</v>
      </c>
      <c r="F568" s="30"/>
      <c r="G568" s="30"/>
      <c r="H568" s="30"/>
      <c r="I568" s="30"/>
      <c r="J568" s="30"/>
      <c r="K568" s="30"/>
    </row>
    <row r="569" spans="1:11" ht="13.5" x14ac:dyDescent="0.35">
      <c r="A569" s="66">
        <v>189</v>
      </c>
      <c r="B569" s="73">
        <v>59.74</v>
      </c>
      <c r="C569" s="66" t="s">
        <v>1449</v>
      </c>
      <c r="D569" s="66" t="s">
        <v>1022</v>
      </c>
      <c r="E569" s="32">
        <f t="shared" si="9"/>
        <v>11290.86</v>
      </c>
      <c r="F569" s="30"/>
      <c r="G569" s="30"/>
      <c r="H569" s="30"/>
      <c r="I569" s="30"/>
      <c r="J569" s="30"/>
      <c r="K569" s="30"/>
    </row>
    <row r="570" spans="1:11" ht="13.5" x14ac:dyDescent="0.35">
      <c r="A570" s="66">
        <v>185</v>
      </c>
      <c r="B570" s="73">
        <v>59.7</v>
      </c>
      <c r="C570" s="66" t="s">
        <v>1450</v>
      </c>
      <c r="D570" s="66" t="s">
        <v>16</v>
      </c>
      <c r="E570" s="32">
        <f t="shared" si="9"/>
        <v>11044.5</v>
      </c>
      <c r="F570" s="30"/>
      <c r="G570" s="30"/>
      <c r="H570" s="30"/>
      <c r="I570" s="30"/>
      <c r="J570" s="30"/>
      <c r="K570" s="30"/>
    </row>
    <row r="571" spans="1:11" ht="13.5" x14ac:dyDescent="0.35">
      <c r="A571" s="66">
        <v>153</v>
      </c>
      <c r="B571" s="73">
        <v>59.68</v>
      </c>
      <c r="C571" s="66" t="s">
        <v>1451</v>
      </c>
      <c r="D571" s="66" t="s">
        <v>1022</v>
      </c>
      <c r="E571" s="32">
        <f t="shared" si="9"/>
        <v>9131.0399999999991</v>
      </c>
      <c r="F571" s="30"/>
      <c r="G571" s="30"/>
      <c r="H571" s="30"/>
      <c r="I571" s="30"/>
      <c r="J571" s="30"/>
      <c r="K571" s="30"/>
    </row>
    <row r="572" spans="1:11" ht="13.5" x14ac:dyDescent="0.35">
      <c r="A572" s="66">
        <v>96</v>
      </c>
      <c r="B572" s="73">
        <v>59.66</v>
      </c>
      <c r="C572" s="66" t="s">
        <v>1452</v>
      </c>
      <c r="D572" s="66" t="s">
        <v>16</v>
      </c>
      <c r="E572" s="32">
        <f t="shared" si="9"/>
        <v>5727.36</v>
      </c>
      <c r="F572" s="30"/>
      <c r="G572" s="30"/>
      <c r="H572" s="30"/>
      <c r="I572" s="30"/>
      <c r="J572" s="30"/>
      <c r="K572" s="30"/>
    </row>
    <row r="573" spans="1:11" ht="13.5" x14ac:dyDescent="0.35">
      <c r="A573" s="66">
        <v>37</v>
      </c>
      <c r="B573" s="73">
        <v>59.66</v>
      </c>
      <c r="C573" s="66" t="s">
        <v>1452</v>
      </c>
      <c r="D573" s="66" t="s">
        <v>16</v>
      </c>
      <c r="E573" s="32">
        <f t="shared" si="9"/>
        <v>2207.42</v>
      </c>
      <c r="F573" s="30"/>
      <c r="G573" s="30"/>
      <c r="H573" s="30"/>
      <c r="I573" s="30"/>
      <c r="J573" s="30"/>
      <c r="K573" s="30"/>
    </row>
    <row r="574" spans="1:11" ht="13.5" x14ac:dyDescent="0.35">
      <c r="A574" s="66">
        <v>152</v>
      </c>
      <c r="B574" s="73">
        <v>59.74</v>
      </c>
      <c r="C574" s="66" t="s">
        <v>1453</v>
      </c>
      <c r="D574" s="66" t="s">
        <v>16</v>
      </c>
      <c r="E574" s="32">
        <f t="shared" si="9"/>
        <v>9080.48</v>
      </c>
      <c r="F574" s="30"/>
      <c r="G574" s="30"/>
      <c r="H574" s="30"/>
      <c r="I574" s="30"/>
      <c r="J574" s="30"/>
      <c r="K574" s="30"/>
    </row>
    <row r="575" spans="1:11" ht="13.5" x14ac:dyDescent="0.35">
      <c r="A575" s="66">
        <v>130</v>
      </c>
      <c r="B575" s="73">
        <v>59.7</v>
      </c>
      <c r="C575" s="66" t="s">
        <v>1454</v>
      </c>
      <c r="D575" s="66" t="s">
        <v>16</v>
      </c>
      <c r="E575" s="32">
        <f t="shared" si="9"/>
        <v>7761</v>
      </c>
      <c r="F575" s="30"/>
      <c r="G575" s="30"/>
      <c r="H575" s="30"/>
      <c r="I575" s="30"/>
      <c r="J575" s="30"/>
      <c r="K575" s="30"/>
    </row>
    <row r="576" spans="1:11" ht="13.5" x14ac:dyDescent="0.35">
      <c r="A576" s="66">
        <v>74</v>
      </c>
      <c r="B576" s="73">
        <v>59.7</v>
      </c>
      <c r="C576" s="66" t="s">
        <v>1454</v>
      </c>
      <c r="D576" s="66" t="s">
        <v>1022</v>
      </c>
      <c r="E576" s="32">
        <f t="shared" si="9"/>
        <v>4417.8</v>
      </c>
      <c r="F576" s="30"/>
      <c r="G576" s="30"/>
      <c r="H576" s="30"/>
      <c r="I576" s="30"/>
      <c r="J576" s="30"/>
      <c r="K576" s="30"/>
    </row>
    <row r="577" spans="1:11" ht="13.5" x14ac:dyDescent="0.35">
      <c r="A577" s="66">
        <v>4</v>
      </c>
      <c r="B577" s="73">
        <v>59.7</v>
      </c>
      <c r="C577" s="66" t="s">
        <v>1454</v>
      </c>
      <c r="D577" s="66" t="s">
        <v>1022</v>
      </c>
      <c r="E577" s="32">
        <f t="shared" si="9"/>
        <v>238.8</v>
      </c>
      <c r="F577" s="30"/>
      <c r="G577" s="30"/>
      <c r="H577" s="30"/>
      <c r="I577" s="30"/>
      <c r="J577" s="30"/>
      <c r="K577" s="30"/>
    </row>
    <row r="578" spans="1:11" ht="13.5" x14ac:dyDescent="0.35">
      <c r="A578" s="66">
        <v>118</v>
      </c>
      <c r="B578" s="73">
        <v>59.7</v>
      </c>
      <c r="C578" s="66" t="s">
        <v>1455</v>
      </c>
      <c r="D578" s="66" t="s">
        <v>1022</v>
      </c>
      <c r="E578" s="32">
        <f t="shared" si="9"/>
        <v>7044.6</v>
      </c>
      <c r="F578" s="30"/>
      <c r="G578" s="30"/>
      <c r="H578" s="30"/>
      <c r="I578" s="30"/>
      <c r="J578" s="30"/>
      <c r="K578" s="30"/>
    </row>
    <row r="579" spans="1:11" ht="13.5" x14ac:dyDescent="0.35">
      <c r="A579" s="66">
        <v>186</v>
      </c>
      <c r="B579" s="73">
        <v>59.7</v>
      </c>
      <c r="C579" s="66" t="s">
        <v>1456</v>
      </c>
      <c r="D579" s="66" t="s">
        <v>16</v>
      </c>
      <c r="E579" s="32">
        <f t="shared" ref="E579:E642" si="10">A579*B579</f>
        <v>11104.2</v>
      </c>
      <c r="F579" s="30"/>
      <c r="G579" s="30"/>
      <c r="H579" s="30"/>
      <c r="I579" s="30"/>
      <c r="J579" s="30"/>
      <c r="K579" s="30"/>
    </row>
    <row r="580" spans="1:11" ht="13.5" x14ac:dyDescent="0.35">
      <c r="A580" s="66">
        <v>109</v>
      </c>
      <c r="B580" s="73">
        <v>59.72</v>
      </c>
      <c r="C580" s="66" t="s">
        <v>1457</v>
      </c>
      <c r="D580" s="66" t="s">
        <v>16</v>
      </c>
      <c r="E580" s="32">
        <f t="shared" si="10"/>
        <v>6509.48</v>
      </c>
      <c r="F580" s="30"/>
      <c r="G580" s="30"/>
      <c r="H580" s="30"/>
      <c r="I580" s="30"/>
      <c r="J580" s="30"/>
      <c r="K580" s="30"/>
    </row>
    <row r="581" spans="1:11" ht="13.5" x14ac:dyDescent="0.35">
      <c r="A581" s="66">
        <v>307</v>
      </c>
      <c r="B581" s="73">
        <v>59.72</v>
      </c>
      <c r="C581" s="66" t="s">
        <v>1457</v>
      </c>
      <c r="D581" s="66" t="s">
        <v>1022</v>
      </c>
      <c r="E581" s="32">
        <f t="shared" si="10"/>
        <v>18334.04</v>
      </c>
      <c r="F581" s="30"/>
      <c r="G581" s="30"/>
      <c r="H581" s="30"/>
      <c r="I581" s="30"/>
      <c r="J581" s="30"/>
      <c r="K581" s="30"/>
    </row>
    <row r="582" spans="1:11" ht="13.5" x14ac:dyDescent="0.35">
      <c r="A582" s="66">
        <v>168</v>
      </c>
      <c r="B582" s="73">
        <v>59.66</v>
      </c>
      <c r="C582" s="66" t="s">
        <v>1458</v>
      </c>
      <c r="D582" s="66" t="s">
        <v>16</v>
      </c>
      <c r="E582" s="32">
        <f t="shared" si="10"/>
        <v>10022.879999999999</v>
      </c>
      <c r="F582" s="30"/>
      <c r="G582" s="30"/>
      <c r="H582" s="30"/>
      <c r="I582" s="30"/>
      <c r="J582" s="30"/>
      <c r="K582" s="30"/>
    </row>
    <row r="583" spans="1:11" ht="13.5" x14ac:dyDescent="0.35">
      <c r="A583" s="66">
        <v>119</v>
      </c>
      <c r="B583" s="73">
        <v>59.68</v>
      </c>
      <c r="C583" s="66" t="s">
        <v>1459</v>
      </c>
      <c r="D583" s="66" t="s">
        <v>16</v>
      </c>
      <c r="E583" s="32">
        <f t="shared" si="10"/>
        <v>7101.92</v>
      </c>
      <c r="F583" s="30"/>
      <c r="G583" s="30"/>
      <c r="H583" s="30"/>
      <c r="I583" s="30"/>
      <c r="J583" s="30"/>
      <c r="K583" s="30"/>
    </row>
    <row r="584" spans="1:11" ht="13.5" x14ac:dyDescent="0.35">
      <c r="A584" s="66">
        <v>316</v>
      </c>
      <c r="B584" s="73">
        <v>59.68</v>
      </c>
      <c r="C584" s="66" t="s">
        <v>1460</v>
      </c>
      <c r="D584" s="66" t="s">
        <v>16</v>
      </c>
      <c r="E584" s="32">
        <f t="shared" si="10"/>
        <v>18858.88</v>
      </c>
      <c r="F584" s="30"/>
      <c r="G584" s="30"/>
      <c r="H584" s="30"/>
      <c r="I584" s="30"/>
      <c r="J584" s="30"/>
      <c r="K584" s="30"/>
    </row>
    <row r="585" spans="1:11" ht="13.5" x14ac:dyDescent="0.35">
      <c r="A585" s="66">
        <v>153</v>
      </c>
      <c r="B585" s="73">
        <v>59.68</v>
      </c>
      <c r="C585" s="66" t="s">
        <v>1460</v>
      </c>
      <c r="D585" s="66" t="s">
        <v>16</v>
      </c>
      <c r="E585" s="32">
        <f t="shared" si="10"/>
        <v>9131.0399999999991</v>
      </c>
      <c r="F585" s="30"/>
      <c r="G585" s="30"/>
      <c r="H585" s="30"/>
      <c r="I585" s="30"/>
      <c r="J585" s="30"/>
      <c r="K585" s="30"/>
    </row>
    <row r="586" spans="1:11" ht="13.5" x14ac:dyDescent="0.35">
      <c r="A586" s="66">
        <v>109</v>
      </c>
      <c r="B586" s="73">
        <v>59.68</v>
      </c>
      <c r="C586" s="66" t="s">
        <v>1460</v>
      </c>
      <c r="D586" s="66" t="s">
        <v>1022</v>
      </c>
      <c r="E586" s="32">
        <f t="shared" si="10"/>
        <v>6505.12</v>
      </c>
      <c r="F586" s="30"/>
      <c r="G586" s="30"/>
      <c r="H586" s="30"/>
      <c r="I586" s="30"/>
      <c r="J586" s="30"/>
      <c r="K586" s="30"/>
    </row>
    <row r="587" spans="1:11" ht="13.5" x14ac:dyDescent="0.35">
      <c r="A587" s="66">
        <v>109</v>
      </c>
      <c r="B587" s="73">
        <v>59.68</v>
      </c>
      <c r="C587" s="66" t="s">
        <v>1461</v>
      </c>
      <c r="D587" s="66" t="s">
        <v>1022</v>
      </c>
      <c r="E587" s="32">
        <f t="shared" si="10"/>
        <v>6505.12</v>
      </c>
      <c r="F587" s="30"/>
      <c r="G587" s="30"/>
      <c r="H587" s="30"/>
      <c r="I587" s="30"/>
      <c r="J587" s="30"/>
      <c r="K587" s="30"/>
    </row>
    <row r="588" spans="1:11" ht="13.5" x14ac:dyDescent="0.35">
      <c r="A588" s="66">
        <v>146</v>
      </c>
      <c r="B588" s="73">
        <v>59.64</v>
      </c>
      <c r="C588" s="66" t="s">
        <v>1462</v>
      </c>
      <c r="D588" s="66" t="s">
        <v>16</v>
      </c>
      <c r="E588" s="32">
        <f t="shared" si="10"/>
        <v>8707.44</v>
      </c>
      <c r="F588" s="30"/>
      <c r="G588" s="30"/>
      <c r="H588" s="30"/>
      <c r="I588" s="30"/>
      <c r="J588" s="30"/>
      <c r="K588" s="30"/>
    </row>
    <row r="589" spans="1:11" ht="13.5" x14ac:dyDescent="0.35">
      <c r="A589" s="66">
        <v>164</v>
      </c>
      <c r="B589" s="73">
        <v>59.66</v>
      </c>
      <c r="C589" s="66" t="s">
        <v>1462</v>
      </c>
      <c r="D589" s="66" t="s">
        <v>1022</v>
      </c>
      <c r="E589" s="32">
        <f t="shared" si="10"/>
        <v>9784.24</v>
      </c>
      <c r="F589" s="30"/>
      <c r="G589" s="30"/>
      <c r="H589" s="30"/>
      <c r="I589" s="30"/>
      <c r="J589" s="30"/>
      <c r="K589" s="30"/>
    </row>
    <row r="590" spans="1:11" ht="15" customHeight="1" x14ac:dyDescent="0.35">
      <c r="A590" s="66">
        <v>36</v>
      </c>
      <c r="B590" s="73">
        <v>59.72</v>
      </c>
      <c r="C590" s="66" t="s">
        <v>1463</v>
      </c>
      <c r="D590" s="66" t="s">
        <v>1022</v>
      </c>
      <c r="E590" s="32">
        <f t="shared" si="10"/>
        <v>2149.92</v>
      </c>
    </row>
    <row r="591" spans="1:11" ht="15" customHeight="1" x14ac:dyDescent="0.35">
      <c r="A591" s="66">
        <v>94</v>
      </c>
      <c r="B591" s="73">
        <v>59.72</v>
      </c>
      <c r="C591" s="66" t="s">
        <v>1463</v>
      </c>
      <c r="D591" s="66" t="s">
        <v>1022</v>
      </c>
      <c r="E591" s="32">
        <f t="shared" si="10"/>
        <v>5613.68</v>
      </c>
    </row>
    <row r="592" spans="1:11" ht="15" customHeight="1" x14ac:dyDescent="0.35">
      <c r="A592" s="66">
        <v>211</v>
      </c>
      <c r="B592" s="73">
        <v>59.68</v>
      </c>
      <c r="C592" s="66" t="s">
        <v>1464</v>
      </c>
      <c r="D592" s="66" t="s">
        <v>16</v>
      </c>
      <c r="E592" s="32">
        <f t="shared" si="10"/>
        <v>12592.48</v>
      </c>
    </row>
    <row r="593" spans="1:5" ht="15" customHeight="1" x14ac:dyDescent="0.35">
      <c r="A593" s="66">
        <v>162</v>
      </c>
      <c r="B593" s="73">
        <v>59.68</v>
      </c>
      <c r="C593" s="66" t="s">
        <v>1464</v>
      </c>
      <c r="D593" s="66" t="s">
        <v>1022</v>
      </c>
      <c r="E593" s="32">
        <f t="shared" si="10"/>
        <v>9668.16</v>
      </c>
    </row>
    <row r="594" spans="1:5" ht="15" customHeight="1" x14ac:dyDescent="0.35">
      <c r="A594" s="66">
        <v>42</v>
      </c>
      <c r="B594" s="73">
        <v>59.68</v>
      </c>
      <c r="C594" s="66" t="s">
        <v>1464</v>
      </c>
      <c r="D594" s="66" t="s">
        <v>1022</v>
      </c>
      <c r="E594" s="32">
        <f t="shared" si="10"/>
        <v>2506.56</v>
      </c>
    </row>
    <row r="595" spans="1:5" ht="15" customHeight="1" x14ac:dyDescent="0.35">
      <c r="A595" s="66">
        <v>221</v>
      </c>
      <c r="B595" s="73">
        <v>59.72</v>
      </c>
      <c r="C595" s="66" t="s">
        <v>1465</v>
      </c>
      <c r="D595" s="66" t="s">
        <v>16</v>
      </c>
      <c r="E595" s="32">
        <f t="shared" si="10"/>
        <v>13198.119999999999</v>
      </c>
    </row>
    <row r="596" spans="1:5" ht="15" customHeight="1" x14ac:dyDescent="0.35">
      <c r="A596" s="66">
        <v>213</v>
      </c>
      <c r="B596" s="73">
        <v>59.72</v>
      </c>
      <c r="C596" s="66" t="s">
        <v>1465</v>
      </c>
      <c r="D596" s="66" t="s">
        <v>16</v>
      </c>
      <c r="E596" s="32">
        <f t="shared" si="10"/>
        <v>12720.36</v>
      </c>
    </row>
    <row r="597" spans="1:5" ht="15" customHeight="1" x14ac:dyDescent="0.35">
      <c r="A597" s="66">
        <v>1</v>
      </c>
      <c r="B597" s="73">
        <v>59.7</v>
      </c>
      <c r="C597" s="66" t="s">
        <v>1466</v>
      </c>
      <c r="D597" s="66" t="s">
        <v>1022</v>
      </c>
      <c r="E597" s="32">
        <f t="shared" si="10"/>
        <v>59.7</v>
      </c>
    </row>
    <row r="598" spans="1:5" ht="15" customHeight="1" x14ac:dyDescent="0.35">
      <c r="A598" s="66">
        <v>108</v>
      </c>
      <c r="B598" s="73">
        <v>59.7</v>
      </c>
      <c r="C598" s="66" t="s">
        <v>1466</v>
      </c>
      <c r="D598" s="66" t="s">
        <v>1022</v>
      </c>
      <c r="E598" s="32">
        <f t="shared" si="10"/>
        <v>6447.6</v>
      </c>
    </row>
    <row r="599" spans="1:5" ht="15" customHeight="1" x14ac:dyDescent="0.35">
      <c r="A599" s="66">
        <v>177</v>
      </c>
      <c r="B599" s="73">
        <v>59.76</v>
      </c>
      <c r="C599" s="66" t="s">
        <v>1467</v>
      </c>
      <c r="D599" s="66" t="s">
        <v>16</v>
      </c>
      <c r="E599" s="32">
        <f t="shared" si="10"/>
        <v>10577.52</v>
      </c>
    </row>
    <row r="600" spans="1:5" ht="15" customHeight="1" x14ac:dyDescent="0.35">
      <c r="A600" s="66">
        <v>121</v>
      </c>
      <c r="B600" s="73">
        <v>59.76</v>
      </c>
      <c r="C600" s="66" t="s">
        <v>1467</v>
      </c>
      <c r="D600" s="66" t="s">
        <v>1022</v>
      </c>
      <c r="E600" s="32">
        <f t="shared" si="10"/>
        <v>7230.96</v>
      </c>
    </row>
    <row r="601" spans="1:5" ht="15" customHeight="1" x14ac:dyDescent="0.35">
      <c r="A601" s="66">
        <v>114</v>
      </c>
      <c r="B601" s="73">
        <v>59.72</v>
      </c>
      <c r="C601" s="66" t="s">
        <v>1468</v>
      </c>
      <c r="D601" s="66" t="s">
        <v>16</v>
      </c>
      <c r="E601" s="32">
        <f t="shared" si="10"/>
        <v>6808.08</v>
      </c>
    </row>
    <row r="602" spans="1:5" ht="15" customHeight="1" x14ac:dyDescent="0.35">
      <c r="A602" s="66">
        <v>181</v>
      </c>
      <c r="B602" s="73">
        <v>59.8</v>
      </c>
      <c r="C602" s="66" t="s">
        <v>1469</v>
      </c>
      <c r="D602" s="66" t="s">
        <v>16</v>
      </c>
      <c r="E602" s="32">
        <f t="shared" si="10"/>
        <v>10823.8</v>
      </c>
    </row>
    <row r="603" spans="1:5" ht="15" customHeight="1" x14ac:dyDescent="0.35">
      <c r="A603" s="66">
        <v>113</v>
      </c>
      <c r="B603" s="73">
        <v>59.8</v>
      </c>
      <c r="C603" s="66" t="s">
        <v>1469</v>
      </c>
      <c r="D603" s="66" t="s">
        <v>1022</v>
      </c>
      <c r="E603" s="32">
        <f t="shared" si="10"/>
        <v>6757.4</v>
      </c>
    </row>
    <row r="604" spans="1:5" ht="15" customHeight="1" x14ac:dyDescent="0.35">
      <c r="A604" s="66">
        <v>52</v>
      </c>
      <c r="B604" s="73">
        <v>59.82</v>
      </c>
      <c r="C604" s="66" t="s">
        <v>1079</v>
      </c>
      <c r="D604" s="66" t="s">
        <v>1022</v>
      </c>
      <c r="E604" s="32">
        <f t="shared" si="10"/>
        <v>3110.64</v>
      </c>
    </row>
    <row r="605" spans="1:5" ht="15" customHeight="1" x14ac:dyDescent="0.35">
      <c r="A605" s="66">
        <v>1</v>
      </c>
      <c r="B605" s="73">
        <v>59.82</v>
      </c>
      <c r="C605" s="66" t="s">
        <v>1079</v>
      </c>
      <c r="D605" s="66" t="s">
        <v>1022</v>
      </c>
      <c r="E605" s="32">
        <f t="shared" si="10"/>
        <v>59.82</v>
      </c>
    </row>
    <row r="606" spans="1:5" ht="15" customHeight="1" x14ac:dyDescent="0.35">
      <c r="A606" s="66">
        <v>140</v>
      </c>
      <c r="B606" s="73">
        <v>59.82</v>
      </c>
      <c r="C606" s="66" t="s">
        <v>1470</v>
      </c>
      <c r="D606" s="66" t="s">
        <v>16</v>
      </c>
      <c r="E606" s="32">
        <f t="shared" si="10"/>
        <v>8374.7999999999993</v>
      </c>
    </row>
    <row r="607" spans="1:5" ht="15" customHeight="1" x14ac:dyDescent="0.35">
      <c r="A607" s="66">
        <v>186</v>
      </c>
      <c r="B607" s="73">
        <v>59.82</v>
      </c>
      <c r="C607" s="66" t="s">
        <v>1470</v>
      </c>
      <c r="D607" s="66" t="s">
        <v>16</v>
      </c>
      <c r="E607" s="32">
        <f t="shared" si="10"/>
        <v>11126.52</v>
      </c>
    </row>
    <row r="608" spans="1:5" ht="15" customHeight="1" x14ac:dyDescent="0.35">
      <c r="A608" s="66">
        <v>109</v>
      </c>
      <c r="B608" s="73">
        <v>59.82</v>
      </c>
      <c r="C608" s="66" t="s">
        <v>1470</v>
      </c>
      <c r="D608" s="66" t="s">
        <v>1022</v>
      </c>
      <c r="E608" s="32">
        <f t="shared" si="10"/>
        <v>6520.38</v>
      </c>
    </row>
    <row r="609" spans="1:5" ht="15" customHeight="1" x14ac:dyDescent="0.35">
      <c r="A609" s="66">
        <v>4</v>
      </c>
      <c r="B609" s="73">
        <v>59.82</v>
      </c>
      <c r="C609" s="66" t="s">
        <v>1470</v>
      </c>
      <c r="D609" s="66" t="s">
        <v>1022</v>
      </c>
      <c r="E609" s="32">
        <f t="shared" si="10"/>
        <v>239.28</v>
      </c>
    </row>
    <row r="610" spans="1:5" ht="15" customHeight="1" x14ac:dyDescent="0.35">
      <c r="A610" s="66">
        <v>109</v>
      </c>
      <c r="B610" s="73">
        <v>59.82</v>
      </c>
      <c r="C610" s="66" t="s">
        <v>1471</v>
      </c>
      <c r="D610" s="66" t="s">
        <v>1022</v>
      </c>
      <c r="E610" s="32">
        <f t="shared" si="10"/>
        <v>6520.38</v>
      </c>
    </row>
    <row r="611" spans="1:5" ht="15" customHeight="1" x14ac:dyDescent="0.35">
      <c r="A611" s="66">
        <v>298</v>
      </c>
      <c r="B611" s="73">
        <v>59.86</v>
      </c>
      <c r="C611" s="66" t="s">
        <v>1472</v>
      </c>
      <c r="D611" s="66" t="s">
        <v>16</v>
      </c>
      <c r="E611" s="32">
        <f t="shared" si="10"/>
        <v>17838.28</v>
      </c>
    </row>
    <row r="612" spans="1:5" ht="15" customHeight="1" x14ac:dyDescent="0.35">
      <c r="A612" s="66">
        <v>5</v>
      </c>
      <c r="B612" s="73">
        <v>59.86</v>
      </c>
      <c r="C612" s="66" t="s">
        <v>1472</v>
      </c>
      <c r="D612" s="66" t="s">
        <v>16</v>
      </c>
      <c r="E612" s="32">
        <f t="shared" si="10"/>
        <v>299.3</v>
      </c>
    </row>
    <row r="613" spans="1:5" ht="15" customHeight="1" x14ac:dyDescent="0.35">
      <c r="A613" s="66">
        <v>181</v>
      </c>
      <c r="B613" s="73">
        <v>59.86</v>
      </c>
      <c r="C613" s="66" t="s">
        <v>1472</v>
      </c>
      <c r="D613" s="66" t="s">
        <v>1022</v>
      </c>
      <c r="E613" s="32">
        <f t="shared" si="10"/>
        <v>10834.66</v>
      </c>
    </row>
    <row r="614" spans="1:5" ht="15" customHeight="1" x14ac:dyDescent="0.35">
      <c r="A614" s="66">
        <v>109</v>
      </c>
      <c r="B614" s="73">
        <v>59.86</v>
      </c>
      <c r="C614" s="66" t="s">
        <v>1472</v>
      </c>
      <c r="D614" s="66" t="s">
        <v>1022</v>
      </c>
      <c r="E614" s="32">
        <f t="shared" si="10"/>
        <v>6524.74</v>
      </c>
    </row>
    <row r="615" spans="1:5" ht="15" customHeight="1" x14ac:dyDescent="0.35">
      <c r="A615" s="66">
        <v>54</v>
      </c>
      <c r="B615" s="73">
        <v>59.88</v>
      </c>
      <c r="C615" s="66" t="s">
        <v>1473</v>
      </c>
      <c r="D615" s="66" t="s">
        <v>1022</v>
      </c>
      <c r="E615" s="32">
        <f t="shared" si="10"/>
        <v>3233.52</v>
      </c>
    </row>
    <row r="616" spans="1:5" ht="15" customHeight="1" x14ac:dyDescent="0.35">
      <c r="A616" s="66">
        <v>8</v>
      </c>
      <c r="B616" s="73">
        <v>59.88</v>
      </c>
      <c r="C616" s="66" t="s">
        <v>1473</v>
      </c>
      <c r="D616" s="66" t="s">
        <v>1022</v>
      </c>
      <c r="E616" s="32">
        <f t="shared" si="10"/>
        <v>479.04</v>
      </c>
    </row>
    <row r="617" spans="1:5" ht="15" customHeight="1" x14ac:dyDescent="0.35">
      <c r="A617" s="66">
        <v>95</v>
      </c>
      <c r="B617" s="73">
        <v>59.88</v>
      </c>
      <c r="C617" s="66" t="s">
        <v>1473</v>
      </c>
      <c r="D617" s="66" t="s">
        <v>1022</v>
      </c>
      <c r="E617" s="32">
        <f t="shared" si="10"/>
        <v>5688.6</v>
      </c>
    </row>
    <row r="618" spans="1:5" ht="15" customHeight="1" x14ac:dyDescent="0.35">
      <c r="A618" s="66">
        <v>143</v>
      </c>
      <c r="B618" s="73">
        <v>59.86</v>
      </c>
      <c r="C618" s="66" t="s">
        <v>1474</v>
      </c>
      <c r="D618" s="66" t="s">
        <v>1022</v>
      </c>
      <c r="E618" s="32">
        <f t="shared" si="10"/>
        <v>8559.98</v>
      </c>
    </row>
    <row r="619" spans="1:5" ht="15" customHeight="1" x14ac:dyDescent="0.35">
      <c r="A619" s="66">
        <v>298</v>
      </c>
      <c r="B619" s="73">
        <v>59.9</v>
      </c>
      <c r="C619" s="66" t="s">
        <v>1475</v>
      </c>
      <c r="D619" s="66" t="s">
        <v>16</v>
      </c>
      <c r="E619" s="32">
        <f t="shared" si="10"/>
        <v>17850.2</v>
      </c>
    </row>
    <row r="620" spans="1:5" ht="15" customHeight="1" x14ac:dyDescent="0.35">
      <c r="A620" s="66">
        <v>151</v>
      </c>
      <c r="B620" s="73">
        <v>59.9</v>
      </c>
      <c r="C620" s="66" t="s">
        <v>1475</v>
      </c>
      <c r="D620" s="66" t="s">
        <v>16</v>
      </c>
      <c r="E620" s="32">
        <f t="shared" si="10"/>
        <v>9044.9</v>
      </c>
    </row>
    <row r="621" spans="1:5" ht="15" customHeight="1" x14ac:dyDescent="0.35">
      <c r="A621" s="66">
        <v>117</v>
      </c>
      <c r="B621" s="73">
        <v>59.9</v>
      </c>
      <c r="C621" s="66" t="s">
        <v>1475</v>
      </c>
      <c r="D621" s="66" t="s">
        <v>16</v>
      </c>
      <c r="E621" s="32">
        <f t="shared" si="10"/>
        <v>7008.3</v>
      </c>
    </row>
    <row r="622" spans="1:5" ht="15" customHeight="1" x14ac:dyDescent="0.35">
      <c r="A622" s="66">
        <v>109</v>
      </c>
      <c r="B622" s="73">
        <v>59.9</v>
      </c>
      <c r="C622" s="66" t="s">
        <v>1475</v>
      </c>
      <c r="D622" s="66" t="s">
        <v>1022</v>
      </c>
      <c r="E622" s="32">
        <f t="shared" si="10"/>
        <v>6529.0999999999995</v>
      </c>
    </row>
    <row r="623" spans="1:5" ht="15" customHeight="1" x14ac:dyDescent="0.35">
      <c r="A623" s="66">
        <v>159</v>
      </c>
      <c r="B623" s="73">
        <v>59.9</v>
      </c>
      <c r="C623" s="66" t="s">
        <v>1476</v>
      </c>
      <c r="D623" s="66" t="s">
        <v>16</v>
      </c>
      <c r="E623" s="32">
        <f t="shared" si="10"/>
        <v>9524.1</v>
      </c>
    </row>
    <row r="624" spans="1:5" ht="15" customHeight="1" x14ac:dyDescent="0.35">
      <c r="A624" s="66">
        <v>195</v>
      </c>
      <c r="B624" s="73">
        <v>59.88</v>
      </c>
      <c r="C624" s="66" t="s">
        <v>1477</v>
      </c>
      <c r="D624" s="66" t="s">
        <v>16</v>
      </c>
      <c r="E624" s="32">
        <f t="shared" si="10"/>
        <v>11676.6</v>
      </c>
    </row>
    <row r="625" spans="1:5" ht="15" customHeight="1" x14ac:dyDescent="0.35">
      <c r="A625" s="66">
        <v>157</v>
      </c>
      <c r="B625" s="73">
        <v>59.9</v>
      </c>
      <c r="C625" s="66" t="s">
        <v>1477</v>
      </c>
      <c r="D625" s="66" t="s">
        <v>1022</v>
      </c>
      <c r="E625" s="32">
        <f t="shared" si="10"/>
        <v>9404.2999999999993</v>
      </c>
    </row>
    <row r="626" spans="1:5" ht="15" customHeight="1" x14ac:dyDescent="0.35">
      <c r="A626" s="66">
        <v>113</v>
      </c>
      <c r="B626" s="73">
        <v>59.9</v>
      </c>
      <c r="C626" s="66" t="s">
        <v>776</v>
      </c>
      <c r="D626" s="66" t="s">
        <v>1022</v>
      </c>
      <c r="E626" s="32">
        <f t="shared" si="10"/>
        <v>6768.7</v>
      </c>
    </row>
    <row r="627" spans="1:5" ht="15" customHeight="1" x14ac:dyDescent="0.35">
      <c r="A627" s="66">
        <v>7</v>
      </c>
      <c r="B627" s="73">
        <v>59.9</v>
      </c>
      <c r="C627" s="66" t="s">
        <v>776</v>
      </c>
      <c r="D627" s="66" t="s">
        <v>1022</v>
      </c>
      <c r="E627" s="32">
        <f t="shared" si="10"/>
        <v>419.3</v>
      </c>
    </row>
    <row r="628" spans="1:5" ht="15" customHeight="1" x14ac:dyDescent="0.35">
      <c r="A628" s="66">
        <v>151</v>
      </c>
      <c r="B628" s="73">
        <v>59.92</v>
      </c>
      <c r="C628" s="66" t="s">
        <v>1478</v>
      </c>
      <c r="D628" s="66" t="s">
        <v>16</v>
      </c>
      <c r="E628" s="32">
        <f t="shared" si="10"/>
        <v>9047.92</v>
      </c>
    </row>
    <row r="629" spans="1:5" ht="15" customHeight="1" x14ac:dyDescent="0.35">
      <c r="A629" s="66">
        <v>113</v>
      </c>
      <c r="B629" s="73">
        <v>59.92</v>
      </c>
      <c r="C629" s="66" t="s">
        <v>1479</v>
      </c>
      <c r="D629" s="66" t="s">
        <v>1022</v>
      </c>
      <c r="E629" s="32">
        <f t="shared" si="10"/>
        <v>6770.96</v>
      </c>
    </row>
    <row r="630" spans="1:5" ht="15" customHeight="1" x14ac:dyDescent="0.35">
      <c r="A630" s="66">
        <v>1</v>
      </c>
      <c r="B630" s="73">
        <v>59.92</v>
      </c>
      <c r="C630" s="66" t="s">
        <v>1479</v>
      </c>
      <c r="D630" s="66" t="s">
        <v>1022</v>
      </c>
      <c r="E630" s="32">
        <f t="shared" si="10"/>
        <v>59.92</v>
      </c>
    </row>
    <row r="631" spans="1:5" ht="15" customHeight="1" x14ac:dyDescent="0.35">
      <c r="A631" s="66">
        <v>5</v>
      </c>
      <c r="B631" s="73">
        <v>59.92</v>
      </c>
      <c r="C631" s="66" t="s">
        <v>1479</v>
      </c>
      <c r="D631" s="66" t="s">
        <v>1022</v>
      </c>
      <c r="E631" s="32">
        <f t="shared" si="10"/>
        <v>299.60000000000002</v>
      </c>
    </row>
    <row r="632" spans="1:5" ht="15" customHeight="1" x14ac:dyDescent="0.35">
      <c r="A632" s="66">
        <v>43</v>
      </c>
      <c r="B632" s="73">
        <v>59.92</v>
      </c>
      <c r="C632" s="66" t="s">
        <v>1479</v>
      </c>
      <c r="D632" s="66" t="s">
        <v>1022</v>
      </c>
      <c r="E632" s="32">
        <f t="shared" si="10"/>
        <v>2576.56</v>
      </c>
    </row>
    <row r="633" spans="1:5" ht="15" customHeight="1" x14ac:dyDescent="0.35">
      <c r="A633" s="66">
        <v>64</v>
      </c>
      <c r="B633" s="73">
        <v>59.92</v>
      </c>
      <c r="C633" s="66" t="s">
        <v>1480</v>
      </c>
      <c r="D633" s="66" t="s">
        <v>16</v>
      </c>
      <c r="E633" s="32">
        <f t="shared" si="10"/>
        <v>3834.88</v>
      </c>
    </row>
    <row r="634" spans="1:5" ht="15" customHeight="1" x14ac:dyDescent="0.35">
      <c r="A634" s="66">
        <v>89</v>
      </c>
      <c r="B634" s="73">
        <v>59.92</v>
      </c>
      <c r="C634" s="66" t="s">
        <v>1480</v>
      </c>
      <c r="D634" s="66" t="s">
        <v>16</v>
      </c>
      <c r="E634" s="32">
        <f t="shared" si="10"/>
        <v>5332.88</v>
      </c>
    </row>
    <row r="635" spans="1:5" ht="15" customHeight="1" x14ac:dyDescent="0.35">
      <c r="A635" s="66">
        <v>102</v>
      </c>
      <c r="B635" s="73">
        <v>59.92</v>
      </c>
      <c r="C635" s="66" t="s">
        <v>1481</v>
      </c>
      <c r="D635" s="66" t="s">
        <v>16</v>
      </c>
      <c r="E635" s="32">
        <f t="shared" si="10"/>
        <v>6111.84</v>
      </c>
    </row>
    <row r="636" spans="1:5" ht="15" customHeight="1" x14ac:dyDescent="0.35">
      <c r="A636" s="66">
        <v>259</v>
      </c>
      <c r="B636" s="73">
        <v>59.92</v>
      </c>
      <c r="C636" s="66" t="s">
        <v>1482</v>
      </c>
      <c r="D636" s="66" t="s">
        <v>16</v>
      </c>
      <c r="E636" s="32">
        <f t="shared" si="10"/>
        <v>15519.28</v>
      </c>
    </row>
    <row r="637" spans="1:5" ht="15" customHeight="1" x14ac:dyDescent="0.35">
      <c r="A637" s="66">
        <v>140</v>
      </c>
      <c r="B637" s="73">
        <v>59.94</v>
      </c>
      <c r="C637" s="66" t="s">
        <v>1108</v>
      </c>
      <c r="D637" s="66" t="s">
        <v>16</v>
      </c>
      <c r="E637" s="32">
        <f t="shared" si="10"/>
        <v>8391.6</v>
      </c>
    </row>
    <row r="638" spans="1:5" ht="15" customHeight="1" x14ac:dyDescent="0.35">
      <c r="A638" s="66">
        <v>113</v>
      </c>
      <c r="B638" s="73">
        <v>59.94</v>
      </c>
      <c r="C638" s="66" t="s">
        <v>1108</v>
      </c>
      <c r="D638" s="66" t="s">
        <v>1022</v>
      </c>
      <c r="E638" s="32">
        <f t="shared" si="10"/>
        <v>6773.2199999999993</v>
      </c>
    </row>
    <row r="639" spans="1:5" ht="15" customHeight="1" x14ac:dyDescent="0.35">
      <c r="A639" s="66">
        <v>79</v>
      </c>
      <c r="B639" s="73">
        <v>59.94</v>
      </c>
      <c r="C639" s="66" t="s">
        <v>1119</v>
      </c>
      <c r="D639" s="66" t="s">
        <v>16</v>
      </c>
      <c r="E639" s="32">
        <f t="shared" si="10"/>
        <v>4735.26</v>
      </c>
    </row>
    <row r="640" spans="1:5" ht="15" customHeight="1" x14ac:dyDescent="0.35">
      <c r="A640" s="66">
        <v>149</v>
      </c>
      <c r="B640" s="73">
        <v>59.94</v>
      </c>
      <c r="C640" s="66" t="s">
        <v>1119</v>
      </c>
      <c r="D640" s="66" t="s">
        <v>16</v>
      </c>
      <c r="E640" s="32">
        <f t="shared" si="10"/>
        <v>8931.06</v>
      </c>
    </row>
    <row r="641" spans="1:5" ht="15" customHeight="1" x14ac:dyDescent="0.35">
      <c r="A641" s="66">
        <v>262</v>
      </c>
      <c r="B641" s="73">
        <v>59.94</v>
      </c>
      <c r="C641" s="66" t="s">
        <v>1119</v>
      </c>
      <c r="D641" s="66" t="s">
        <v>16</v>
      </c>
      <c r="E641" s="32">
        <f t="shared" si="10"/>
        <v>15704.279999999999</v>
      </c>
    </row>
    <row r="642" spans="1:5" ht="15" customHeight="1" x14ac:dyDescent="0.35">
      <c r="A642" s="66">
        <v>116</v>
      </c>
      <c r="B642" s="73">
        <v>59.94</v>
      </c>
      <c r="C642" s="66" t="s">
        <v>1119</v>
      </c>
      <c r="D642" s="66" t="s">
        <v>1022</v>
      </c>
      <c r="E642" s="32">
        <f t="shared" si="10"/>
        <v>6953.04</v>
      </c>
    </row>
    <row r="643" spans="1:5" ht="15" customHeight="1" x14ac:dyDescent="0.35">
      <c r="A643" s="66">
        <v>113</v>
      </c>
      <c r="B643" s="73">
        <v>59.94</v>
      </c>
      <c r="C643" s="66" t="s">
        <v>1119</v>
      </c>
      <c r="D643" s="66" t="s">
        <v>1022</v>
      </c>
      <c r="E643" s="32">
        <f t="shared" ref="E643:E706" si="11">A643*B643</f>
        <v>6773.2199999999993</v>
      </c>
    </row>
    <row r="644" spans="1:5" ht="15" customHeight="1" x14ac:dyDescent="0.35">
      <c r="A644" s="66">
        <v>113</v>
      </c>
      <c r="B644" s="73">
        <v>59.94</v>
      </c>
      <c r="C644" s="66" t="s">
        <v>1483</v>
      </c>
      <c r="D644" s="66" t="s">
        <v>1022</v>
      </c>
      <c r="E644" s="32">
        <f t="shared" si="11"/>
        <v>6773.2199999999993</v>
      </c>
    </row>
    <row r="645" spans="1:5" ht="15" customHeight="1" x14ac:dyDescent="0.35">
      <c r="A645" s="66">
        <v>109</v>
      </c>
      <c r="B645" s="73">
        <v>59.94</v>
      </c>
      <c r="C645" s="66" t="s">
        <v>1483</v>
      </c>
      <c r="D645" s="66" t="s">
        <v>1022</v>
      </c>
      <c r="E645" s="32">
        <f t="shared" si="11"/>
        <v>6533.46</v>
      </c>
    </row>
    <row r="646" spans="1:5" ht="15" customHeight="1" x14ac:dyDescent="0.35">
      <c r="A646" s="66">
        <v>4</v>
      </c>
      <c r="B646" s="73">
        <v>59.94</v>
      </c>
      <c r="C646" s="66" t="s">
        <v>1484</v>
      </c>
      <c r="D646" s="66" t="s">
        <v>1022</v>
      </c>
      <c r="E646" s="32">
        <f t="shared" si="11"/>
        <v>239.76</v>
      </c>
    </row>
    <row r="647" spans="1:5" ht="15" customHeight="1" x14ac:dyDescent="0.35">
      <c r="A647" s="66">
        <v>109</v>
      </c>
      <c r="B647" s="73">
        <v>59.94</v>
      </c>
      <c r="C647" s="66" t="s">
        <v>1484</v>
      </c>
      <c r="D647" s="66" t="s">
        <v>1022</v>
      </c>
      <c r="E647" s="32">
        <f t="shared" si="11"/>
        <v>6533.46</v>
      </c>
    </row>
    <row r="648" spans="1:5" ht="15" customHeight="1" x14ac:dyDescent="0.35">
      <c r="A648" s="66">
        <v>169</v>
      </c>
      <c r="B648" s="73">
        <v>59.92</v>
      </c>
      <c r="C648" s="66" t="s">
        <v>1485</v>
      </c>
      <c r="D648" s="66" t="s">
        <v>1022</v>
      </c>
      <c r="E648" s="32">
        <f t="shared" si="11"/>
        <v>10126.48</v>
      </c>
    </row>
    <row r="649" spans="1:5" ht="15" customHeight="1" x14ac:dyDescent="0.35">
      <c r="A649" s="66">
        <v>109</v>
      </c>
      <c r="B649" s="73">
        <v>59.94</v>
      </c>
      <c r="C649" s="66" t="s">
        <v>1486</v>
      </c>
      <c r="D649" s="66" t="s">
        <v>1022</v>
      </c>
      <c r="E649" s="32">
        <f t="shared" si="11"/>
        <v>6533.46</v>
      </c>
    </row>
    <row r="650" spans="1:5" ht="15" customHeight="1" x14ac:dyDescent="0.35">
      <c r="A650" s="66">
        <v>282</v>
      </c>
      <c r="B650" s="73">
        <v>59.94</v>
      </c>
      <c r="C650" s="66" t="s">
        <v>786</v>
      </c>
      <c r="D650" s="66" t="s">
        <v>16</v>
      </c>
      <c r="E650" s="32">
        <f t="shared" si="11"/>
        <v>16903.079999999998</v>
      </c>
    </row>
    <row r="651" spans="1:5" ht="15" customHeight="1" x14ac:dyDescent="0.35">
      <c r="A651" s="66"/>
      <c r="B651" s="73"/>
      <c r="C651" s="66"/>
      <c r="D651" s="66"/>
      <c r="E651" s="32">
        <f t="shared" si="11"/>
        <v>0</v>
      </c>
    </row>
    <row r="652" spans="1:5" ht="15" customHeight="1" x14ac:dyDescent="0.35">
      <c r="A652" s="66"/>
      <c r="B652" s="73"/>
      <c r="C652" s="66"/>
      <c r="D652" s="66"/>
      <c r="E652" s="32">
        <f t="shared" si="11"/>
        <v>0</v>
      </c>
    </row>
    <row r="653" spans="1:5" ht="15" customHeight="1" x14ac:dyDescent="0.35">
      <c r="A653" s="66"/>
      <c r="B653" s="73"/>
      <c r="C653" s="66"/>
      <c r="D653" s="66"/>
      <c r="E653" s="32">
        <f t="shared" si="11"/>
        <v>0</v>
      </c>
    </row>
    <row r="654" spans="1:5" ht="15" customHeight="1" x14ac:dyDescent="0.35">
      <c r="A654" s="66"/>
      <c r="B654" s="73"/>
      <c r="C654" s="66"/>
      <c r="D654" s="66"/>
      <c r="E654" s="32">
        <f t="shared" si="11"/>
        <v>0</v>
      </c>
    </row>
    <row r="655" spans="1:5" ht="15" customHeight="1" x14ac:dyDescent="0.35">
      <c r="A655" s="66"/>
      <c r="B655" s="73"/>
      <c r="C655" s="66"/>
      <c r="D655" s="66"/>
      <c r="E655" s="32">
        <f t="shared" si="11"/>
        <v>0</v>
      </c>
    </row>
    <row r="656" spans="1:5" ht="15" customHeight="1" x14ac:dyDescent="0.35">
      <c r="A656" s="66"/>
      <c r="B656" s="73"/>
      <c r="C656" s="66"/>
      <c r="D656" s="66"/>
      <c r="E656" s="32">
        <f t="shared" si="11"/>
        <v>0</v>
      </c>
    </row>
    <row r="657" spans="1:5" ht="15" customHeight="1" x14ac:dyDescent="0.35">
      <c r="A657" s="66"/>
      <c r="B657" s="73"/>
      <c r="C657" s="66"/>
      <c r="D657" s="66"/>
      <c r="E657" s="32">
        <f t="shared" si="11"/>
        <v>0</v>
      </c>
    </row>
    <row r="658" spans="1:5" ht="15" customHeight="1" x14ac:dyDescent="0.35">
      <c r="A658" s="66"/>
      <c r="B658" s="73"/>
      <c r="C658" s="66"/>
      <c r="D658" s="66"/>
      <c r="E658" s="32">
        <f t="shared" si="11"/>
        <v>0</v>
      </c>
    </row>
    <row r="659" spans="1:5" ht="15" customHeight="1" x14ac:dyDescent="0.35">
      <c r="A659" s="66"/>
      <c r="B659" s="73"/>
      <c r="C659" s="66"/>
      <c r="D659" s="66"/>
      <c r="E659" s="32">
        <f t="shared" si="11"/>
        <v>0</v>
      </c>
    </row>
    <row r="660" spans="1:5" ht="15" customHeight="1" x14ac:dyDescent="0.35">
      <c r="A660" s="66"/>
      <c r="B660" s="73"/>
      <c r="C660" s="66"/>
      <c r="D660" s="66"/>
      <c r="E660" s="32">
        <f t="shared" si="11"/>
        <v>0</v>
      </c>
    </row>
    <row r="661" spans="1:5" ht="15" customHeight="1" x14ac:dyDescent="0.35">
      <c r="A661" s="66"/>
      <c r="B661" s="73"/>
      <c r="C661" s="66"/>
      <c r="D661" s="66"/>
      <c r="E661" s="32">
        <f t="shared" si="11"/>
        <v>0</v>
      </c>
    </row>
    <row r="662" spans="1:5" ht="15" customHeight="1" x14ac:dyDescent="0.35">
      <c r="A662" s="66"/>
      <c r="B662" s="73"/>
      <c r="C662" s="66"/>
      <c r="D662" s="66"/>
      <c r="E662" s="32">
        <f t="shared" si="11"/>
        <v>0</v>
      </c>
    </row>
    <row r="663" spans="1:5" ht="15" customHeight="1" x14ac:dyDescent="0.35">
      <c r="A663" s="66"/>
      <c r="B663" s="73"/>
      <c r="C663" s="66"/>
      <c r="D663" s="66"/>
      <c r="E663" s="32">
        <f t="shared" si="11"/>
        <v>0</v>
      </c>
    </row>
    <row r="664" spans="1:5" ht="15" customHeight="1" x14ac:dyDescent="0.35">
      <c r="A664" s="66"/>
      <c r="B664" s="73"/>
      <c r="C664" s="66"/>
      <c r="D664" s="66"/>
      <c r="E664" s="32">
        <f t="shared" si="11"/>
        <v>0</v>
      </c>
    </row>
    <row r="665" spans="1:5" ht="15" customHeight="1" x14ac:dyDescent="0.35">
      <c r="A665" s="66"/>
      <c r="B665" s="73"/>
      <c r="C665" s="66"/>
      <c r="D665" s="66"/>
      <c r="E665" s="32">
        <f t="shared" si="11"/>
        <v>0</v>
      </c>
    </row>
    <row r="666" spans="1:5" ht="15" customHeight="1" x14ac:dyDescent="0.35">
      <c r="A666" s="66"/>
      <c r="B666" s="73"/>
      <c r="C666" s="66"/>
      <c r="D666" s="66"/>
      <c r="E666" s="32">
        <f t="shared" si="11"/>
        <v>0</v>
      </c>
    </row>
    <row r="667" spans="1:5" ht="15" customHeight="1" x14ac:dyDescent="0.35">
      <c r="A667" s="66"/>
      <c r="B667" s="73"/>
      <c r="C667" s="66"/>
      <c r="D667" s="66"/>
      <c r="E667" s="32">
        <f t="shared" si="11"/>
        <v>0</v>
      </c>
    </row>
    <row r="668" spans="1:5" ht="15" customHeight="1" x14ac:dyDescent="0.35">
      <c r="A668" s="66"/>
      <c r="B668" s="73"/>
      <c r="C668" s="66"/>
      <c r="D668" s="66"/>
      <c r="E668" s="32">
        <f t="shared" si="11"/>
        <v>0</v>
      </c>
    </row>
    <row r="669" spans="1:5" ht="15" customHeight="1" x14ac:dyDescent="0.35">
      <c r="A669" s="66"/>
      <c r="B669" s="73"/>
      <c r="C669" s="66"/>
      <c r="D669" s="66"/>
      <c r="E669" s="32">
        <f t="shared" si="11"/>
        <v>0</v>
      </c>
    </row>
    <row r="670" spans="1:5" ht="15" customHeight="1" x14ac:dyDescent="0.35">
      <c r="A670" s="66"/>
      <c r="B670" s="73"/>
      <c r="C670" s="66"/>
      <c r="D670" s="66"/>
      <c r="E670" s="32">
        <f t="shared" si="11"/>
        <v>0</v>
      </c>
    </row>
    <row r="671" spans="1:5" ht="15" customHeight="1" x14ac:dyDescent="0.35">
      <c r="A671" s="66"/>
      <c r="B671" s="73"/>
      <c r="C671" s="66"/>
      <c r="D671" s="66"/>
      <c r="E671" s="32">
        <f t="shared" si="11"/>
        <v>0</v>
      </c>
    </row>
    <row r="672" spans="1:5" ht="15" customHeight="1" x14ac:dyDescent="0.35">
      <c r="A672" s="66"/>
      <c r="B672" s="73"/>
      <c r="C672" s="66"/>
      <c r="D672" s="66"/>
      <c r="E672" s="32">
        <f t="shared" si="11"/>
        <v>0</v>
      </c>
    </row>
    <row r="673" spans="1:5" ht="15" customHeight="1" x14ac:dyDescent="0.35">
      <c r="A673" s="66"/>
      <c r="B673" s="73"/>
      <c r="C673" s="66"/>
      <c r="D673" s="66"/>
      <c r="E673" s="32">
        <f t="shared" si="11"/>
        <v>0</v>
      </c>
    </row>
    <row r="674" spans="1:5" ht="15" customHeight="1" x14ac:dyDescent="0.35">
      <c r="A674" s="66"/>
      <c r="B674" s="73"/>
      <c r="C674" s="66"/>
      <c r="D674" s="66"/>
      <c r="E674" s="32">
        <f t="shared" si="11"/>
        <v>0</v>
      </c>
    </row>
    <row r="675" spans="1:5" ht="15" customHeight="1" x14ac:dyDescent="0.35">
      <c r="A675" s="66"/>
      <c r="B675" s="73"/>
      <c r="C675" s="66"/>
      <c r="D675" s="66"/>
      <c r="E675" s="32">
        <f t="shared" si="11"/>
        <v>0</v>
      </c>
    </row>
    <row r="676" spans="1:5" ht="15" customHeight="1" x14ac:dyDescent="0.35">
      <c r="A676" s="66"/>
      <c r="B676" s="73"/>
      <c r="C676" s="66"/>
      <c r="D676" s="66"/>
      <c r="E676" s="32">
        <f t="shared" si="11"/>
        <v>0</v>
      </c>
    </row>
    <row r="677" spans="1:5" ht="15" customHeight="1" x14ac:dyDescent="0.35">
      <c r="A677" s="66"/>
      <c r="B677" s="73"/>
      <c r="C677" s="66"/>
      <c r="D677" s="66"/>
      <c r="E677" s="32">
        <f t="shared" si="11"/>
        <v>0</v>
      </c>
    </row>
    <row r="678" spans="1:5" ht="15" customHeight="1" x14ac:dyDescent="0.35">
      <c r="A678" s="66"/>
      <c r="B678" s="73"/>
      <c r="C678" s="66"/>
      <c r="D678" s="66"/>
      <c r="E678" s="32">
        <f t="shared" si="11"/>
        <v>0</v>
      </c>
    </row>
    <row r="679" spans="1:5" ht="15" customHeight="1" x14ac:dyDescent="0.35">
      <c r="A679" s="66"/>
      <c r="B679" s="73"/>
      <c r="C679" s="66"/>
      <c r="D679" s="66"/>
      <c r="E679" s="32">
        <f t="shared" si="11"/>
        <v>0</v>
      </c>
    </row>
    <row r="680" spans="1:5" ht="15" customHeight="1" x14ac:dyDescent="0.35">
      <c r="A680" s="66"/>
      <c r="B680" s="73"/>
      <c r="C680" s="66"/>
      <c r="D680" s="66"/>
      <c r="E680" s="32">
        <f t="shared" si="11"/>
        <v>0</v>
      </c>
    </row>
    <row r="681" spans="1:5" ht="15" customHeight="1" x14ac:dyDescent="0.35">
      <c r="A681" s="66"/>
      <c r="B681" s="73"/>
      <c r="C681" s="66"/>
      <c r="D681" s="66"/>
      <c r="E681" s="32">
        <f t="shared" si="11"/>
        <v>0</v>
      </c>
    </row>
    <row r="682" spans="1:5" ht="15" customHeight="1" x14ac:dyDescent="0.35">
      <c r="A682" s="66"/>
      <c r="B682" s="73"/>
      <c r="C682" s="66"/>
      <c r="D682" s="66"/>
      <c r="E682" s="32">
        <f t="shared" si="11"/>
        <v>0</v>
      </c>
    </row>
    <row r="683" spans="1:5" ht="15" customHeight="1" x14ac:dyDescent="0.35">
      <c r="A683" s="66"/>
      <c r="B683" s="73"/>
      <c r="C683" s="66"/>
      <c r="D683" s="66"/>
      <c r="E683" s="32">
        <f t="shared" si="11"/>
        <v>0</v>
      </c>
    </row>
    <row r="684" spans="1:5" ht="15" customHeight="1" x14ac:dyDescent="0.35">
      <c r="A684" s="66"/>
      <c r="B684" s="73"/>
      <c r="C684" s="66"/>
      <c r="D684" s="66"/>
      <c r="E684" s="32">
        <f t="shared" si="11"/>
        <v>0</v>
      </c>
    </row>
    <row r="685" spans="1:5" ht="15" customHeight="1" x14ac:dyDescent="0.35">
      <c r="A685" s="66"/>
      <c r="B685" s="73"/>
      <c r="C685" s="66"/>
      <c r="D685" s="66"/>
      <c r="E685" s="32">
        <f t="shared" si="11"/>
        <v>0</v>
      </c>
    </row>
    <row r="686" spans="1:5" ht="15" customHeight="1" x14ac:dyDescent="0.35">
      <c r="A686" s="66"/>
      <c r="B686" s="73"/>
      <c r="C686" s="66"/>
      <c r="D686" s="66"/>
      <c r="E686" s="32">
        <f t="shared" si="11"/>
        <v>0</v>
      </c>
    </row>
    <row r="687" spans="1:5" ht="15" customHeight="1" x14ac:dyDescent="0.35">
      <c r="A687" s="66"/>
      <c r="B687" s="73"/>
      <c r="C687" s="66"/>
      <c r="D687" s="66"/>
      <c r="E687" s="32">
        <f t="shared" si="11"/>
        <v>0</v>
      </c>
    </row>
    <row r="688" spans="1:5" ht="15" customHeight="1" x14ac:dyDescent="0.35">
      <c r="A688" s="66"/>
      <c r="B688" s="73"/>
      <c r="C688" s="66"/>
      <c r="D688" s="66"/>
      <c r="E688" s="32">
        <f t="shared" si="11"/>
        <v>0</v>
      </c>
    </row>
    <row r="689" spans="1:5" ht="15" customHeight="1" x14ac:dyDescent="0.35">
      <c r="A689" s="66"/>
      <c r="B689" s="73"/>
      <c r="C689" s="66"/>
      <c r="D689" s="66"/>
      <c r="E689" s="32">
        <f t="shared" si="11"/>
        <v>0</v>
      </c>
    </row>
    <row r="690" spans="1:5" ht="15" customHeight="1" x14ac:dyDescent="0.35">
      <c r="A690" s="66"/>
      <c r="B690" s="73"/>
      <c r="C690" s="66"/>
      <c r="D690" s="66"/>
      <c r="E690" s="32">
        <f t="shared" si="11"/>
        <v>0</v>
      </c>
    </row>
    <row r="691" spans="1:5" ht="15" customHeight="1" x14ac:dyDescent="0.35">
      <c r="A691" s="66"/>
      <c r="B691" s="73"/>
      <c r="C691" s="66"/>
      <c r="D691" s="66"/>
      <c r="E691" s="32">
        <f t="shared" si="11"/>
        <v>0</v>
      </c>
    </row>
    <row r="692" spans="1:5" ht="15" customHeight="1" x14ac:dyDescent="0.35">
      <c r="A692" s="66"/>
      <c r="B692" s="73"/>
      <c r="C692" s="66"/>
      <c r="D692" s="66"/>
      <c r="E692" s="32">
        <f t="shared" si="11"/>
        <v>0</v>
      </c>
    </row>
    <row r="693" spans="1:5" ht="15" customHeight="1" x14ac:dyDescent="0.35">
      <c r="A693" s="66"/>
      <c r="B693" s="73"/>
      <c r="C693" s="66"/>
      <c r="D693" s="66"/>
      <c r="E693" s="32">
        <f t="shared" si="11"/>
        <v>0</v>
      </c>
    </row>
    <row r="694" spans="1:5" ht="15" customHeight="1" x14ac:dyDescent="0.35">
      <c r="A694" s="66"/>
      <c r="B694" s="73"/>
      <c r="C694" s="66"/>
      <c r="D694" s="66"/>
      <c r="E694" s="32">
        <f t="shared" si="11"/>
        <v>0</v>
      </c>
    </row>
    <row r="695" spans="1:5" ht="15" customHeight="1" x14ac:dyDescent="0.35">
      <c r="A695" s="66"/>
      <c r="B695" s="73"/>
      <c r="C695" s="66"/>
      <c r="D695" s="66"/>
      <c r="E695" s="32">
        <f t="shared" si="11"/>
        <v>0</v>
      </c>
    </row>
    <row r="696" spans="1:5" ht="15" customHeight="1" x14ac:dyDescent="0.35">
      <c r="A696" s="66"/>
      <c r="B696" s="73"/>
      <c r="C696" s="66"/>
      <c r="D696" s="66"/>
      <c r="E696" s="32">
        <f t="shared" si="11"/>
        <v>0</v>
      </c>
    </row>
    <row r="697" spans="1:5" ht="15" customHeight="1" x14ac:dyDescent="0.35">
      <c r="A697" s="66"/>
      <c r="B697" s="73"/>
      <c r="C697" s="66"/>
      <c r="D697" s="66"/>
      <c r="E697" s="32">
        <f t="shared" si="11"/>
        <v>0</v>
      </c>
    </row>
    <row r="698" spans="1:5" ht="15" customHeight="1" x14ac:dyDescent="0.35">
      <c r="A698" s="66"/>
      <c r="B698" s="73"/>
      <c r="C698" s="66"/>
      <c r="D698" s="66"/>
      <c r="E698" s="32">
        <f t="shared" si="11"/>
        <v>0</v>
      </c>
    </row>
    <row r="699" spans="1:5" ht="15" customHeight="1" x14ac:dyDescent="0.35">
      <c r="A699" s="66"/>
      <c r="B699" s="73"/>
      <c r="C699" s="66"/>
      <c r="D699" s="66"/>
      <c r="E699" s="32">
        <f t="shared" si="11"/>
        <v>0</v>
      </c>
    </row>
    <row r="700" spans="1:5" ht="15" customHeight="1" x14ac:dyDescent="0.35">
      <c r="A700" s="66"/>
      <c r="B700" s="73"/>
      <c r="C700" s="66"/>
      <c r="D700" s="66"/>
      <c r="E700" s="32">
        <f t="shared" si="11"/>
        <v>0</v>
      </c>
    </row>
    <row r="701" spans="1:5" ht="15" customHeight="1" x14ac:dyDescent="0.35">
      <c r="A701" s="66"/>
      <c r="B701" s="73"/>
      <c r="C701" s="66"/>
      <c r="D701" s="66"/>
      <c r="E701" s="32">
        <f t="shared" si="11"/>
        <v>0</v>
      </c>
    </row>
    <row r="702" spans="1:5" ht="15" customHeight="1" x14ac:dyDescent="0.35">
      <c r="A702" s="66"/>
      <c r="B702" s="73"/>
      <c r="C702" s="66"/>
      <c r="D702" s="66"/>
      <c r="E702" s="32">
        <f t="shared" si="11"/>
        <v>0</v>
      </c>
    </row>
    <row r="703" spans="1:5" ht="15" customHeight="1" x14ac:dyDescent="0.35">
      <c r="A703" s="66"/>
      <c r="B703" s="73"/>
      <c r="C703" s="66"/>
      <c r="D703" s="66"/>
      <c r="E703" s="32">
        <f t="shared" si="11"/>
        <v>0</v>
      </c>
    </row>
    <row r="704" spans="1:5" ht="15" customHeight="1" x14ac:dyDescent="0.35">
      <c r="A704" s="66"/>
      <c r="B704" s="73"/>
      <c r="C704" s="66"/>
      <c r="D704" s="66"/>
      <c r="E704" s="32">
        <f t="shared" si="11"/>
        <v>0</v>
      </c>
    </row>
    <row r="705" spans="1:5" ht="15" customHeight="1" x14ac:dyDescent="0.35">
      <c r="A705" s="66"/>
      <c r="B705" s="73"/>
      <c r="C705" s="66"/>
      <c r="D705" s="66"/>
      <c r="E705" s="32">
        <f t="shared" si="11"/>
        <v>0</v>
      </c>
    </row>
    <row r="706" spans="1:5" ht="15" customHeight="1" x14ac:dyDescent="0.35">
      <c r="A706" s="66"/>
      <c r="B706" s="73"/>
      <c r="C706" s="66"/>
      <c r="D706" s="66"/>
      <c r="E706" s="32">
        <f t="shared" si="11"/>
        <v>0</v>
      </c>
    </row>
    <row r="707" spans="1:5" ht="15" customHeight="1" x14ac:dyDescent="0.35">
      <c r="A707" s="66"/>
      <c r="B707" s="73"/>
      <c r="C707" s="66"/>
      <c r="D707" s="66"/>
      <c r="E707" s="32">
        <f t="shared" ref="E707:E770" si="12">A707*B707</f>
        <v>0</v>
      </c>
    </row>
    <row r="708" spans="1:5" ht="15" customHeight="1" x14ac:dyDescent="0.35">
      <c r="A708" s="66"/>
      <c r="B708" s="73"/>
      <c r="C708" s="66"/>
      <c r="D708" s="66"/>
      <c r="E708" s="32">
        <f t="shared" si="12"/>
        <v>0</v>
      </c>
    </row>
    <row r="709" spans="1:5" ht="15" customHeight="1" x14ac:dyDescent="0.35">
      <c r="A709" s="66"/>
      <c r="B709" s="73"/>
      <c r="C709" s="66"/>
      <c r="D709" s="66"/>
      <c r="E709" s="32">
        <f t="shared" si="12"/>
        <v>0</v>
      </c>
    </row>
    <row r="710" spans="1:5" ht="15" customHeight="1" x14ac:dyDescent="0.35">
      <c r="A710" s="66"/>
      <c r="B710" s="73"/>
      <c r="C710" s="66"/>
      <c r="D710" s="66"/>
      <c r="E710" s="32">
        <f t="shared" si="12"/>
        <v>0</v>
      </c>
    </row>
    <row r="711" spans="1:5" ht="15" customHeight="1" x14ac:dyDescent="0.35">
      <c r="A711" s="66"/>
      <c r="B711" s="73"/>
      <c r="C711" s="66"/>
      <c r="D711" s="66"/>
      <c r="E711" s="32">
        <f t="shared" si="12"/>
        <v>0</v>
      </c>
    </row>
    <row r="712" spans="1:5" ht="15" customHeight="1" x14ac:dyDescent="0.35">
      <c r="A712" s="66"/>
      <c r="B712" s="73"/>
      <c r="C712" s="66"/>
      <c r="D712" s="66"/>
      <c r="E712" s="32">
        <f t="shared" si="12"/>
        <v>0</v>
      </c>
    </row>
    <row r="713" spans="1:5" ht="15" customHeight="1" x14ac:dyDescent="0.35">
      <c r="A713" s="66"/>
      <c r="B713" s="73"/>
      <c r="C713" s="66"/>
      <c r="D713" s="66"/>
      <c r="E713" s="32">
        <f t="shared" si="12"/>
        <v>0</v>
      </c>
    </row>
    <row r="714" spans="1:5" ht="15" customHeight="1" x14ac:dyDescent="0.35">
      <c r="A714" s="66"/>
      <c r="B714" s="73"/>
      <c r="C714" s="66"/>
      <c r="D714" s="66"/>
      <c r="E714" s="32">
        <f t="shared" si="12"/>
        <v>0</v>
      </c>
    </row>
    <row r="715" spans="1:5" ht="15" customHeight="1" x14ac:dyDescent="0.35">
      <c r="A715" s="66"/>
      <c r="B715" s="73"/>
      <c r="C715" s="66"/>
      <c r="D715" s="66"/>
      <c r="E715" s="32">
        <f t="shared" si="12"/>
        <v>0</v>
      </c>
    </row>
    <row r="716" spans="1:5" ht="15" customHeight="1" x14ac:dyDescent="0.35">
      <c r="A716" s="66"/>
      <c r="B716" s="73"/>
      <c r="C716" s="66"/>
      <c r="D716" s="66"/>
      <c r="E716" s="32">
        <f t="shared" si="12"/>
        <v>0</v>
      </c>
    </row>
    <row r="717" spans="1:5" ht="15" customHeight="1" x14ac:dyDescent="0.35">
      <c r="A717" s="66"/>
      <c r="B717" s="73"/>
      <c r="C717" s="66"/>
      <c r="D717" s="66"/>
      <c r="E717" s="32">
        <f t="shared" si="12"/>
        <v>0</v>
      </c>
    </row>
    <row r="718" spans="1:5" ht="15" customHeight="1" x14ac:dyDescent="0.35">
      <c r="A718" s="66"/>
      <c r="B718" s="73"/>
      <c r="C718" s="66"/>
      <c r="D718" s="66"/>
      <c r="E718" s="32">
        <f t="shared" si="12"/>
        <v>0</v>
      </c>
    </row>
    <row r="719" spans="1:5" ht="15" customHeight="1" x14ac:dyDescent="0.35">
      <c r="A719" s="66"/>
      <c r="B719" s="73"/>
      <c r="C719" s="66"/>
      <c r="D719" s="66"/>
      <c r="E719" s="32">
        <f t="shared" si="12"/>
        <v>0</v>
      </c>
    </row>
    <row r="720" spans="1:5" ht="15" customHeight="1" x14ac:dyDescent="0.35">
      <c r="A720" s="66"/>
      <c r="B720" s="73"/>
      <c r="C720" s="66"/>
      <c r="D720" s="66"/>
      <c r="E720" s="32">
        <f t="shared" si="12"/>
        <v>0</v>
      </c>
    </row>
    <row r="721" spans="1:5" ht="15" customHeight="1" x14ac:dyDescent="0.35">
      <c r="A721" s="66"/>
      <c r="B721" s="73"/>
      <c r="C721" s="66"/>
      <c r="D721" s="66"/>
      <c r="E721" s="32">
        <f t="shared" si="12"/>
        <v>0</v>
      </c>
    </row>
    <row r="722" spans="1:5" ht="15" customHeight="1" x14ac:dyDescent="0.35">
      <c r="A722" s="66"/>
      <c r="B722" s="73"/>
      <c r="C722" s="66"/>
      <c r="D722" s="66"/>
      <c r="E722" s="32">
        <f t="shared" si="12"/>
        <v>0</v>
      </c>
    </row>
    <row r="723" spans="1:5" ht="15" customHeight="1" x14ac:dyDescent="0.35">
      <c r="A723" s="66"/>
      <c r="B723" s="73"/>
      <c r="C723" s="66"/>
      <c r="D723" s="66"/>
      <c r="E723" s="32">
        <f t="shared" si="12"/>
        <v>0</v>
      </c>
    </row>
    <row r="724" spans="1:5" ht="15" customHeight="1" x14ac:dyDescent="0.35">
      <c r="A724" s="66"/>
      <c r="B724" s="73"/>
      <c r="C724" s="66"/>
      <c r="D724" s="66"/>
      <c r="E724" s="32">
        <f t="shared" si="12"/>
        <v>0</v>
      </c>
    </row>
    <row r="725" spans="1:5" ht="15" customHeight="1" x14ac:dyDescent="0.35">
      <c r="A725" s="66"/>
      <c r="B725" s="73"/>
      <c r="C725" s="66"/>
      <c r="D725" s="66"/>
      <c r="E725" s="32">
        <f t="shared" si="12"/>
        <v>0</v>
      </c>
    </row>
    <row r="726" spans="1:5" ht="15" customHeight="1" x14ac:dyDescent="0.35">
      <c r="A726" s="66"/>
      <c r="B726" s="73"/>
      <c r="C726" s="66"/>
      <c r="D726" s="66"/>
      <c r="E726" s="32">
        <f t="shared" si="12"/>
        <v>0</v>
      </c>
    </row>
    <row r="727" spans="1:5" ht="15" customHeight="1" x14ac:dyDescent="0.35">
      <c r="A727" s="66"/>
      <c r="B727" s="73"/>
      <c r="C727" s="66"/>
      <c r="D727" s="66"/>
      <c r="E727" s="32">
        <f t="shared" si="12"/>
        <v>0</v>
      </c>
    </row>
    <row r="728" spans="1:5" ht="15" customHeight="1" x14ac:dyDescent="0.35">
      <c r="A728" s="66"/>
      <c r="B728" s="73"/>
      <c r="C728" s="66"/>
      <c r="D728" s="66"/>
      <c r="E728" s="32">
        <f t="shared" si="12"/>
        <v>0</v>
      </c>
    </row>
    <row r="729" spans="1:5" ht="15" customHeight="1" x14ac:dyDescent="0.35">
      <c r="A729" s="66"/>
      <c r="B729" s="73"/>
      <c r="C729" s="66"/>
      <c r="D729" s="66"/>
      <c r="E729" s="32">
        <f t="shared" si="12"/>
        <v>0</v>
      </c>
    </row>
    <row r="730" spans="1:5" ht="15" customHeight="1" x14ac:dyDescent="0.35">
      <c r="A730" s="66"/>
      <c r="B730" s="73"/>
      <c r="C730" s="66"/>
      <c r="D730" s="66"/>
      <c r="E730" s="32">
        <f t="shared" si="12"/>
        <v>0</v>
      </c>
    </row>
    <row r="731" spans="1:5" ht="15" customHeight="1" x14ac:dyDescent="0.35">
      <c r="A731" s="66"/>
      <c r="B731" s="73"/>
      <c r="C731" s="66"/>
      <c r="D731" s="66"/>
      <c r="E731" s="32">
        <f t="shared" si="12"/>
        <v>0</v>
      </c>
    </row>
    <row r="732" spans="1:5" ht="15" customHeight="1" x14ac:dyDescent="0.35">
      <c r="A732" s="66"/>
      <c r="B732" s="73"/>
      <c r="C732" s="66"/>
      <c r="D732" s="66"/>
      <c r="E732" s="32">
        <f t="shared" si="12"/>
        <v>0</v>
      </c>
    </row>
    <row r="733" spans="1:5" ht="15" customHeight="1" x14ac:dyDescent="0.35">
      <c r="A733" s="66"/>
      <c r="B733" s="73"/>
      <c r="C733" s="66"/>
      <c r="D733" s="66"/>
      <c r="E733" s="32">
        <f t="shared" si="12"/>
        <v>0</v>
      </c>
    </row>
    <row r="734" spans="1:5" ht="15" customHeight="1" x14ac:dyDescent="0.35">
      <c r="A734" s="66"/>
      <c r="B734" s="73"/>
      <c r="C734" s="66"/>
      <c r="D734" s="66"/>
      <c r="E734" s="32">
        <f t="shared" si="12"/>
        <v>0</v>
      </c>
    </row>
    <row r="735" spans="1:5" ht="15" customHeight="1" x14ac:dyDescent="0.35">
      <c r="A735" s="66"/>
      <c r="B735" s="73"/>
      <c r="C735" s="66"/>
      <c r="D735" s="66"/>
      <c r="E735" s="32">
        <f t="shared" si="12"/>
        <v>0</v>
      </c>
    </row>
    <row r="736" spans="1:5" ht="15" customHeight="1" x14ac:dyDescent="0.35">
      <c r="A736" s="66"/>
      <c r="B736" s="73"/>
      <c r="C736" s="66"/>
      <c r="D736" s="66"/>
      <c r="E736" s="32">
        <f t="shared" si="12"/>
        <v>0</v>
      </c>
    </row>
    <row r="737" spans="1:5" ht="15" customHeight="1" x14ac:dyDescent="0.35">
      <c r="A737" s="66"/>
      <c r="B737" s="73"/>
      <c r="C737" s="66"/>
      <c r="D737" s="66"/>
      <c r="E737" s="32">
        <f t="shared" si="12"/>
        <v>0</v>
      </c>
    </row>
    <row r="738" spans="1:5" ht="15" customHeight="1" x14ac:dyDescent="0.35">
      <c r="A738" s="66"/>
      <c r="B738" s="73"/>
      <c r="C738" s="66"/>
      <c r="D738" s="66"/>
      <c r="E738" s="32">
        <f t="shared" si="12"/>
        <v>0</v>
      </c>
    </row>
    <row r="739" spans="1:5" ht="15" customHeight="1" x14ac:dyDescent="0.35">
      <c r="A739" s="66"/>
      <c r="B739" s="73"/>
      <c r="C739" s="66"/>
      <c r="D739" s="66"/>
      <c r="E739" s="32">
        <f t="shared" si="12"/>
        <v>0</v>
      </c>
    </row>
    <row r="740" spans="1:5" ht="15" customHeight="1" x14ac:dyDescent="0.35">
      <c r="A740" s="66"/>
      <c r="B740" s="73"/>
      <c r="C740" s="66"/>
      <c r="D740" s="66"/>
      <c r="E740" s="32">
        <f t="shared" si="12"/>
        <v>0</v>
      </c>
    </row>
    <row r="741" spans="1:5" ht="15" customHeight="1" x14ac:dyDescent="0.35">
      <c r="A741" s="66"/>
      <c r="B741" s="73"/>
      <c r="C741" s="66"/>
      <c r="D741" s="66"/>
      <c r="E741" s="32">
        <f t="shared" si="12"/>
        <v>0</v>
      </c>
    </row>
    <row r="742" spans="1:5" ht="15" customHeight="1" x14ac:dyDescent="0.35">
      <c r="A742" s="66"/>
      <c r="B742" s="73"/>
      <c r="C742" s="66"/>
      <c r="D742" s="66"/>
      <c r="E742" s="32">
        <f t="shared" si="12"/>
        <v>0</v>
      </c>
    </row>
    <row r="743" spans="1:5" ht="15" customHeight="1" x14ac:dyDescent="0.35">
      <c r="A743" s="66"/>
      <c r="B743" s="73"/>
      <c r="C743" s="66"/>
      <c r="D743" s="66"/>
      <c r="E743" s="32">
        <f t="shared" si="12"/>
        <v>0</v>
      </c>
    </row>
    <row r="744" spans="1:5" ht="15" customHeight="1" x14ac:dyDescent="0.35">
      <c r="A744" s="66"/>
      <c r="B744" s="73"/>
      <c r="C744" s="66"/>
      <c r="D744" s="66"/>
      <c r="E744" s="32">
        <f t="shared" si="12"/>
        <v>0</v>
      </c>
    </row>
    <row r="745" spans="1:5" ht="15" customHeight="1" x14ac:dyDescent="0.35">
      <c r="A745" s="66"/>
      <c r="B745" s="73"/>
      <c r="C745" s="66"/>
      <c r="D745" s="66"/>
      <c r="E745" s="32">
        <f t="shared" si="12"/>
        <v>0</v>
      </c>
    </row>
    <row r="746" spans="1:5" ht="15" customHeight="1" x14ac:dyDescent="0.35">
      <c r="A746" s="66"/>
      <c r="B746" s="73"/>
      <c r="C746" s="66"/>
      <c r="D746" s="66"/>
      <c r="E746" s="32">
        <f t="shared" si="12"/>
        <v>0</v>
      </c>
    </row>
    <row r="747" spans="1:5" ht="15" customHeight="1" x14ac:dyDescent="0.35">
      <c r="A747" s="66"/>
      <c r="B747" s="73"/>
      <c r="C747" s="66"/>
      <c r="D747" s="66"/>
      <c r="E747" s="32">
        <f t="shared" si="12"/>
        <v>0</v>
      </c>
    </row>
    <row r="748" spans="1:5" ht="15" customHeight="1" x14ac:dyDescent="0.35">
      <c r="A748" s="66"/>
      <c r="B748" s="73"/>
      <c r="C748" s="66"/>
      <c r="D748" s="66"/>
      <c r="E748" s="32">
        <f t="shared" si="12"/>
        <v>0</v>
      </c>
    </row>
    <row r="749" spans="1:5" ht="15" customHeight="1" x14ac:dyDescent="0.35">
      <c r="A749" s="66"/>
      <c r="B749" s="73"/>
      <c r="C749" s="66"/>
      <c r="D749" s="66"/>
      <c r="E749" s="32">
        <f t="shared" si="12"/>
        <v>0</v>
      </c>
    </row>
    <row r="750" spans="1:5" ht="15" customHeight="1" x14ac:dyDescent="0.35">
      <c r="A750" s="66"/>
      <c r="B750" s="73"/>
      <c r="C750" s="66"/>
      <c r="D750" s="66"/>
      <c r="E750" s="32">
        <f t="shared" si="12"/>
        <v>0</v>
      </c>
    </row>
    <row r="751" spans="1:5" ht="15" customHeight="1" x14ac:dyDescent="0.35">
      <c r="A751" s="66"/>
      <c r="B751" s="73"/>
      <c r="C751" s="66"/>
      <c r="D751" s="66"/>
      <c r="E751" s="32">
        <f t="shared" si="12"/>
        <v>0</v>
      </c>
    </row>
    <row r="752" spans="1:5" ht="15" customHeight="1" x14ac:dyDescent="0.35">
      <c r="A752" s="66"/>
      <c r="B752" s="73"/>
      <c r="C752" s="66"/>
      <c r="D752" s="66"/>
      <c r="E752" s="32">
        <f t="shared" si="12"/>
        <v>0</v>
      </c>
    </row>
    <row r="753" spans="1:5" ht="15" customHeight="1" x14ac:dyDescent="0.35">
      <c r="A753" s="66"/>
      <c r="B753" s="73"/>
      <c r="C753" s="66"/>
      <c r="D753" s="66"/>
      <c r="E753" s="32">
        <f t="shared" si="12"/>
        <v>0</v>
      </c>
    </row>
    <row r="754" spans="1:5" ht="15" customHeight="1" x14ac:dyDescent="0.35">
      <c r="A754" s="66"/>
      <c r="B754" s="73"/>
      <c r="C754" s="66"/>
      <c r="D754" s="66"/>
      <c r="E754" s="32">
        <f t="shared" si="12"/>
        <v>0</v>
      </c>
    </row>
    <row r="755" spans="1:5" ht="15" customHeight="1" x14ac:dyDescent="0.35">
      <c r="A755" s="66"/>
      <c r="B755" s="73"/>
      <c r="C755" s="66"/>
      <c r="D755" s="66"/>
      <c r="E755" s="32">
        <f t="shared" si="12"/>
        <v>0</v>
      </c>
    </row>
    <row r="756" spans="1:5" ht="15" customHeight="1" x14ac:dyDescent="0.35">
      <c r="A756" s="66"/>
      <c r="B756" s="73"/>
      <c r="C756" s="66"/>
      <c r="D756" s="66"/>
      <c r="E756" s="32">
        <f t="shared" si="12"/>
        <v>0</v>
      </c>
    </row>
    <row r="757" spans="1:5" ht="15" customHeight="1" x14ac:dyDescent="0.35">
      <c r="A757" s="66"/>
      <c r="B757" s="73"/>
      <c r="C757" s="66"/>
      <c r="D757" s="66"/>
      <c r="E757" s="32">
        <f t="shared" si="12"/>
        <v>0</v>
      </c>
    </row>
    <row r="758" spans="1:5" ht="15" customHeight="1" x14ac:dyDescent="0.35">
      <c r="A758" s="66"/>
      <c r="B758" s="73"/>
      <c r="C758" s="66"/>
      <c r="D758" s="66"/>
      <c r="E758" s="32">
        <f t="shared" si="12"/>
        <v>0</v>
      </c>
    </row>
    <row r="759" spans="1:5" ht="15" customHeight="1" x14ac:dyDescent="0.35">
      <c r="A759" s="66"/>
      <c r="B759" s="73"/>
      <c r="C759" s="66"/>
      <c r="D759" s="66"/>
      <c r="E759" s="32">
        <f t="shared" si="12"/>
        <v>0</v>
      </c>
    </row>
    <row r="760" spans="1:5" ht="15" customHeight="1" x14ac:dyDescent="0.35">
      <c r="A760" s="66"/>
      <c r="B760" s="73"/>
      <c r="C760" s="66"/>
      <c r="D760" s="66"/>
      <c r="E760" s="32">
        <f t="shared" si="12"/>
        <v>0</v>
      </c>
    </row>
    <row r="761" spans="1:5" ht="15" customHeight="1" x14ac:dyDescent="0.35">
      <c r="A761" s="66"/>
      <c r="B761" s="73"/>
      <c r="C761" s="66"/>
      <c r="D761" s="66"/>
      <c r="E761" s="32">
        <f t="shared" si="12"/>
        <v>0</v>
      </c>
    </row>
    <row r="762" spans="1:5" ht="15" customHeight="1" x14ac:dyDescent="0.35">
      <c r="A762" s="66"/>
      <c r="B762" s="73"/>
      <c r="C762" s="66"/>
      <c r="D762" s="66"/>
      <c r="E762" s="32">
        <f t="shared" si="12"/>
        <v>0</v>
      </c>
    </row>
    <row r="763" spans="1:5" ht="15" customHeight="1" x14ac:dyDescent="0.35">
      <c r="A763" s="66"/>
      <c r="B763" s="73"/>
      <c r="C763" s="66"/>
      <c r="D763" s="66"/>
      <c r="E763" s="32">
        <f t="shared" si="12"/>
        <v>0</v>
      </c>
    </row>
    <row r="764" spans="1:5" ht="15" customHeight="1" x14ac:dyDescent="0.35">
      <c r="A764" s="66"/>
      <c r="B764" s="73"/>
      <c r="C764" s="66"/>
      <c r="D764" s="66"/>
      <c r="E764" s="32">
        <f t="shared" si="12"/>
        <v>0</v>
      </c>
    </row>
    <row r="765" spans="1:5" ht="15" customHeight="1" x14ac:dyDescent="0.35">
      <c r="A765" s="66"/>
      <c r="B765" s="73"/>
      <c r="C765" s="66"/>
      <c r="D765" s="66"/>
      <c r="E765" s="32">
        <f t="shared" si="12"/>
        <v>0</v>
      </c>
    </row>
    <row r="766" spans="1:5" ht="15" customHeight="1" x14ac:dyDescent="0.35">
      <c r="A766" s="66"/>
      <c r="B766" s="73"/>
      <c r="C766" s="66"/>
      <c r="D766" s="66"/>
      <c r="E766" s="32">
        <f t="shared" si="12"/>
        <v>0</v>
      </c>
    </row>
    <row r="767" spans="1:5" ht="15" customHeight="1" x14ac:dyDescent="0.35">
      <c r="A767" s="66"/>
      <c r="B767" s="73"/>
      <c r="C767" s="66"/>
      <c r="D767" s="66"/>
      <c r="E767" s="32">
        <f t="shared" si="12"/>
        <v>0</v>
      </c>
    </row>
    <row r="768" spans="1:5" ht="15" customHeight="1" x14ac:dyDescent="0.35">
      <c r="A768" s="66"/>
      <c r="B768" s="73"/>
      <c r="C768" s="66"/>
      <c r="D768" s="66"/>
      <c r="E768" s="32">
        <f t="shared" si="12"/>
        <v>0</v>
      </c>
    </row>
    <row r="769" spans="1:5" ht="15" customHeight="1" x14ac:dyDescent="0.35">
      <c r="A769" s="66"/>
      <c r="B769" s="73"/>
      <c r="C769" s="66"/>
      <c r="D769" s="66"/>
      <c r="E769" s="32">
        <f t="shared" si="12"/>
        <v>0</v>
      </c>
    </row>
    <row r="770" spans="1:5" ht="15" customHeight="1" x14ac:dyDescent="0.35">
      <c r="A770" s="66"/>
      <c r="B770" s="73"/>
      <c r="C770" s="66"/>
      <c r="D770" s="66"/>
      <c r="E770" s="32">
        <f t="shared" si="12"/>
        <v>0</v>
      </c>
    </row>
    <row r="771" spans="1:5" ht="15" customHeight="1" x14ac:dyDescent="0.35">
      <c r="A771" s="66"/>
      <c r="B771" s="73"/>
      <c r="C771" s="66"/>
      <c r="D771" s="66"/>
      <c r="E771" s="32">
        <f t="shared" ref="E771:E834" si="13">A771*B771</f>
        <v>0</v>
      </c>
    </row>
    <row r="772" spans="1:5" ht="15" customHeight="1" x14ac:dyDescent="0.35">
      <c r="A772" s="66"/>
      <c r="B772" s="73"/>
      <c r="C772" s="66"/>
      <c r="D772" s="66"/>
      <c r="E772" s="32">
        <f t="shared" si="13"/>
        <v>0</v>
      </c>
    </row>
    <row r="773" spans="1:5" ht="15" customHeight="1" x14ac:dyDescent="0.35">
      <c r="A773" s="66"/>
      <c r="B773" s="73"/>
      <c r="C773" s="66"/>
      <c r="D773" s="66"/>
      <c r="E773" s="32">
        <f t="shared" si="13"/>
        <v>0</v>
      </c>
    </row>
    <row r="774" spans="1:5" ht="15" customHeight="1" x14ac:dyDescent="0.35">
      <c r="A774" s="66"/>
      <c r="B774" s="73"/>
      <c r="C774" s="66"/>
      <c r="D774" s="66"/>
      <c r="E774" s="32">
        <f t="shared" si="13"/>
        <v>0</v>
      </c>
    </row>
    <row r="775" spans="1:5" ht="15" customHeight="1" x14ac:dyDescent="0.35">
      <c r="A775" s="66"/>
      <c r="B775" s="73"/>
      <c r="C775" s="66"/>
      <c r="D775" s="66"/>
      <c r="E775" s="32">
        <f t="shared" si="13"/>
        <v>0</v>
      </c>
    </row>
    <row r="776" spans="1:5" ht="15" customHeight="1" x14ac:dyDescent="0.35">
      <c r="A776" s="66"/>
      <c r="B776" s="73"/>
      <c r="C776" s="66"/>
      <c r="D776" s="66"/>
      <c r="E776" s="32">
        <f t="shared" si="13"/>
        <v>0</v>
      </c>
    </row>
    <row r="777" spans="1:5" ht="15" customHeight="1" x14ac:dyDescent="0.35">
      <c r="A777" s="66"/>
      <c r="B777" s="73"/>
      <c r="C777" s="66"/>
      <c r="D777" s="66"/>
      <c r="E777" s="32">
        <f t="shared" si="13"/>
        <v>0</v>
      </c>
    </row>
    <row r="778" spans="1:5" ht="15" customHeight="1" x14ac:dyDescent="0.35">
      <c r="A778" s="66"/>
      <c r="B778" s="73"/>
      <c r="C778" s="66"/>
      <c r="D778" s="66"/>
      <c r="E778" s="32">
        <f t="shared" si="13"/>
        <v>0</v>
      </c>
    </row>
    <row r="779" spans="1:5" ht="15" customHeight="1" x14ac:dyDescent="0.35">
      <c r="A779" s="66"/>
      <c r="B779" s="73"/>
      <c r="C779" s="66"/>
      <c r="D779" s="66"/>
      <c r="E779" s="32">
        <f t="shared" si="13"/>
        <v>0</v>
      </c>
    </row>
    <row r="780" spans="1:5" ht="15" customHeight="1" x14ac:dyDescent="0.35">
      <c r="A780" s="66"/>
      <c r="B780" s="73"/>
      <c r="C780" s="66"/>
      <c r="D780" s="66"/>
      <c r="E780" s="32">
        <f t="shared" si="13"/>
        <v>0</v>
      </c>
    </row>
    <row r="781" spans="1:5" ht="15" customHeight="1" x14ac:dyDescent="0.35">
      <c r="A781" s="66"/>
      <c r="B781" s="73"/>
      <c r="C781" s="66"/>
      <c r="D781" s="66"/>
      <c r="E781" s="32">
        <f t="shared" si="13"/>
        <v>0</v>
      </c>
    </row>
    <row r="782" spans="1:5" ht="15" customHeight="1" x14ac:dyDescent="0.35">
      <c r="A782" s="66"/>
      <c r="B782" s="73"/>
      <c r="C782" s="66"/>
      <c r="D782" s="66"/>
      <c r="E782" s="32">
        <f t="shared" si="13"/>
        <v>0</v>
      </c>
    </row>
    <row r="783" spans="1:5" ht="15" customHeight="1" x14ac:dyDescent="0.35">
      <c r="A783" s="66"/>
      <c r="B783" s="73"/>
      <c r="C783" s="66"/>
      <c r="D783" s="66"/>
      <c r="E783" s="32">
        <f t="shared" si="13"/>
        <v>0</v>
      </c>
    </row>
    <row r="784" spans="1:5" ht="15" customHeight="1" x14ac:dyDescent="0.35">
      <c r="A784" s="66"/>
      <c r="B784" s="73"/>
      <c r="C784" s="66"/>
      <c r="D784" s="66"/>
      <c r="E784" s="32">
        <f t="shared" si="13"/>
        <v>0</v>
      </c>
    </row>
    <row r="785" spans="1:5" ht="15" customHeight="1" x14ac:dyDescent="0.35">
      <c r="A785" s="66"/>
      <c r="B785" s="73"/>
      <c r="C785" s="66"/>
      <c r="D785" s="66"/>
      <c r="E785" s="32">
        <f t="shared" si="13"/>
        <v>0</v>
      </c>
    </row>
    <row r="786" spans="1:5" ht="15" customHeight="1" x14ac:dyDescent="0.35">
      <c r="A786" s="66"/>
      <c r="B786" s="73"/>
      <c r="C786" s="66"/>
      <c r="D786" s="66"/>
      <c r="E786" s="32">
        <f t="shared" si="13"/>
        <v>0</v>
      </c>
    </row>
    <row r="787" spans="1:5" ht="15" customHeight="1" x14ac:dyDescent="0.35">
      <c r="A787" s="66"/>
      <c r="B787" s="73"/>
      <c r="C787" s="66"/>
      <c r="D787" s="66"/>
      <c r="E787" s="32">
        <f t="shared" si="13"/>
        <v>0</v>
      </c>
    </row>
    <row r="788" spans="1:5" ht="15" customHeight="1" x14ac:dyDescent="0.35">
      <c r="A788" s="66"/>
      <c r="B788" s="73"/>
      <c r="C788" s="66"/>
      <c r="D788" s="66"/>
      <c r="E788" s="32">
        <f t="shared" si="13"/>
        <v>0</v>
      </c>
    </row>
    <row r="789" spans="1:5" ht="15" customHeight="1" x14ac:dyDescent="0.35">
      <c r="A789" s="66"/>
      <c r="B789" s="73"/>
      <c r="C789" s="66"/>
      <c r="D789" s="66"/>
      <c r="E789" s="32">
        <f t="shared" si="13"/>
        <v>0</v>
      </c>
    </row>
    <row r="790" spans="1:5" ht="15" customHeight="1" x14ac:dyDescent="0.35">
      <c r="A790" s="66"/>
      <c r="B790" s="73"/>
      <c r="C790" s="66"/>
      <c r="D790" s="66"/>
      <c r="E790" s="32">
        <f t="shared" si="13"/>
        <v>0</v>
      </c>
    </row>
    <row r="791" spans="1:5" ht="15" customHeight="1" x14ac:dyDescent="0.35">
      <c r="A791" s="66"/>
      <c r="B791" s="73"/>
      <c r="C791" s="66"/>
      <c r="D791" s="66"/>
      <c r="E791" s="32">
        <f t="shared" si="13"/>
        <v>0</v>
      </c>
    </row>
    <row r="792" spans="1:5" ht="15" customHeight="1" x14ac:dyDescent="0.35">
      <c r="A792" s="66"/>
      <c r="B792" s="73"/>
      <c r="C792" s="66"/>
      <c r="D792" s="66"/>
      <c r="E792" s="32">
        <f t="shared" si="13"/>
        <v>0</v>
      </c>
    </row>
    <row r="793" spans="1:5" ht="15" customHeight="1" x14ac:dyDescent="0.35">
      <c r="A793" s="66"/>
      <c r="B793" s="73"/>
      <c r="C793" s="66"/>
      <c r="D793" s="66"/>
      <c r="E793" s="32">
        <f t="shared" si="13"/>
        <v>0</v>
      </c>
    </row>
    <row r="794" spans="1:5" ht="15" customHeight="1" x14ac:dyDescent="0.35">
      <c r="A794" s="66"/>
      <c r="B794" s="73"/>
      <c r="C794" s="66"/>
      <c r="D794" s="66"/>
      <c r="E794" s="32">
        <f t="shared" si="13"/>
        <v>0</v>
      </c>
    </row>
    <row r="795" spans="1:5" ht="15" customHeight="1" x14ac:dyDescent="0.35">
      <c r="A795" s="66"/>
      <c r="B795" s="73"/>
      <c r="C795" s="66"/>
      <c r="D795" s="66"/>
      <c r="E795" s="32">
        <f t="shared" si="13"/>
        <v>0</v>
      </c>
    </row>
    <row r="796" spans="1:5" ht="15" customHeight="1" x14ac:dyDescent="0.35">
      <c r="A796" s="66"/>
      <c r="B796" s="73"/>
      <c r="C796" s="66"/>
      <c r="D796" s="66"/>
      <c r="E796" s="32">
        <f t="shared" si="13"/>
        <v>0</v>
      </c>
    </row>
    <row r="797" spans="1:5" ht="15" customHeight="1" x14ac:dyDescent="0.35">
      <c r="A797" s="66"/>
      <c r="B797" s="73"/>
      <c r="C797" s="66"/>
      <c r="D797" s="66"/>
      <c r="E797" s="32">
        <f t="shared" si="13"/>
        <v>0</v>
      </c>
    </row>
    <row r="798" spans="1:5" ht="15" customHeight="1" x14ac:dyDescent="0.35">
      <c r="A798" s="66"/>
      <c r="B798" s="73"/>
      <c r="C798" s="66"/>
      <c r="D798" s="66"/>
      <c r="E798" s="32">
        <f t="shared" si="13"/>
        <v>0</v>
      </c>
    </row>
    <row r="799" spans="1:5" ht="15" customHeight="1" x14ac:dyDescent="0.35">
      <c r="A799" s="66"/>
      <c r="B799" s="73"/>
      <c r="C799" s="66"/>
      <c r="D799" s="66"/>
      <c r="E799" s="32">
        <f t="shared" si="13"/>
        <v>0</v>
      </c>
    </row>
    <row r="800" spans="1:5" ht="15" customHeight="1" x14ac:dyDescent="0.35">
      <c r="A800" s="66"/>
      <c r="B800" s="73"/>
      <c r="C800" s="66"/>
      <c r="D800" s="66"/>
      <c r="E800" s="32">
        <f t="shared" si="13"/>
        <v>0</v>
      </c>
    </row>
    <row r="801" spans="1:5" ht="15" customHeight="1" x14ac:dyDescent="0.35">
      <c r="A801" s="66"/>
      <c r="B801" s="73"/>
      <c r="C801" s="66"/>
      <c r="D801" s="66"/>
      <c r="E801" s="32">
        <f t="shared" si="13"/>
        <v>0</v>
      </c>
    </row>
    <row r="802" spans="1:5" ht="15" customHeight="1" x14ac:dyDescent="0.35">
      <c r="A802" s="66"/>
      <c r="B802" s="73"/>
      <c r="C802" s="66"/>
      <c r="D802" s="66"/>
      <c r="E802" s="32">
        <f t="shared" si="13"/>
        <v>0</v>
      </c>
    </row>
    <row r="803" spans="1:5" ht="15" customHeight="1" x14ac:dyDescent="0.35">
      <c r="A803" s="66"/>
      <c r="B803" s="73"/>
      <c r="C803" s="66"/>
      <c r="D803" s="66"/>
      <c r="E803" s="32">
        <f t="shared" si="13"/>
        <v>0</v>
      </c>
    </row>
    <row r="804" spans="1:5" ht="15" customHeight="1" x14ac:dyDescent="0.35">
      <c r="A804" s="66"/>
      <c r="B804" s="73"/>
      <c r="C804" s="66"/>
      <c r="D804" s="66"/>
      <c r="E804" s="32">
        <f t="shared" si="13"/>
        <v>0</v>
      </c>
    </row>
    <row r="805" spans="1:5" ht="15" customHeight="1" x14ac:dyDescent="0.35">
      <c r="A805" s="66"/>
      <c r="B805" s="73"/>
      <c r="C805" s="66"/>
      <c r="D805" s="66"/>
      <c r="E805" s="32">
        <f t="shared" si="13"/>
        <v>0</v>
      </c>
    </row>
    <row r="806" spans="1:5" ht="15" customHeight="1" x14ac:dyDescent="0.35">
      <c r="A806" s="66"/>
      <c r="B806" s="73"/>
      <c r="C806" s="66"/>
      <c r="D806" s="66"/>
      <c r="E806" s="32">
        <f t="shared" si="13"/>
        <v>0</v>
      </c>
    </row>
    <row r="807" spans="1:5" ht="15" customHeight="1" x14ac:dyDescent="0.35">
      <c r="A807" s="66"/>
      <c r="B807" s="73"/>
      <c r="C807" s="66"/>
      <c r="D807" s="66"/>
      <c r="E807" s="32">
        <f t="shared" si="13"/>
        <v>0</v>
      </c>
    </row>
    <row r="808" spans="1:5" ht="15" customHeight="1" x14ac:dyDescent="0.35">
      <c r="A808" s="66"/>
      <c r="B808" s="73"/>
      <c r="C808" s="66"/>
      <c r="D808" s="66"/>
      <c r="E808" s="32">
        <f t="shared" si="13"/>
        <v>0</v>
      </c>
    </row>
    <row r="809" spans="1:5" ht="15" customHeight="1" x14ac:dyDescent="0.35">
      <c r="A809" s="66"/>
      <c r="B809" s="73"/>
      <c r="C809" s="66"/>
      <c r="D809" s="66"/>
      <c r="E809" s="32">
        <f t="shared" si="13"/>
        <v>0</v>
      </c>
    </row>
    <row r="810" spans="1:5" ht="15" customHeight="1" x14ac:dyDescent="0.35">
      <c r="A810" s="66"/>
      <c r="B810" s="73"/>
      <c r="C810" s="66"/>
      <c r="D810" s="66"/>
      <c r="E810" s="32">
        <f t="shared" si="13"/>
        <v>0</v>
      </c>
    </row>
    <row r="811" spans="1:5" ht="15" customHeight="1" x14ac:dyDescent="0.35">
      <c r="A811" s="66"/>
      <c r="B811" s="73"/>
      <c r="C811" s="66"/>
      <c r="D811" s="66"/>
      <c r="E811" s="32">
        <f t="shared" si="13"/>
        <v>0</v>
      </c>
    </row>
    <row r="812" spans="1:5" ht="15" customHeight="1" x14ac:dyDescent="0.35">
      <c r="A812" s="66"/>
      <c r="B812" s="73"/>
      <c r="C812" s="66"/>
      <c r="D812" s="66"/>
      <c r="E812" s="32">
        <f t="shared" si="13"/>
        <v>0</v>
      </c>
    </row>
    <row r="813" spans="1:5" ht="15" customHeight="1" x14ac:dyDescent="0.35">
      <c r="A813" s="66"/>
      <c r="B813" s="73"/>
      <c r="C813" s="66"/>
      <c r="D813" s="66"/>
      <c r="E813" s="32">
        <f t="shared" si="13"/>
        <v>0</v>
      </c>
    </row>
    <row r="814" spans="1:5" ht="15" customHeight="1" x14ac:dyDescent="0.35">
      <c r="A814" s="66"/>
      <c r="B814" s="73"/>
      <c r="C814" s="66"/>
      <c r="D814" s="66"/>
      <c r="E814" s="32">
        <f t="shared" si="13"/>
        <v>0</v>
      </c>
    </row>
    <row r="815" spans="1:5" ht="15" customHeight="1" x14ac:dyDescent="0.35">
      <c r="A815" s="66"/>
      <c r="B815" s="73"/>
      <c r="C815" s="66"/>
      <c r="D815" s="66"/>
      <c r="E815" s="32">
        <f t="shared" si="13"/>
        <v>0</v>
      </c>
    </row>
    <row r="816" spans="1:5" ht="15" customHeight="1" x14ac:dyDescent="0.35">
      <c r="A816" s="66"/>
      <c r="B816" s="73"/>
      <c r="C816" s="66"/>
      <c r="D816" s="66"/>
      <c r="E816" s="32">
        <f t="shared" si="13"/>
        <v>0</v>
      </c>
    </row>
    <row r="817" spans="1:5" ht="15" customHeight="1" x14ac:dyDescent="0.35">
      <c r="A817" s="66"/>
      <c r="B817" s="73"/>
      <c r="C817" s="66"/>
      <c r="D817" s="66"/>
      <c r="E817" s="32">
        <f t="shared" si="13"/>
        <v>0</v>
      </c>
    </row>
    <row r="818" spans="1:5" ht="15" customHeight="1" x14ac:dyDescent="0.35">
      <c r="A818" s="66"/>
      <c r="B818" s="73"/>
      <c r="C818" s="66"/>
      <c r="D818" s="66"/>
      <c r="E818" s="32">
        <f t="shared" si="13"/>
        <v>0</v>
      </c>
    </row>
    <row r="819" spans="1:5" ht="15" customHeight="1" x14ac:dyDescent="0.35">
      <c r="A819" s="66"/>
      <c r="B819" s="73"/>
      <c r="C819" s="66"/>
      <c r="D819" s="66"/>
      <c r="E819" s="32">
        <f t="shared" si="13"/>
        <v>0</v>
      </c>
    </row>
    <row r="820" spans="1:5" ht="15" customHeight="1" x14ac:dyDescent="0.35">
      <c r="A820" s="66"/>
      <c r="B820" s="73"/>
      <c r="C820" s="66"/>
      <c r="D820" s="66"/>
      <c r="E820" s="32">
        <f t="shared" si="13"/>
        <v>0</v>
      </c>
    </row>
    <row r="821" spans="1:5" ht="15" customHeight="1" x14ac:dyDescent="0.35">
      <c r="A821" s="66"/>
      <c r="B821" s="73"/>
      <c r="C821" s="66"/>
      <c r="D821" s="66"/>
      <c r="E821" s="32">
        <f t="shared" si="13"/>
        <v>0</v>
      </c>
    </row>
    <row r="822" spans="1:5" ht="15" customHeight="1" x14ac:dyDescent="0.35">
      <c r="A822" s="66"/>
      <c r="B822" s="73"/>
      <c r="C822" s="66"/>
      <c r="D822" s="66"/>
      <c r="E822" s="32">
        <f t="shared" si="13"/>
        <v>0</v>
      </c>
    </row>
    <row r="823" spans="1:5" ht="15" customHeight="1" x14ac:dyDescent="0.35">
      <c r="A823" s="66"/>
      <c r="B823" s="73"/>
      <c r="C823" s="66"/>
      <c r="D823" s="66"/>
      <c r="E823" s="32">
        <f t="shared" si="13"/>
        <v>0</v>
      </c>
    </row>
    <row r="824" spans="1:5" ht="15" customHeight="1" x14ac:dyDescent="0.35">
      <c r="A824" s="66"/>
      <c r="B824" s="73"/>
      <c r="C824" s="66"/>
      <c r="D824" s="66"/>
      <c r="E824" s="32">
        <f t="shared" si="13"/>
        <v>0</v>
      </c>
    </row>
    <row r="825" spans="1:5" ht="15" customHeight="1" x14ac:dyDescent="0.35">
      <c r="A825" s="66"/>
      <c r="B825" s="73"/>
      <c r="C825" s="66"/>
      <c r="D825" s="66"/>
      <c r="E825" s="32">
        <f t="shared" si="13"/>
        <v>0</v>
      </c>
    </row>
    <row r="826" spans="1:5" ht="15" customHeight="1" x14ac:dyDescent="0.35">
      <c r="A826" s="66"/>
      <c r="B826" s="73"/>
      <c r="C826" s="66"/>
      <c r="D826" s="66"/>
      <c r="E826" s="32">
        <f t="shared" si="13"/>
        <v>0</v>
      </c>
    </row>
    <row r="827" spans="1:5" ht="15" customHeight="1" x14ac:dyDescent="0.35">
      <c r="A827" s="66"/>
      <c r="B827" s="73"/>
      <c r="C827" s="66"/>
      <c r="D827" s="66"/>
      <c r="E827" s="32">
        <f t="shared" si="13"/>
        <v>0</v>
      </c>
    </row>
    <row r="828" spans="1:5" ht="15" customHeight="1" x14ac:dyDescent="0.35">
      <c r="A828" s="66"/>
      <c r="B828" s="73"/>
      <c r="C828" s="66"/>
      <c r="D828" s="66"/>
      <c r="E828" s="32">
        <f t="shared" si="13"/>
        <v>0</v>
      </c>
    </row>
    <row r="829" spans="1:5" ht="15" customHeight="1" x14ac:dyDescent="0.35">
      <c r="A829" s="66"/>
      <c r="B829" s="73"/>
      <c r="C829" s="66"/>
      <c r="D829" s="66"/>
      <c r="E829" s="32">
        <f t="shared" si="13"/>
        <v>0</v>
      </c>
    </row>
    <row r="830" spans="1:5" ht="15" customHeight="1" x14ac:dyDescent="0.35">
      <c r="A830" s="66"/>
      <c r="B830" s="73"/>
      <c r="C830" s="66"/>
      <c r="D830" s="66"/>
      <c r="E830" s="32">
        <f t="shared" si="13"/>
        <v>0</v>
      </c>
    </row>
    <row r="831" spans="1:5" ht="15" customHeight="1" x14ac:dyDescent="0.35">
      <c r="A831" s="66"/>
      <c r="B831" s="73"/>
      <c r="C831" s="66"/>
      <c r="D831" s="66"/>
      <c r="E831" s="32">
        <f t="shared" si="13"/>
        <v>0</v>
      </c>
    </row>
    <row r="832" spans="1:5" ht="15" customHeight="1" x14ac:dyDescent="0.35">
      <c r="A832" s="66"/>
      <c r="B832" s="73"/>
      <c r="C832" s="66"/>
      <c r="D832" s="66"/>
      <c r="E832" s="32">
        <f t="shared" si="13"/>
        <v>0</v>
      </c>
    </row>
    <row r="833" spans="1:5" ht="15" customHeight="1" x14ac:dyDescent="0.35">
      <c r="A833" s="66"/>
      <c r="B833" s="73"/>
      <c r="C833" s="66"/>
      <c r="D833" s="66"/>
      <c r="E833" s="32">
        <f t="shared" si="13"/>
        <v>0</v>
      </c>
    </row>
    <row r="834" spans="1:5" ht="15" customHeight="1" x14ac:dyDescent="0.35">
      <c r="A834" s="66"/>
      <c r="B834" s="73"/>
      <c r="C834" s="66"/>
      <c r="D834" s="66"/>
      <c r="E834" s="32">
        <f t="shared" si="13"/>
        <v>0</v>
      </c>
    </row>
    <row r="835" spans="1:5" ht="15" customHeight="1" x14ac:dyDescent="0.35">
      <c r="A835" s="66"/>
      <c r="B835" s="73"/>
      <c r="C835" s="66"/>
      <c r="D835" s="66"/>
      <c r="E835" s="32">
        <f t="shared" ref="E835:E898" si="14">A835*B835</f>
        <v>0</v>
      </c>
    </row>
    <row r="836" spans="1:5" ht="15" customHeight="1" x14ac:dyDescent="0.35">
      <c r="A836" s="66"/>
      <c r="B836" s="73"/>
      <c r="C836" s="66"/>
      <c r="D836" s="66"/>
      <c r="E836" s="32">
        <f t="shared" si="14"/>
        <v>0</v>
      </c>
    </row>
    <row r="837" spans="1:5" ht="15" customHeight="1" x14ac:dyDescent="0.35">
      <c r="A837" s="66"/>
      <c r="B837" s="73"/>
      <c r="C837" s="66"/>
      <c r="D837" s="66"/>
      <c r="E837" s="32">
        <f t="shared" si="14"/>
        <v>0</v>
      </c>
    </row>
    <row r="838" spans="1:5" ht="15" customHeight="1" x14ac:dyDescent="0.35">
      <c r="A838" s="66"/>
      <c r="B838" s="73"/>
      <c r="C838" s="66"/>
      <c r="D838" s="66"/>
      <c r="E838" s="32">
        <f t="shared" si="14"/>
        <v>0</v>
      </c>
    </row>
    <row r="839" spans="1:5" ht="15" customHeight="1" x14ac:dyDescent="0.35">
      <c r="A839" s="66"/>
      <c r="B839" s="73"/>
      <c r="C839" s="66"/>
      <c r="D839" s="66"/>
      <c r="E839" s="32">
        <f t="shared" si="14"/>
        <v>0</v>
      </c>
    </row>
    <row r="840" spans="1:5" ht="15" customHeight="1" x14ac:dyDescent="0.35">
      <c r="A840" s="66"/>
      <c r="B840" s="73"/>
      <c r="C840" s="66"/>
      <c r="D840" s="66"/>
      <c r="E840" s="32">
        <f t="shared" si="14"/>
        <v>0</v>
      </c>
    </row>
    <row r="841" spans="1:5" ht="15" customHeight="1" x14ac:dyDescent="0.35">
      <c r="A841" s="66"/>
      <c r="B841" s="73"/>
      <c r="C841" s="66"/>
      <c r="D841" s="66"/>
      <c r="E841" s="32">
        <f t="shared" si="14"/>
        <v>0</v>
      </c>
    </row>
    <row r="842" spans="1:5" ht="15" customHeight="1" x14ac:dyDescent="0.35">
      <c r="A842" s="66"/>
      <c r="B842" s="73"/>
      <c r="C842" s="66"/>
      <c r="D842" s="66"/>
      <c r="E842" s="32">
        <f t="shared" si="14"/>
        <v>0</v>
      </c>
    </row>
    <row r="843" spans="1:5" ht="15" customHeight="1" x14ac:dyDescent="0.35">
      <c r="A843" s="66"/>
      <c r="B843" s="73"/>
      <c r="C843" s="66"/>
      <c r="D843" s="66"/>
      <c r="E843" s="32">
        <f t="shared" si="14"/>
        <v>0</v>
      </c>
    </row>
    <row r="844" spans="1:5" ht="15" customHeight="1" x14ac:dyDescent="0.35">
      <c r="A844" s="66"/>
      <c r="B844" s="73"/>
      <c r="C844" s="66"/>
      <c r="D844" s="66"/>
      <c r="E844" s="32">
        <f t="shared" si="14"/>
        <v>0</v>
      </c>
    </row>
    <row r="845" spans="1:5" ht="15" customHeight="1" x14ac:dyDescent="0.35">
      <c r="A845" s="66"/>
      <c r="B845" s="73"/>
      <c r="C845" s="66"/>
      <c r="D845" s="66"/>
      <c r="E845" s="32">
        <f t="shared" si="14"/>
        <v>0</v>
      </c>
    </row>
    <row r="846" spans="1:5" ht="15" customHeight="1" x14ac:dyDescent="0.35">
      <c r="A846" s="66"/>
      <c r="B846" s="73"/>
      <c r="C846" s="66"/>
      <c r="D846" s="66"/>
      <c r="E846" s="32">
        <f t="shared" si="14"/>
        <v>0</v>
      </c>
    </row>
    <row r="847" spans="1:5" ht="15" customHeight="1" x14ac:dyDescent="0.35">
      <c r="A847" s="66"/>
      <c r="B847" s="73"/>
      <c r="C847" s="66"/>
      <c r="D847" s="66"/>
      <c r="E847" s="32">
        <f t="shared" si="14"/>
        <v>0</v>
      </c>
    </row>
    <row r="848" spans="1:5" ht="15" customHeight="1" x14ac:dyDescent="0.35">
      <c r="A848" s="66"/>
      <c r="B848" s="73"/>
      <c r="C848" s="66"/>
      <c r="D848" s="66"/>
      <c r="E848" s="32">
        <f t="shared" si="14"/>
        <v>0</v>
      </c>
    </row>
    <row r="849" spans="1:5" ht="15" customHeight="1" x14ac:dyDescent="0.35">
      <c r="A849" s="66"/>
      <c r="B849" s="73"/>
      <c r="C849" s="66"/>
      <c r="D849" s="66"/>
      <c r="E849" s="32">
        <f t="shared" si="14"/>
        <v>0</v>
      </c>
    </row>
    <row r="850" spans="1:5" ht="15" customHeight="1" x14ac:dyDescent="0.35">
      <c r="A850" s="66"/>
      <c r="B850" s="73"/>
      <c r="C850" s="66"/>
      <c r="D850" s="66"/>
      <c r="E850" s="32">
        <f t="shared" si="14"/>
        <v>0</v>
      </c>
    </row>
    <row r="851" spans="1:5" ht="15" customHeight="1" x14ac:dyDescent="0.35">
      <c r="A851" s="66"/>
      <c r="B851" s="73"/>
      <c r="C851" s="66"/>
      <c r="D851" s="66"/>
      <c r="E851" s="32">
        <f t="shared" si="14"/>
        <v>0</v>
      </c>
    </row>
    <row r="852" spans="1:5" ht="15" customHeight="1" x14ac:dyDescent="0.35">
      <c r="A852" s="66"/>
      <c r="B852" s="73"/>
      <c r="C852" s="66"/>
      <c r="D852" s="66"/>
      <c r="E852" s="32">
        <f t="shared" si="14"/>
        <v>0</v>
      </c>
    </row>
    <row r="853" spans="1:5" ht="15" customHeight="1" x14ac:dyDescent="0.35">
      <c r="A853" s="66"/>
      <c r="B853" s="73"/>
      <c r="C853" s="66"/>
      <c r="D853" s="66"/>
      <c r="E853" s="32">
        <f t="shared" si="14"/>
        <v>0</v>
      </c>
    </row>
    <row r="854" spans="1:5" ht="15" customHeight="1" x14ac:dyDescent="0.35">
      <c r="A854" s="66"/>
      <c r="B854" s="73"/>
      <c r="C854" s="66"/>
      <c r="D854" s="66"/>
      <c r="E854" s="32">
        <f t="shared" si="14"/>
        <v>0</v>
      </c>
    </row>
    <row r="855" spans="1:5" ht="15" customHeight="1" x14ac:dyDescent="0.35">
      <c r="A855" s="66"/>
      <c r="B855" s="73"/>
      <c r="C855" s="66"/>
      <c r="D855" s="66"/>
      <c r="E855" s="32">
        <f t="shared" si="14"/>
        <v>0</v>
      </c>
    </row>
    <row r="856" spans="1:5" ht="15" customHeight="1" x14ac:dyDescent="0.35">
      <c r="A856" s="66"/>
      <c r="B856" s="73"/>
      <c r="C856" s="66"/>
      <c r="D856" s="66"/>
      <c r="E856" s="32">
        <f t="shared" si="14"/>
        <v>0</v>
      </c>
    </row>
    <row r="857" spans="1:5" ht="15" customHeight="1" x14ac:dyDescent="0.35">
      <c r="A857" s="66"/>
      <c r="B857" s="73"/>
      <c r="C857" s="66"/>
      <c r="D857" s="66"/>
      <c r="E857" s="32">
        <f t="shared" si="14"/>
        <v>0</v>
      </c>
    </row>
    <row r="858" spans="1:5" ht="15" customHeight="1" x14ac:dyDescent="0.35">
      <c r="A858" s="66"/>
      <c r="B858" s="73"/>
      <c r="C858" s="66"/>
      <c r="D858" s="66"/>
      <c r="E858" s="32">
        <f t="shared" si="14"/>
        <v>0</v>
      </c>
    </row>
    <row r="859" spans="1:5" ht="15" customHeight="1" x14ac:dyDescent="0.35">
      <c r="A859" s="66"/>
      <c r="B859" s="73"/>
      <c r="C859" s="66"/>
      <c r="D859" s="66"/>
      <c r="E859" s="32">
        <f t="shared" si="14"/>
        <v>0</v>
      </c>
    </row>
    <row r="860" spans="1:5" ht="15" customHeight="1" x14ac:dyDescent="0.35">
      <c r="A860" s="66"/>
      <c r="B860" s="73"/>
      <c r="C860" s="66"/>
      <c r="D860" s="66"/>
      <c r="E860" s="32">
        <f t="shared" si="14"/>
        <v>0</v>
      </c>
    </row>
    <row r="861" spans="1:5" ht="15" customHeight="1" x14ac:dyDescent="0.35">
      <c r="A861" s="66"/>
      <c r="B861" s="73"/>
      <c r="C861" s="66"/>
      <c r="D861" s="66"/>
      <c r="E861" s="32">
        <f t="shared" si="14"/>
        <v>0</v>
      </c>
    </row>
    <row r="862" spans="1:5" ht="15" customHeight="1" x14ac:dyDescent="0.35">
      <c r="A862" s="66"/>
      <c r="B862" s="73"/>
      <c r="C862" s="66"/>
      <c r="D862" s="66"/>
      <c r="E862" s="32">
        <f t="shared" si="14"/>
        <v>0</v>
      </c>
    </row>
    <row r="863" spans="1:5" ht="15" customHeight="1" x14ac:dyDescent="0.35">
      <c r="A863" s="66"/>
      <c r="B863" s="73"/>
      <c r="C863" s="66"/>
      <c r="D863" s="66"/>
      <c r="E863" s="32">
        <f t="shared" si="14"/>
        <v>0</v>
      </c>
    </row>
    <row r="864" spans="1:5" ht="15" customHeight="1" x14ac:dyDescent="0.35">
      <c r="A864" s="66"/>
      <c r="B864" s="73"/>
      <c r="C864" s="66"/>
      <c r="D864" s="66"/>
      <c r="E864" s="32">
        <f t="shared" si="14"/>
        <v>0</v>
      </c>
    </row>
    <row r="865" spans="1:5" ht="15" customHeight="1" x14ac:dyDescent="0.35">
      <c r="A865" s="66"/>
      <c r="B865" s="73"/>
      <c r="C865" s="66"/>
      <c r="D865" s="66"/>
      <c r="E865" s="32">
        <f t="shared" si="14"/>
        <v>0</v>
      </c>
    </row>
    <row r="866" spans="1:5" ht="15" customHeight="1" x14ac:dyDescent="0.35">
      <c r="A866" s="66"/>
      <c r="B866" s="73"/>
      <c r="C866" s="66"/>
      <c r="D866" s="66"/>
      <c r="E866" s="32">
        <f t="shared" si="14"/>
        <v>0</v>
      </c>
    </row>
    <row r="867" spans="1:5" ht="15" customHeight="1" x14ac:dyDescent="0.35">
      <c r="A867" s="66"/>
      <c r="B867" s="73"/>
      <c r="C867" s="66"/>
      <c r="D867" s="66"/>
      <c r="E867" s="32">
        <f t="shared" si="14"/>
        <v>0</v>
      </c>
    </row>
    <row r="868" spans="1:5" ht="15" customHeight="1" x14ac:dyDescent="0.35">
      <c r="A868" s="66"/>
      <c r="B868" s="73"/>
      <c r="C868" s="66"/>
      <c r="D868" s="66"/>
      <c r="E868" s="32">
        <f t="shared" si="14"/>
        <v>0</v>
      </c>
    </row>
    <row r="869" spans="1:5" ht="15" customHeight="1" x14ac:dyDescent="0.35">
      <c r="A869" s="66"/>
      <c r="B869" s="73"/>
      <c r="C869" s="66"/>
      <c r="D869" s="66"/>
      <c r="E869" s="32">
        <f t="shared" si="14"/>
        <v>0</v>
      </c>
    </row>
    <row r="870" spans="1:5" ht="15" customHeight="1" x14ac:dyDescent="0.35">
      <c r="A870" s="66"/>
      <c r="B870" s="73"/>
      <c r="C870" s="66"/>
      <c r="D870" s="66"/>
      <c r="E870" s="32">
        <f t="shared" si="14"/>
        <v>0</v>
      </c>
    </row>
    <row r="871" spans="1:5" ht="15" customHeight="1" x14ac:dyDescent="0.35">
      <c r="A871" s="66"/>
      <c r="B871" s="73"/>
      <c r="C871" s="66"/>
      <c r="D871" s="66"/>
      <c r="E871" s="32">
        <f t="shared" si="14"/>
        <v>0</v>
      </c>
    </row>
    <row r="872" spans="1:5" ht="15" customHeight="1" x14ac:dyDescent="0.35">
      <c r="A872" s="66"/>
      <c r="B872" s="73"/>
      <c r="C872" s="66"/>
      <c r="D872" s="66"/>
      <c r="E872" s="32">
        <f t="shared" si="14"/>
        <v>0</v>
      </c>
    </row>
    <row r="873" spans="1:5" ht="15" customHeight="1" x14ac:dyDescent="0.35">
      <c r="A873" s="66"/>
      <c r="B873" s="73"/>
      <c r="C873" s="66"/>
      <c r="D873" s="66"/>
      <c r="E873" s="32">
        <f t="shared" si="14"/>
        <v>0</v>
      </c>
    </row>
    <row r="874" spans="1:5" ht="15" customHeight="1" x14ac:dyDescent="0.35">
      <c r="A874" s="66"/>
      <c r="B874" s="73"/>
      <c r="C874" s="66"/>
      <c r="D874" s="66"/>
      <c r="E874" s="32">
        <f t="shared" si="14"/>
        <v>0</v>
      </c>
    </row>
    <row r="875" spans="1:5" ht="15" customHeight="1" x14ac:dyDescent="0.35">
      <c r="A875" s="66"/>
      <c r="B875" s="73"/>
      <c r="C875" s="66"/>
      <c r="D875" s="66"/>
      <c r="E875" s="32">
        <f t="shared" si="14"/>
        <v>0</v>
      </c>
    </row>
    <row r="876" spans="1:5" ht="15" customHeight="1" x14ac:dyDescent="0.35">
      <c r="A876" s="66"/>
      <c r="B876" s="73"/>
      <c r="C876" s="66"/>
      <c r="D876" s="66"/>
      <c r="E876" s="32">
        <f t="shared" si="14"/>
        <v>0</v>
      </c>
    </row>
    <row r="877" spans="1:5" ht="15" customHeight="1" x14ac:dyDescent="0.35">
      <c r="A877" s="66"/>
      <c r="B877" s="73"/>
      <c r="C877" s="66"/>
      <c r="D877" s="66"/>
      <c r="E877" s="32">
        <f t="shared" si="14"/>
        <v>0</v>
      </c>
    </row>
    <row r="878" spans="1:5" ht="15" customHeight="1" x14ac:dyDescent="0.35">
      <c r="A878" s="66"/>
      <c r="B878" s="73"/>
      <c r="C878" s="66"/>
      <c r="D878" s="66"/>
      <c r="E878" s="32">
        <f t="shared" si="14"/>
        <v>0</v>
      </c>
    </row>
    <row r="879" spans="1:5" ht="15" customHeight="1" x14ac:dyDescent="0.35">
      <c r="A879" s="66"/>
      <c r="B879" s="73"/>
      <c r="C879" s="66"/>
      <c r="D879" s="66"/>
      <c r="E879" s="32">
        <f t="shared" si="14"/>
        <v>0</v>
      </c>
    </row>
    <row r="880" spans="1:5" ht="15" customHeight="1" x14ac:dyDescent="0.35">
      <c r="A880" s="66"/>
      <c r="B880" s="73"/>
      <c r="C880" s="66"/>
      <c r="D880" s="66"/>
      <c r="E880" s="32">
        <f t="shared" si="14"/>
        <v>0</v>
      </c>
    </row>
    <row r="881" spans="1:5" ht="15" customHeight="1" x14ac:dyDescent="0.35">
      <c r="A881" s="66"/>
      <c r="B881" s="73"/>
      <c r="C881" s="66"/>
      <c r="D881" s="66"/>
      <c r="E881" s="32">
        <f t="shared" si="14"/>
        <v>0</v>
      </c>
    </row>
    <row r="882" spans="1:5" ht="15" customHeight="1" x14ac:dyDescent="0.35">
      <c r="A882" s="66"/>
      <c r="B882" s="73"/>
      <c r="C882" s="66"/>
      <c r="D882" s="66"/>
      <c r="E882" s="32">
        <f t="shared" si="14"/>
        <v>0</v>
      </c>
    </row>
    <row r="883" spans="1:5" ht="15" customHeight="1" x14ac:dyDescent="0.35">
      <c r="A883" s="66"/>
      <c r="B883" s="73"/>
      <c r="C883" s="66"/>
      <c r="D883" s="66"/>
      <c r="E883" s="32">
        <f t="shared" si="14"/>
        <v>0</v>
      </c>
    </row>
    <row r="884" spans="1:5" ht="15" customHeight="1" x14ac:dyDescent="0.35">
      <c r="A884" s="66"/>
      <c r="B884" s="73"/>
      <c r="C884" s="66"/>
      <c r="D884" s="66"/>
      <c r="E884" s="32">
        <f t="shared" si="14"/>
        <v>0</v>
      </c>
    </row>
    <row r="885" spans="1:5" ht="15" customHeight="1" x14ac:dyDescent="0.35">
      <c r="A885" s="66"/>
      <c r="B885" s="73"/>
      <c r="C885" s="66"/>
      <c r="D885" s="66"/>
      <c r="E885" s="32">
        <f t="shared" si="14"/>
        <v>0</v>
      </c>
    </row>
    <row r="886" spans="1:5" ht="15" customHeight="1" x14ac:dyDescent="0.35">
      <c r="A886" s="66"/>
      <c r="B886" s="73"/>
      <c r="C886" s="66"/>
      <c r="D886" s="66"/>
      <c r="E886" s="32">
        <f t="shared" si="14"/>
        <v>0</v>
      </c>
    </row>
    <row r="887" spans="1:5" ht="15" customHeight="1" x14ac:dyDescent="0.35">
      <c r="A887" s="66"/>
      <c r="B887" s="73"/>
      <c r="C887" s="66"/>
      <c r="D887" s="66"/>
      <c r="E887" s="32">
        <f t="shared" si="14"/>
        <v>0</v>
      </c>
    </row>
    <row r="888" spans="1:5" ht="15" customHeight="1" x14ac:dyDescent="0.35">
      <c r="A888" s="66"/>
      <c r="B888" s="73"/>
      <c r="C888" s="66"/>
      <c r="D888" s="66"/>
      <c r="E888" s="32">
        <f t="shared" si="14"/>
        <v>0</v>
      </c>
    </row>
    <row r="889" spans="1:5" ht="15" customHeight="1" x14ac:dyDescent="0.35">
      <c r="A889" s="66"/>
      <c r="B889" s="73"/>
      <c r="C889" s="66"/>
      <c r="D889" s="66"/>
      <c r="E889" s="32">
        <f t="shared" si="14"/>
        <v>0</v>
      </c>
    </row>
    <row r="890" spans="1:5" ht="15" customHeight="1" x14ac:dyDescent="0.35">
      <c r="A890" s="66"/>
      <c r="B890" s="73"/>
      <c r="C890" s="66"/>
      <c r="D890" s="66"/>
      <c r="E890" s="32">
        <f t="shared" si="14"/>
        <v>0</v>
      </c>
    </row>
    <row r="891" spans="1:5" ht="15" customHeight="1" x14ac:dyDescent="0.35">
      <c r="A891" s="66"/>
      <c r="B891" s="73"/>
      <c r="C891" s="66"/>
      <c r="D891" s="66"/>
      <c r="E891" s="32">
        <f t="shared" si="14"/>
        <v>0</v>
      </c>
    </row>
    <row r="892" spans="1:5" ht="15" customHeight="1" x14ac:dyDescent="0.35">
      <c r="A892" s="66"/>
      <c r="B892" s="73"/>
      <c r="C892" s="66"/>
      <c r="D892" s="66"/>
      <c r="E892" s="32">
        <f t="shared" si="14"/>
        <v>0</v>
      </c>
    </row>
    <row r="893" spans="1:5" ht="15" customHeight="1" x14ac:dyDescent="0.35">
      <c r="A893" s="66"/>
      <c r="B893" s="73"/>
      <c r="C893" s="66"/>
      <c r="D893" s="66"/>
      <c r="E893" s="32">
        <f t="shared" si="14"/>
        <v>0</v>
      </c>
    </row>
    <row r="894" spans="1:5" ht="15" customHeight="1" x14ac:dyDescent="0.35">
      <c r="A894" s="66"/>
      <c r="B894" s="73"/>
      <c r="C894" s="66"/>
      <c r="D894" s="66"/>
      <c r="E894" s="32">
        <f t="shared" si="14"/>
        <v>0</v>
      </c>
    </row>
    <row r="895" spans="1:5" ht="15" customHeight="1" x14ac:dyDescent="0.35">
      <c r="A895" s="66"/>
      <c r="B895" s="73"/>
      <c r="C895" s="66"/>
      <c r="D895" s="66"/>
      <c r="E895" s="32">
        <f t="shared" si="14"/>
        <v>0</v>
      </c>
    </row>
    <row r="896" spans="1:5" ht="15" customHeight="1" x14ac:dyDescent="0.35">
      <c r="A896" s="66"/>
      <c r="B896" s="73"/>
      <c r="C896" s="66"/>
      <c r="D896" s="66"/>
      <c r="E896" s="32">
        <f t="shared" si="14"/>
        <v>0</v>
      </c>
    </row>
    <row r="897" spans="1:5" ht="15" customHeight="1" x14ac:dyDescent="0.35">
      <c r="A897" s="66"/>
      <c r="B897" s="73"/>
      <c r="C897" s="66"/>
      <c r="D897" s="66"/>
      <c r="E897" s="32">
        <f t="shared" si="14"/>
        <v>0</v>
      </c>
    </row>
    <row r="898" spans="1:5" ht="15" customHeight="1" x14ac:dyDescent="0.35">
      <c r="A898" s="66"/>
      <c r="B898" s="73"/>
      <c r="C898" s="66"/>
      <c r="D898" s="66"/>
      <c r="E898" s="32">
        <f t="shared" si="14"/>
        <v>0</v>
      </c>
    </row>
    <row r="899" spans="1:5" ht="15" customHeight="1" x14ac:dyDescent="0.35">
      <c r="A899" s="66"/>
      <c r="B899" s="73"/>
      <c r="C899" s="66"/>
      <c r="D899" s="66"/>
      <c r="E899" s="32">
        <f t="shared" ref="E899:E962" si="15">A899*B899</f>
        <v>0</v>
      </c>
    </row>
    <row r="900" spans="1:5" ht="15" customHeight="1" x14ac:dyDescent="0.35">
      <c r="A900" s="66"/>
      <c r="B900" s="73"/>
      <c r="C900" s="66"/>
      <c r="D900" s="66"/>
      <c r="E900" s="32">
        <f t="shared" si="15"/>
        <v>0</v>
      </c>
    </row>
    <row r="901" spans="1:5" ht="15" customHeight="1" x14ac:dyDescent="0.35">
      <c r="A901" s="66"/>
      <c r="B901" s="73"/>
      <c r="C901" s="66"/>
      <c r="D901" s="66"/>
      <c r="E901" s="32">
        <f t="shared" si="15"/>
        <v>0</v>
      </c>
    </row>
    <row r="902" spans="1:5" ht="15" customHeight="1" x14ac:dyDescent="0.35">
      <c r="A902" s="66"/>
      <c r="B902" s="73"/>
      <c r="C902" s="66"/>
      <c r="D902" s="66"/>
      <c r="E902" s="32">
        <f t="shared" si="15"/>
        <v>0</v>
      </c>
    </row>
    <row r="903" spans="1:5" ht="15" customHeight="1" x14ac:dyDescent="0.35">
      <c r="A903" s="66"/>
      <c r="B903" s="73"/>
      <c r="C903" s="66"/>
      <c r="D903" s="66"/>
      <c r="E903" s="32">
        <f t="shared" si="15"/>
        <v>0</v>
      </c>
    </row>
    <row r="904" spans="1:5" ht="15" customHeight="1" x14ac:dyDescent="0.35">
      <c r="A904" s="66"/>
      <c r="B904" s="73"/>
      <c r="C904" s="66"/>
      <c r="D904" s="66"/>
      <c r="E904" s="32">
        <f t="shared" si="15"/>
        <v>0</v>
      </c>
    </row>
    <row r="905" spans="1:5" ht="15" customHeight="1" x14ac:dyDescent="0.35">
      <c r="A905" s="66"/>
      <c r="B905" s="73"/>
      <c r="C905" s="66"/>
      <c r="D905" s="66"/>
      <c r="E905" s="32">
        <f t="shared" si="15"/>
        <v>0</v>
      </c>
    </row>
    <row r="906" spans="1:5" ht="15" customHeight="1" x14ac:dyDescent="0.35">
      <c r="A906" s="66"/>
      <c r="B906" s="73"/>
      <c r="C906" s="66"/>
      <c r="D906" s="66"/>
      <c r="E906" s="32">
        <f t="shared" si="15"/>
        <v>0</v>
      </c>
    </row>
    <row r="907" spans="1:5" ht="15" customHeight="1" x14ac:dyDescent="0.35">
      <c r="A907" s="66"/>
      <c r="B907" s="73"/>
      <c r="C907" s="66"/>
      <c r="D907" s="66"/>
      <c r="E907" s="32">
        <f t="shared" si="15"/>
        <v>0</v>
      </c>
    </row>
    <row r="908" spans="1:5" ht="15" customHeight="1" x14ac:dyDescent="0.35">
      <c r="A908" s="66"/>
      <c r="B908" s="73"/>
      <c r="C908" s="66"/>
      <c r="D908" s="66"/>
      <c r="E908" s="32">
        <f t="shared" si="15"/>
        <v>0</v>
      </c>
    </row>
    <row r="909" spans="1:5" ht="15" customHeight="1" x14ac:dyDescent="0.35">
      <c r="A909" s="66"/>
      <c r="B909" s="73"/>
      <c r="C909" s="66"/>
      <c r="D909" s="66"/>
      <c r="E909" s="32">
        <f t="shared" si="15"/>
        <v>0</v>
      </c>
    </row>
    <row r="910" spans="1:5" ht="15" customHeight="1" x14ac:dyDescent="0.35">
      <c r="A910" s="66"/>
      <c r="B910" s="73"/>
      <c r="C910" s="66"/>
      <c r="D910" s="66"/>
      <c r="E910" s="32">
        <f t="shared" si="15"/>
        <v>0</v>
      </c>
    </row>
    <row r="911" spans="1:5" ht="15" customHeight="1" x14ac:dyDescent="0.35">
      <c r="A911" s="66"/>
      <c r="B911" s="73"/>
      <c r="C911" s="66"/>
      <c r="D911" s="66"/>
      <c r="E911" s="32">
        <f t="shared" si="15"/>
        <v>0</v>
      </c>
    </row>
    <row r="912" spans="1:5" ht="15" customHeight="1" x14ac:dyDescent="0.35">
      <c r="A912" s="66"/>
      <c r="B912" s="73"/>
      <c r="C912" s="66"/>
      <c r="D912" s="66"/>
      <c r="E912" s="32">
        <f t="shared" si="15"/>
        <v>0</v>
      </c>
    </row>
    <row r="913" spans="1:5" ht="15" customHeight="1" x14ac:dyDescent="0.35">
      <c r="A913" s="66"/>
      <c r="B913" s="73"/>
      <c r="C913" s="66"/>
      <c r="D913" s="66"/>
      <c r="E913" s="32">
        <f t="shared" si="15"/>
        <v>0</v>
      </c>
    </row>
    <row r="914" spans="1:5" ht="15" customHeight="1" x14ac:dyDescent="0.35">
      <c r="A914" s="66"/>
      <c r="B914" s="73"/>
      <c r="C914" s="66"/>
      <c r="D914" s="66"/>
      <c r="E914" s="32">
        <f t="shared" si="15"/>
        <v>0</v>
      </c>
    </row>
    <row r="915" spans="1:5" ht="15" customHeight="1" x14ac:dyDescent="0.35">
      <c r="A915" s="66"/>
      <c r="B915" s="73"/>
      <c r="C915" s="66"/>
      <c r="D915" s="66"/>
      <c r="E915" s="32">
        <f t="shared" si="15"/>
        <v>0</v>
      </c>
    </row>
    <row r="916" spans="1:5" ht="15" customHeight="1" x14ac:dyDescent="0.35">
      <c r="A916" s="66"/>
      <c r="B916" s="73"/>
      <c r="C916" s="66"/>
      <c r="D916" s="66"/>
      <c r="E916" s="32">
        <f t="shared" si="15"/>
        <v>0</v>
      </c>
    </row>
    <row r="917" spans="1:5" ht="15" customHeight="1" x14ac:dyDescent="0.35">
      <c r="A917" s="66"/>
      <c r="B917" s="73"/>
      <c r="C917" s="66"/>
      <c r="D917" s="66"/>
      <c r="E917" s="32">
        <f t="shared" si="15"/>
        <v>0</v>
      </c>
    </row>
    <row r="918" spans="1:5" ht="15" customHeight="1" x14ac:dyDescent="0.35">
      <c r="A918" s="66"/>
      <c r="B918" s="73"/>
      <c r="C918" s="66"/>
      <c r="D918" s="66"/>
      <c r="E918" s="32">
        <f t="shared" si="15"/>
        <v>0</v>
      </c>
    </row>
    <row r="919" spans="1:5" ht="15" customHeight="1" x14ac:dyDescent="0.35">
      <c r="A919" s="66"/>
      <c r="B919" s="73"/>
      <c r="C919" s="66"/>
      <c r="D919" s="66"/>
      <c r="E919" s="32">
        <f t="shared" si="15"/>
        <v>0</v>
      </c>
    </row>
    <row r="920" spans="1:5" ht="15" customHeight="1" x14ac:dyDescent="0.35">
      <c r="A920" s="66"/>
      <c r="B920" s="73"/>
      <c r="C920" s="66"/>
      <c r="D920" s="66"/>
      <c r="E920" s="32">
        <f t="shared" si="15"/>
        <v>0</v>
      </c>
    </row>
    <row r="921" spans="1:5" ht="15" customHeight="1" x14ac:dyDescent="0.35">
      <c r="A921" s="66"/>
      <c r="B921" s="73"/>
      <c r="C921" s="66"/>
      <c r="D921" s="66"/>
      <c r="E921" s="32">
        <f t="shared" si="15"/>
        <v>0</v>
      </c>
    </row>
    <row r="922" spans="1:5" ht="15" customHeight="1" x14ac:dyDescent="0.35">
      <c r="A922" s="66"/>
      <c r="B922" s="73"/>
      <c r="C922" s="66"/>
      <c r="D922" s="66"/>
      <c r="E922" s="32">
        <f t="shared" si="15"/>
        <v>0</v>
      </c>
    </row>
    <row r="923" spans="1:5" ht="15" customHeight="1" x14ac:dyDescent="0.35">
      <c r="A923" s="66"/>
      <c r="B923" s="73"/>
      <c r="C923" s="66"/>
      <c r="D923" s="66"/>
      <c r="E923" s="32">
        <f t="shared" si="15"/>
        <v>0</v>
      </c>
    </row>
    <row r="924" spans="1:5" ht="15" customHeight="1" x14ac:dyDescent="0.35">
      <c r="A924" s="66"/>
      <c r="B924" s="73"/>
      <c r="C924" s="66"/>
      <c r="D924" s="66"/>
      <c r="E924" s="32">
        <f t="shared" si="15"/>
        <v>0</v>
      </c>
    </row>
    <row r="925" spans="1:5" ht="15" customHeight="1" x14ac:dyDescent="0.35">
      <c r="A925" s="66"/>
      <c r="B925" s="73"/>
      <c r="C925" s="66"/>
      <c r="D925" s="66"/>
      <c r="E925" s="32">
        <f t="shared" si="15"/>
        <v>0</v>
      </c>
    </row>
    <row r="926" spans="1:5" ht="15" customHeight="1" x14ac:dyDescent="0.35">
      <c r="A926" s="66"/>
      <c r="B926" s="73"/>
      <c r="C926" s="66"/>
      <c r="D926" s="66"/>
      <c r="E926" s="32">
        <f t="shared" si="15"/>
        <v>0</v>
      </c>
    </row>
    <row r="927" spans="1:5" ht="15" customHeight="1" x14ac:dyDescent="0.35">
      <c r="A927" s="66"/>
      <c r="B927" s="73"/>
      <c r="C927" s="66"/>
      <c r="D927" s="66"/>
      <c r="E927" s="32">
        <f t="shared" si="15"/>
        <v>0</v>
      </c>
    </row>
    <row r="928" spans="1:5" ht="15" customHeight="1" x14ac:dyDescent="0.35">
      <c r="A928" s="66"/>
      <c r="B928" s="73"/>
      <c r="C928" s="66"/>
      <c r="D928" s="66"/>
      <c r="E928" s="32">
        <f t="shared" si="15"/>
        <v>0</v>
      </c>
    </row>
    <row r="929" spans="1:5" ht="15" customHeight="1" x14ac:dyDescent="0.35">
      <c r="A929" s="66"/>
      <c r="B929" s="73"/>
      <c r="C929" s="66"/>
      <c r="D929" s="66"/>
      <c r="E929" s="32">
        <f t="shared" si="15"/>
        <v>0</v>
      </c>
    </row>
    <row r="930" spans="1:5" ht="15" customHeight="1" x14ac:dyDescent="0.35">
      <c r="A930" s="66"/>
      <c r="B930" s="73"/>
      <c r="C930" s="66"/>
      <c r="D930" s="66"/>
      <c r="E930" s="32">
        <f t="shared" si="15"/>
        <v>0</v>
      </c>
    </row>
    <row r="931" spans="1:5" ht="15" customHeight="1" x14ac:dyDescent="0.35">
      <c r="A931" s="66"/>
      <c r="B931" s="73"/>
      <c r="C931" s="66"/>
      <c r="D931" s="66"/>
      <c r="E931" s="32">
        <f t="shared" si="15"/>
        <v>0</v>
      </c>
    </row>
    <row r="932" spans="1:5" ht="15" customHeight="1" x14ac:dyDescent="0.35">
      <c r="A932" s="66"/>
      <c r="B932" s="73"/>
      <c r="C932" s="66"/>
      <c r="D932" s="66"/>
      <c r="E932" s="32">
        <f t="shared" si="15"/>
        <v>0</v>
      </c>
    </row>
    <row r="933" spans="1:5" ht="15" customHeight="1" x14ac:dyDescent="0.35">
      <c r="A933" s="66"/>
      <c r="B933" s="73"/>
      <c r="C933" s="66"/>
      <c r="D933" s="66"/>
      <c r="E933" s="32">
        <f t="shared" si="15"/>
        <v>0</v>
      </c>
    </row>
    <row r="934" spans="1:5" ht="15" customHeight="1" x14ac:dyDescent="0.35">
      <c r="A934" s="66"/>
      <c r="B934" s="73"/>
      <c r="C934" s="66"/>
      <c r="D934" s="66"/>
      <c r="E934" s="32">
        <f t="shared" si="15"/>
        <v>0</v>
      </c>
    </row>
    <row r="935" spans="1:5" ht="15" customHeight="1" x14ac:dyDescent="0.35">
      <c r="A935" s="66"/>
      <c r="B935" s="73"/>
      <c r="C935" s="66"/>
      <c r="D935" s="66"/>
      <c r="E935" s="32">
        <f t="shared" si="15"/>
        <v>0</v>
      </c>
    </row>
    <row r="936" spans="1:5" ht="15" customHeight="1" x14ac:dyDescent="0.35">
      <c r="A936" s="66"/>
      <c r="B936" s="73"/>
      <c r="C936" s="66"/>
      <c r="D936" s="66"/>
      <c r="E936" s="32">
        <f t="shared" si="15"/>
        <v>0</v>
      </c>
    </row>
    <row r="937" spans="1:5" ht="15" customHeight="1" x14ac:dyDescent="0.35">
      <c r="A937" s="66"/>
      <c r="B937" s="73"/>
      <c r="C937" s="66"/>
      <c r="D937" s="66"/>
      <c r="E937" s="32">
        <f t="shared" si="15"/>
        <v>0</v>
      </c>
    </row>
    <row r="938" spans="1:5" ht="15" customHeight="1" x14ac:dyDescent="0.35">
      <c r="A938" s="66"/>
      <c r="B938" s="73"/>
      <c r="C938" s="66"/>
      <c r="D938" s="66"/>
      <c r="E938" s="32">
        <f t="shared" si="15"/>
        <v>0</v>
      </c>
    </row>
    <row r="939" spans="1:5" ht="15" customHeight="1" x14ac:dyDescent="0.35">
      <c r="A939" s="66"/>
      <c r="B939" s="73"/>
      <c r="C939" s="66"/>
      <c r="D939" s="66"/>
      <c r="E939" s="32">
        <f t="shared" si="15"/>
        <v>0</v>
      </c>
    </row>
    <row r="940" spans="1:5" ht="15" customHeight="1" x14ac:dyDescent="0.35">
      <c r="A940" s="66"/>
      <c r="B940" s="73"/>
      <c r="C940" s="66"/>
      <c r="D940" s="66"/>
      <c r="E940" s="32">
        <f t="shared" si="15"/>
        <v>0</v>
      </c>
    </row>
    <row r="941" spans="1:5" ht="15" customHeight="1" x14ac:dyDescent="0.35">
      <c r="A941" s="66"/>
      <c r="B941" s="73"/>
      <c r="C941" s="66"/>
      <c r="D941" s="66"/>
      <c r="E941" s="32">
        <f t="shared" si="15"/>
        <v>0</v>
      </c>
    </row>
    <row r="942" spans="1:5" ht="15" customHeight="1" x14ac:dyDescent="0.35">
      <c r="A942" s="66"/>
      <c r="B942" s="73"/>
      <c r="C942" s="66"/>
      <c r="D942" s="66"/>
      <c r="E942" s="32">
        <f t="shared" si="15"/>
        <v>0</v>
      </c>
    </row>
    <row r="943" spans="1:5" ht="15" customHeight="1" x14ac:dyDescent="0.35">
      <c r="A943" s="66"/>
      <c r="B943" s="73"/>
      <c r="C943" s="66"/>
      <c r="D943" s="66"/>
      <c r="E943" s="32">
        <f t="shared" si="15"/>
        <v>0</v>
      </c>
    </row>
    <row r="944" spans="1:5" ht="15" customHeight="1" x14ac:dyDescent="0.35">
      <c r="A944" s="66"/>
      <c r="B944" s="73"/>
      <c r="C944" s="66"/>
      <c r="D944" s="66"/>
      <c r="E944" s="32">
        <f t="shared" si="15"/>
        <v>0</v>
      </c>
    </row>
    <row r="945" spans="1:5" ht="15" customHeight="1" x14ac:dyDescent="0.35">
      <c r="A945" s="66"/>
      <c r="B945" s="73"/>
      <c r="C945" s="66"/>
      <c r="D945" s="66"/>
      <c r="E945" s="32">
        <f t="shared" si="15"/>
        <v>0</v>
      </c>
    </row>
    <row r="946" spans="1:5" ht="15" customHeight="1" x14ac:dyDescent="0.35">
      <c r="A946" s="66"/>
      <c r="B946" s="73"/>
      <c r="C946" s="66"/>
      <c r="D946" s="66"/>
      <c r="E946" s="32">
        <f t="shared" si="15"/>
        <v>0</v>
      </c>
    </row>
    <row r="947" spans="1:5" ht="15" customHeight="1" x14ac:dyDescent="0.35">
      <c r="A947" s="66"/>
      <c r="B947" s="73"/>
      <c r="C947" s="66"/>
      <c r="D947" s="66"/>
      <c r="E947" s="32">
        <f t="shared" si="15"/>
        <v>0</v>
      </c>
    </row>
    <row r="948" spans="1:5" ht="15" customHeight="1" x14ac:dyDescent="0.35">
      <c r="A948" s="66"/>
      <c r="B948" s="73"/>
      <c r="C948" s="66"/>
      <c r="D948" s="66"/>
      <c r="E948" s="32">
        <f t="shared" si="15"/>
        <v>0</v>
      </c>
    </row>
    <row r="949" spans="1:5" ht="15" customHeight="1" x14ac:dyDescent="0.35">
      <c r="A949" s="66"/>
      <c r="B949" s="73"/>
      <c r="C949" s="66"/>
      <c r="D949" s="66"/>
      <c r="E949" s="32">
        <f t="shared" si="15"/>
        <v>0</v>
      </c>
    </row>
    <row r="950" spans="1:5" ht="15" customHeight="1" x14ac:dyDescent="0.35">
      <c r="A950" s="66"/>
      <c r="B950" s="73"/>
      <c r="C950" s="66"/>
      <c r="D950" s="66"/>
      <c r="E950" s="32">
        <f t="shared" si="15"/>
        <v>0</v>
      </c>
    </row>
    <row r="951" spans="1:5" ht="15" customHeight="1" x14ac:dyDescent="0.35">
      <c r="A951" s="66"/>
      <c r="B951" s="73"/>
      <c r="C951" s="66"/>
      <c r="D951" s="66"/>
      <c r="E951" s="32">
        <f t="shared" si="15"/>
        <v>0</v>
      </c>
    </row>
    <row r="952" spans="1:5" ht="15" customHeight="1" x14ac:dyDescent="0.35">
      <c r="A952" s="66"/>
      <c r="B952" s="73"/>
      <c r="C952" s="66"/>
      <c r="D952" s="66"/>
      <c r="E952" s="32">
        <f t="shared" si="15"/>
        <v>0</v>
      </c>
    </row>
    <row r="953" spans="1:5" ht="15" customHeight="1" x14ac:dyDescent="0.35">
      <c r="A953" s="66"/>
      <c r="B953" s="73"/>
      <c r="C953" s="66"/>
      <c r="D953" s="66"/>
      <c r="E953" s="32">
        <f t="shared" si="15"/>
        <v>0</v>
      </c>
    </row>
    <row r="954" spans="1:5" ht="15" customHeight="1" x14ac:dyDescent="0.35">
      <c r="A954" s="66"/>
      <c r="B954" s="73"/>
      <c r="C954" s="66"/>
      <c r="D954" s="66"/>
      <c r="E954" s="32">
        <f t="shared" si="15"/>
        <v>0</v>
      </c>
    </row>
    <row r="955" spans="1:5" ht="15" customHeight="1" x14ac:dyDescent="0.35">
      <c r="A955" s="66"/>
      <c r="B955" s="73"/>
      <c r="C955" s="66"/>
      <c r="D955" s="66"/>
      <c r="E955" s="32">
        <f t="shared" si="15"/>
        <v>0</v>
      </c>
    </row>
    <row r="956" spans="1:5" ht="15" customHeight="1" x14ac:dyDescent="0.35">
      <c r="A956" s="66"/>
      <c r="B956" s="73"/>
      <c r="C956" s="66"/>
      <c r="D956" s="66"/>
      <c r="E956" s="32">
        <f t="shared" si="15"/>
        <v>0</v>
      </c>
    </row>
    <row r="957" spans="1:5" ht="15" customHeight="1" x14ac:dyDescent="0.35">
      <c r="A957" s="66"/>
      <c r="B957" s="73"/>
      <c r="C957" s="66"/>
      <c r="D957" s="66"/>
      <c r="E957" s="32">
        <f t="shared" si="15"/>
        <v>0</v>
      </c>
    </row>
    <row r="958" spans="1:5" ht="15" customHeight="1" x14ac:dyDescent="0.35">
      <c r="A958" s="66"/>
      <c r="B958" s="73"/>
      <c r="C958" s="66"/>
      <c r="D958" s="66"/>
      <c r="E958" s="32">
        <f t="shared" si="15"/>
        <v>0</v>
      </c>
    </row>
    <row r="959" spans="1:5" ht="15" customHeight="1" x14ac:dyDescent="0.35">
      <c r="A959" s="66"/>
      <c r="B959" s="73"/>
      <c r="C959" s="66"/>
      <c r="D959" s="66"/>
      <c r="E959" s="32">
        <f t="shared" si="15"/>
        <v>0</v>
      </c>
    </row>
    <row r="960" spans="1:5" ht="15" customHeight="1" x14ac:dyDescent="0.35">
      <c r="A960" s="66"/>
      <c r="B960" s="73"/>
      <c r="C960" s="66"/>
      <c r="D960" s="66"/>
      <c r="E960" s="32">
        <f t="shared" si="15"/>
        <v>0</v>
      </c>
    </row>
    <row r="961" spans="1:5" ht="15" customHeight="1" x14ac:dyDescent="0.35">
      <c r="A961" s="66"/>
      <c r="B961" s="73"/>
      <c r="C961" s="66"/>
      <c r="D961" s="66"/>
      <c r="E961" s="32">
        <f t="shared" si="15"/>
        <v>0</v>
      </c>
    </row>
    <row r="962" spans="1:5" ht="15" customHeight="1" x14ac:dyDescent="0.35">
      <c r="A962" s="66"/>
      <c r="B962" s="73"/>
      <c r="C962" s="66"/>
      <c r="D962" s="66"/>
      <c r="E962" s="32">
        <f t="shared" si="15"/>
        <v>0</v>
      </c>
    </row>
    <row r="963" spans="1:5" ht="15" customHeight="1" x14ac:dyDescent="0.35">
      <c r="A963" s="66"/>
      <c r="B963" s="73"/>
      <c r="C963" s="66"/>
      <c r="D963" s="66"/>
      <c r="E963" s="32">
        <f t="shared" ref="E963:E1026" si="16">A963*B963</f>
        <v>0</v>
      </c>
    </row>
    <row r="964" spans="1:5" ht="15" customHeight="1" x14ac:dyDescent="0.35">
      <c r="A964" s="66"/>
      <c r="B964" s="73"/>
      <c r="C964" s="66"/>
      <c r="D964" s="66"/>
      <c r="E964" s="32">
        <f t="shared" si="16"/>
        <v>0</v>
      </c>
    </row>
    <row r="965" spans="1:5" ht="15" customHeight="1" x14ac:dyDescent="0.35">
      <c r="A965" s="66"/>
      <c r="B965" s="73"/>
      <c r="C965" s="66"/>
      <c r="D965" s="66"/>
      <c r="E965" s="32">
        <f t="shared" si="16"/>
        <v>0</v>
      </c>
    </row>
    <row r="966" spans="1:5" ht="15" customHeight="1" x14ac:dyDescent="0.35">
      <c r="A966" s="66"/>
      <c r="B966" s="73"/>
      <c r="C966" s="66"/>
      <c r="D966" s="66"/>
      <c r="E966" s="32">
        <f t="shared" si="16"/>
        <v>0</v>
      </c>
    </row>
    <row r="967" spans="1:5" ht="15" customHeight="1" x14ac:dyDescent="0.35">
      <c r="A967" s="66"/>
      <c r="B967" s="73"/>
      <c r="C967" s="66"/>
      <c r="D967" s="66"/>
      <c r="E967" s="32">
        <f t="shared" si="16"/>
        <v>0</v>
      </c>
    </row>
    <row r="968" spans="1:5" ht="15" customHeight="1" x14ac:dyDescent="0.35">
      <c r="A968" s="66"/>
      <c r="B968" s="73"/>
      <c r="C968" s="66"/>
      <c r="D968" s="66"/>
      <c r="E968" s="32">
        <f t="shared" si="16"/>
        <v>0</v>
      </c>
    </row>
    <row r="969" spans="1:5" ht="15" customHeight="1" x14ac:dyDescent="0.35">
      <c r="A969" s="66"/>
      <c r="B969" s="73"/>
      <c r="C969" s="66"/>
      <c r="D969" s="66"/>
      <c r="E969" s="32">
        <f t="shared" si="16"/>
        <v>0</v>
      </c>
    </row>
    <row r="970" spans="1:5" ht="15" customHeight="1" x14ac:dyDescent="0.35">
      <c r="A970" s="66"/>
      <c r="B970" s="73"/>
      <c r="C970" s="66"/>
      <c r="D970" s="66"/>
      <c r="E970" s="32">
        <f t="shared" si="16"/>
        <v>0</v>
      </c>
    </row>
    <row r="971" spans="1:5" ht="15" customHeight="1" x14ac:dyDescent="0.35">
      <c r="A971" s="66"/>
      <c r="B971" s="73"/>
      <c r="C971" s="66"/>
      <c r="D971" s="66"/>
      <c r="E971" s="32">
        <f t="shared" si="16"/>
        <v>0</v>
      </c>
    </row>
    <row r="972" spans="1:5" ht="15" customHeight="1" x14ac:dyDescent="0.35">
      <c r="A972" s="66"/>
      <c r="B972" s="73"/>
      <c r="C972" s="66"/>
      <c r="D972" s="66"/>
      <c r="E972" s="32">
        <f t="shared" si="16"/>
        <v>0</v>
      </c>
    </row>
    <row r="973" spans="1:5" ht="15" customHeight="1" x14ac:dyDescent="0.35">
      <c r="A973" s="66"/>
      <c r="B973" s="73"/>
      <c r="C973" s="66"/>
      <c r="D973" s="66"/>
      <c r="E973" s="32">
        <f t="shared" si="16"/>
        <v>0</v>
      </c>
    </row>
    <row r="974" spans="1:5" ht="15" customHeight="1" x14ac:dyDescent="0.35">
      <c r="A974" s="66"/>
      <c r="B974" s="73"/>
      <c r="C974" s="66"/>
      <c r="D974" s="66"/>
      <c r="E974" s="32">
        <f t="shared" si="16"/>
        <v>0</v>
      </c>
    </row>
    <row r="975" spans="1:5" ht="15" customHeight="1" x14ac:dyDescent="0.35">
      <c r="A975" s="66"/>
      <c r="B975" s="73"/>
      <c r="C975" s="66"/>
      <c r="D975" s="66"/>
      <c r="E975" s="32">
        <f t="shared" si="16"/>
        <v>0</v>
      </c>
    </row>
    <row r="976" spans="1:5" ht="15" customHeight="1" x14ac:dyDescent="0.35">
      <c r="A976" s="66"/>
      <c r="B976" s="73"/>
      <c r="C976" s="66"/>
      <c r="D976" s="66"/>
      <c r="E976" s="32">
        <f t="shared" si="16"/>
        <v>0</v>
      </c>
    </row>
    <row r="977" spans="1:5" ht="15" customHeight="1" x14ac:dyDescent="0.35">
      <c r="A977" s="66"/>
      <c r="B977" s="73"/>
      <c r="C977" s="66"/>
      <c r="D977" s="66"/>
      <c r="E977" s="32">
        <f t="shared" si="16"/>
        <v>0</v>
      </c>
    </row>
    <row r="978" spans="1:5" ht="15" customHeight="1" x14ac:dyDescent="0.35">
      <c r="A978" s="66"/>
      <c r="B978" s="73"/>
      <c r="C978" s="66"/>
      <c r="D978" s="66"/>
      <c r="E978" s="32">
        <f t="shared" si="16"/>
        <v>0</v>
      </c>
    </row>
    <row r="979" spans="1:5" ht="15" customHeight="1" x14ac:dyDescent="0.35">
      <c r="A979" s="66"/>
      <c r="B979" s="73"/>
      <c r="C979" s="66"/>
      <c r="D979" s="66"/>
      <c r="E979" s="32">
        <f t="shared" si="16"/>
        <v>0</v>
      </c>
    </row>
    <row r="980" spans="1:5" ht="15" customHeight="1" x14ac:dyDescent="0.35">
      <c r="A980" s="66"/>
      <c r="B980" s="73"/>
      <c r="C980" s="66"/>
      <c r="D980" s="66"/>
      <c r="E980" s="32">
        <f t="shared" si="16"/>
        <v>0</v>
      </c>
    </row>
    <row r="981" spans="1:5" ht="15" customHeight="1" x14ac:dyDescent="0.35">
      <c r="A981" s="66"/>
      <c r="B981" s="73"/>
      <c r="C981" s="66"/>
      <c r="D981" s="66"/>
      <c r="E981" s="32">
        <f t="shared" si="16"/>
        <v>0</v>
      </c>
    </row>
    <row r="982" spans="1:5" ht="15" customHeight="1" x14ac:dyDescent="0.35">
      <c r="A982" s="66"/>
      <c r="B982" s="73"/>
      <c r="C982" s="66"/>
      <c r="D982" s="66"/>
      <c r="E982" s="32">
        <f t="shared" si="16"/>
        <v>0</v>
      </c>
    </row>
    <row r="983" spans="1:5" ht="15" customHeight="1" x14ac:dyDescent="0.35">
      <c r="A983" s="66"/>
      <c r="B983" s="73"/>
      <c r="C983" s="66"/>
      <c r="D983" s="66"/>
      <c r="E983" s="32">
        <f t="shared" si="16"/>
        <v>0</v>
      </c>
    </row>
    <row r="984" spans="1:5" ht="15" customHeight="1" x14ac:dyDescent="0.35">
      <c r="A984" s="66"/>
      <c r="B984" s="73"/>
      <c r="C984" s="66"/>
      <c r="D984" s="66"/>
      <c r="E984" s="32">
        <f t="shared" si="16"/>
        <v>0</v>
      </c>
    </row>
    <row r="985" spans="1:5" ht="15" customHeight="1" x14ac:dyDescent="0.35">
      <c r="A985" s="66"/>
      <c r="B985" s="73"/>
      <c r="C985" s="66"/>
      <c r="D985" s="66"/>
      <c r="E985" s="32">
        <f t="shared" si="16"/>
        <v>0</v>
      </c>
    </row>
    <row r="986" spans="1:5" ht="15" customHeight="1" x14ac:dyDescent="0.35">
      <c r="A986" s="66"/>
      <c r="B986" s="73"/>
      <c r="C986" s="66"/>
      <c r="D986" s="66"/>
      <c r="E986" s="32">
        <f t="shared" si="16"/>
        <v>0</v>
      </c>
    </row>
    <row r="987" spans="1:5" ht="15" customHeight="1" x14ac:dyDescent="0.35">
      <c r="A987" s="66"/>
      <c r="B987" s="73"/>
      <c r="C987" s="66"/>
      <c r="D987" s="66"/>
      <c r="E987" s="32">
        <f t="shared" si="16"/>
        <v>0</v>
      </c>
    </row>
    <row r="988" spans="1:5" ht="15" customHeight="1" x14ac:dyDescent="0.35">
      <c r="A988" s="66"/>
      <c r="B988" s="73"/>
      <c r="C988" s="66"/>
      <c r="D988" s="66"/>
      <c r="E988" s="32">
        <f t="shared" si="16"/>
        <v>0</v>
      </c>
    </row>
    <row r="989" spans="1:5" ht="15" customHeight="1" x14ac:dyDescent="0.35">
      <c r="A989" s="66"/>
      <c r="B989" s="73"/>
      <c r="C989" s="66"/>
      <c r="D989" s="66"/>
      <c r="E989" s="32">
        <f t="shared" si="16"/>
        <v>0</v>
      </c>
    </row>
    <row r="990" spans="1:5" ht="15" customHeight="1" x14ac:dyDescent="0.35">
      <c r="A990" s="66"/>
      <c r="B990" s="73"/>
      <c r="C990" s="66"/>
      <c r="D990" s="66"/>
      <c r="E990" s="32">
        <f t="shared" si="16"/>
        <v>0</v>
      </c>
    </row>
    <row r="991" spans="1:5" ht="15" customHeight="1" x14ac:dyDescent="0.35">
      <c r="A991" s="66"/>
      <c r="B991" s="73"/>
      <c r="C991" s="66"/>
      <c r="D991" s="66"/>
      <c r="E991" s="32">
        <f t="shared" si="16"/>
        <v>0</v>
      </c>
    </row>
    <row r="992" spans="1:5" ht="15" customHeight="1" x14ac:dyDescent="0.35">
      <c r="A992" s="66"/>
      <c r="B992" s="73"/>
      <c r="C992" s="66"/>
      <c r="D992" s="66"/>
      <c r="E992" s="32">
        <f t="shared" si="16"/>
        <v>0</v>
      </c>
    </row>
    <row r="993" spans="1:5" ht="15" customHeight="1" x14ac:dyDescent="0.35">
      <c r="A993" s="66"/>
      <c r="B993" s="73"/>
      <c r="C993" s="66"/>
      <c r="D993" s="66"/>
      <c r="E993" s="32">
        <f t="shared" si="16"/>
        <v>0</v>
      </c>
    </row>
    <row r="994" spans="1:5" ht="15" customHeight="1" x14ac:dyDescent="0.35">
      <c r="A994" s="66"/>
      <c r="B994" s="73"/>
      <c r="C994" s="66"/>
      <c r="D994" s="66"/>
      <c r="E994" s="32">
        <f t="shared" si="16"/>
        <v>0</v>
      </c>
    </row>
    <row r="995" spans="1:5" ht="15" customHeight="1" x14ac:dyDescent="0.35">
      <c r="A995" s="66"/>
      <c r="B995" s="73"/>
      <c r="C995" s="66"/>
      <c r="D995" s="66"/>
      <c r="E995" s="32">
        <f t="shared" si="16"/>
        <v>0</v>
      </c>
    </row>
    <row r="996" spans="1:5" ht="15" customHeight="1" x14ac:dyDescent="0.35">
      <c r="A996" s="66"/>
      <c r="B996" s="73"/>
      <c r="C996" s="66"/>
      <c r="D996" s="66"/>
      <c r="E996" s="32">
        <f t="shared" si="16"/>
        <v>0</v>
      </c>
    </row>
    <row r="997" spans="1:5" ht="15" customHeight="1" x14ac:dyDescent="0.35">
      <c r="A997" s="66"/>
      <c r="B997" s="73"/>
      <c r="C997" s="66"/>
      <c r="D997" s="66"/>
      <c r="E997" s="32">
        <f t="shared" si="16"/>
        <v>0</v>
      </c>
    </row>
    <row r="998" spans="1:5" ht="15" customHeight="1" x14ac:dyDescent="0.35">
      <c r="A998" s="66"/>
      <c r="B998" s="73"/>
      <c r="C998" s="66"/>
      <c r="D998" s="66"/>
      <c r="E998" s="32">
        <f t="shared" si="16"/>
        <v>0</v>
      </c>
    </row>
    <row r="999" spans="1:5" ht="15" customHeight="1" x14ac:dyDescent="0.35">
      <c r="A999" s="66"/>
      <c r="B999" s="73"/>
      <c r="C999" s="66"/>
      <c r="D999" s="66"/>
      <c r="E999" s="32">
        <f t="shared" si="16"/>
        <v>0</v>
      </c>
    </row>
    <row r="1000" spans="1:5" ht="15" customHeight="1" x14ac:dyDescent="0.35">
      <c r="A1000" s="66"/>
      <c r="B1000" s="73"/>
      <c r="C1000" s="66"/>
      <c r="D1000" s="66"/>
      <c r="E1000" s="32">
        <f t="shared" si="16"/>
        <v>0</v>
      </c>
    </row>
    <row r="1001" spans="1:5" ht="15" customHeight="1" x14ac:dyDescent="0.35">
      <c r="A1001" s="66"/>
      <c r="B1001" s="73"/>
      <c r="C1001" s="66"/>
      <c r="D1001" s="66"/>
      <c r="E1001" s="32">
        <f t="shared" si="16"/>
        <v>0</v>
      </c>
    </row>
    <row r="1002" spans="1:5" ht="15" customHeight="1" x14ac:dyDescent="0.35">
      <c r="A1002" s="66"/>
      <c r="B1002" s="73"/>
      <c r="C1002" s="66"/>
      <c r="D1002" s="66"/>
      <c r="E1002" s="32">
        <f t="shared" si="16"/>
        <v>0</v>
      </c>
    </row>
    <row r="1003" spans="1:5" ht="15" customHeight="1" x14ac:dyDescent="0.35">
      <c r="A1003" s="66"/>
      <c r="B1003" s="73"/>
      <c r="C1003" s="66"/>
      <c r="D1003" s="66"/>
      <c r="E1003" s="32">
        <f t="shared" si="16"/>
        <v>0</v>
      </c>
    </row>
    <row r="1004" spans="1:5" ht="15" customHeight="1" x14ac:dyDescent="0.35">
      <c r="A1004" s="66"/>
      <c r="B1004" s="73"/>
      <c r="C1004" s="66"/>
      <c r="D1004" s="66"/>
      <c r="E1004" s="32">
        <f t="shared" si="16"/>
        <v>0</v>
      </c>
    </row>
    <row r="1005" spans="1:5" ht="15" customHeight="1" x14ac:dyDescent="0.35">
      <c r="A1005" s="66"/>
      <c r="B1005" s="73"/>
      <c r="C1005" s="66"/>
      <c r="D1005" s="66"/>
      <c r="E1005" s="32">
        <f t="shared" si="16"/>
        <v>0</v>
      </c>
    </row>
    <row r="1006" spans="1:5" ht="15" customHeight="1" x14ac:dyDescent="0.35">
      <c r="A1006" s="66"/>
      <c r="B1006" s="73"/>
      <c r="C1006" s="66"/>
      <c r="D1006" s="66"/>
      <c r="E1006" s="32">
        <f t="shared" si="16"/>
        <v>0</v>
      </c>
    </row>
    <row r="1007" spans="1:5" ht="15" customHeight="1" x14ac:dyDescent="0.35">
      <c r="A1007" s="66"/>
      <c r="B1007" s="73"/>
      <c r="C1007" s="66"/>
      <c r="D1007" s="66"/>
      <c r="E1007" s="32">
        <f t="shared" si="16"/>
        <v>0</v>
      </c>
    </row>
    <row r="1008" spans="1:5" ht="15" customHeight="1" x14ac:dyDescent="0.35">
      <c r="A1008" s="66"/>
      <c r="B1008" s="73"/>
      <c r="C1008" s="66"/>
      <c r="D1008" s="66"/>
      <c r="E1008" s="32">
        <f t="shared" si="16"/>
        <v>0</v>
      </c>
    </row>
    <row r="1009" spans="1:5" ht="15" customHeight="1" x14ac:dyDescent="0.35">
      <c r="A1009" s="66"/>
      <c r="B1009" s="73"/>
      <c r="C1009" s="66"/>
      <c r="D1009" s="66"/>
      <c r="E1009" s="32">
        <f t="shared" si="16"/>
        <v>0</v>
      </c>
    </row>
    <row r="1010" spans="1:5" ht="15" customHeight="1" x14ac:dyDescent="0.35">
      <c r="A1010" s="66"/>
      <c r="B1010" s="73"/>
      <c r="C1010" s="66"/>
      <c r="D1010" s="66"/>
      <c r="E1010" s="32">
        <f t="shared" si="16"/>
        <v>0</v>
      </c>
    </row>
    <row r="1011" spans="1:5" ht="15" customHeight="1" x14ac:dyDescent="0.35">
      <c r="A1011" s="66"/>
      <c r="B1011" s="73"/>
      <c r="C1011" s="66"/>
      <c r="D1011" s="66"/>
      <c r="E1011" s="32">
        <f t="shared" si="16"/>
        <v>0</v>
      </c>
    </row>
    <row r="1012" spans="1:5" ht="15" customHeight="1" x14ac:dyDescent="0.35">
      <c r="A1012" s="66"/>
      <c r="B1012" s="73"/>
      <c r="C1012" s="66"/>
      <c r="D1012" s="66"/>
      <c r="E1012" s="32">
        <f t="shared" si="16"/>
        <v>0</v>
      </c>
    </row>
    <row r="1013" spans="1:5" ht="15" customHeight="1" x14ac:dyDescent="0.35">
      <c r="A1013" s="66"/>
      <c r="B1013" s="73"/>
      <c r="C1013" s="66"/>
      <c r="D1013" s="66"/>
      <c r="E1013" s="32">
        <f t="shared" si="16"/>
        <v>0</v>
      </c>
    </row>
    <row r="1014" spans="1:5" ht="15" customHeight="1" x14ac:dyDescent="0.35">
      <c r="A1014" s="66"/>
      <c r="B1014" s="73"/>
      <c r="C1014" s="66"/>
      <c r="D1014" s="66"/>
      <c r="E1014" s="32">
        <f t="shared" si="16"/>
        <v>0</v>
      </c>
    </row>
    <row r="1015" spans="1:5" ht="15" customHeight="1" x14ac:dyDescent="0.35">
      <c r="A1015" s="66"/>
      <c r="B1015" s="73"/>
      <c r="C1015" s="66"/>
      <c r="D1015" s="66"/>
      <c r="E1015" s="32">
        <f t="shared" si="16"/>
        <v>0</v>
      </c>
    </row>
    <row r="1016" spans="1:5" ht="15" customHeight="1" x14ac:dyDescent="0.35">
      <c r="A1016" s="66"/>
      <c r="B1016" s="73"/>
      <c r="C1016" s="66"/>
      <c r="D1016" s="66"/>
      <c r="E1016" s="32">
        <f t="shared" si="16"/>
        <v>0</v>
      </c>
    </row>
    <row r="1017" spans="1:5" ht="15" customHeight="1" x14ac:dyDescent="0.35">
      <c r="A1017" s="66"/>
      <c r="B1017" s="73"/>
      <c r="C1017" s="66"/>
      <c r="D1017" s="66"/>
      <c r="E1017" s="32">
        <f t="shared" si="16"/>
        <v>0</v>
      </c>
    </row>
    <row r="1018" spans="1:5" ht="15" customHeight="1" x14ac:dyDescent="0.35">
      <c r="A1018" s="66"/>
      <c r="B1018" s="73"/>
      <c r="C1018" s="66"/>
      <c r="D1018" s="66"/>
      <c r="E1018" s="32">
        <f t="shared" si="16"/>
        <v>0</v>
      </c>
    </row>
    <row r="1019" spans="1:5" ht="15" customHeight="1" x14ac:dyDescent="0.35">
      <c r="A1019" s="66"/>
      <c r="B1019" s="73"/>
      <c r="C1019" s="66"/>
      <c r="D1019" s="66"/>
      <c r="E1019" s="32">
        <f t="shared" si="16"/>
        <v>0</v>
      </c>
    </row>
    <row r="1020" spans="1:5" ht="15" customHeight="1" x14ac:dyDescent="0.35">
      <c r="A1020" s="66"/>
      <c r="B1020" s="73"/>
      <c r="C1020" s="66"/>
      <c r="D1020" s="66"/>
      <c r="E1020" s="32">
        <f t="shared" si="16"/>
        <v>0</v>
      </c>
    </row>
    <row r="1021" spans="1:5" ht="15" customHeight="1" x14ac:dyDescent="0.35">
      <c r="A1021" s="66"/>
      <c r="B1021" s="73"/>
      <c r="C1021" s="66"/>
      <c r="D1021" s="66"/>
      <c r="E1021" s="32">
        <f t="shared" si="16"/>
        <v>0</v>
      </c>
    </row>
    <row r="1022" spans="1:5" ht="15" customHeight="1" x14ac:dyDescent="0.35">
      <c r="A1022" s="66"/>
      <c r="B1022" s="73"/>
      <c r="C1022" s="66"/>
      <c r="D1022" s="66"/>
      <c r="E1022" s="32">
        <f t="shared" si="16"/>
        <v>0</v>
      </c>
    </row>
    <row r="1023" spans="1:5" ht="15" customHeight="1" x14ac:dyDescent="0.35">
      <c r="A1023" s="66"/>
      <c r="B1023" s="73"/>
      <c r="C1023" s="66"/>
      <c r="D1023" s="66"/>
      <c r="E1023" s="32">
        <f t="shared" si="16"/>
        <v>0</v>
      </c>
    </row>
    <row r="1024" spans="1:5" ht="15" customHeight="1" x14ac:dyDescent="0.35">
      <c r="A1024" s="66"/>
      <c r="B1024" s="73"/>
      <c r="C1024" s="66"/>
      <c r="D1024" s="66"/>
      <c r="E1024" s="32">
        <f t="shared" si="16"/>
        <v>0</v>
      </c>
    </row>
    <row r="1025" spans="1:5" ht="15" customHeight="1" x14ac:dyDescent="0.35">
      <c r="A1025" s="66"/>
      <c r="B1025" s="73"/>
      <c r="C1025" s="66"/>
      <c r="D1025" s="66"/>
      <c r="E1025" s="32">
        <f t="shared" si="16"/>
        <v>0</v>
      </c>
    </row>
    <row r="1026" spans="1:5" ht="15" customHeight="1" x14ac:dyDescent="0.35">
      <c r="A1026" s="66"/>
      <c r="B1026" s="73"/>
      <c r="C1026" s="66"/>
      <c r="D1026" s="66"/>
      <c r="E1026" s="32">
        <f t="shared" si="16"/>
        <v>0</v>
      </c>
    </row>
    <row r="1027" spans="1:5" ht="15" customHeight="1" x14ac:dyDescent="0.35">
      <c r="A1027" s="66"/>
      <c r="B1027" s="73"/>
      <c r="C1027" s="66"/>
      <c r="D1027" s="66"/>
      <c r="E1027" s="32">
        <f t="shared" ref="E1027:E1090" si="17">A1027*B1027</f>
        <v>0</v>
      </c>
    </row>
    <row r="1028" spans="1:5" ht="15" customHeight="1" x14ac:dyDescent="0.35">
      <c r="A1028" s="66"/>
      <c r="B1028" s="73"/>
      <c r="C1028" s="66"/>
      <c r="D1028" s="66"/>
      <c r="E1028" s="32">
        <f t="shared" si="17"/>
        <v>0</v>
      </c>
    </row>
    <row r="1029" spans="1:5" ht="15" customHeight="1" x14ac:dyDescent="0.35">
      <c r="A1029" s="66"/>
      <c r="B1029" s="73"/>
      <c r="C1029" s="66"/>
      <c r="D1029" s="66"/>
      <c r="E1029" s="32">
        <f t="shared" si="17"/>
        <v>0</v>
      </c>
    </row>
    <row r="1030" spans="1:5" ht="15" customHeight="1" x14ac:dyDescent="0.35">
      <c r="A1030" s="66"/>
      <c r="B1030" s="73"/>
      <c r="C1030" s="66"/>
      <c r="D1030" s="66"/>
      <c r="E1030" s="32">
        <f t="shared" si="17"/>
        <v>0</v>
      </c>
    </row>
    <row r="1031" spans="1:5" ht="15" customHeight="1" x14ac:dyDescent="0.35">
      <c r="A1031" s="66"/>
      <c r="B1031" s="73"/>
      <c r="C1031" s="66"/>
      <c r="D1031" s="66"/>
      <c r="E1031" s="32">
        <f t="shared" si="17"/>
        <v>0</v>
      </c>
    </row>
    <row r="1032" spans="1:5" ht="15" customHeight="1" x14ac:dyDescent="0.35">
      <c r="A1032" s="66"/>
      <c r="B1032" s="73"/>
      <c r="C1032" s="66"/>
      <c r="D1032" s="66"/>
      <c r="E1032" s="32">
        <f t="shared" si="17"/>
        <v>0</v>
      </c>
    </row>
    <row r="1033" spans="1:5" ht="15" customHeight="1" x14ac:dyDescent="0.35">
      <c r="A1033" s="66"/>
      <c r="B1033" s="73"/>
      <c r="C1033" s="66"/>
      <c r="D1033" s="66"/>
      <c r="E1033" s="32">
        <f t="shared" si="17"/>
        <v>0</v>
      </c>
    </row>
    <row r="1034" spans="1:5" ht="15" customHeight="1" x14ac:dyDescent="0.35">
      <c r="A1034" s="66"/>
      <c r="B1034" s="73"/>
      <c r="C1034" s="66"/>
      <c r="D1034" s="66"/>
      <c r="E1034" s="32">
        <f t="shared" si="17"/>
        <v>0</v>
      </c>
    </row>
    <row r="1035" spans="1:5" ht="15" customHeight="1" x14ac:dyDescent="0.35">
      <c r="A1035" s="66"/>
      <c r="B1035" s="73"/>
      <c r="C1035" s="66"/>
      <c r="D1035" s="66"/>
      <c r="E1035" s="32">
        <f t="shared" si="17"/>
        <v>0</v>
      </c>
    </row>
    <row r="1036" spans="1:5" ht="15" customHeight="1" x14ac:dyDescent="0.35">
      <c r="A1036" s="66"/>
      <c r="B1036" s="73"/>
      <c r="C1036" s="66"/>
      <c r="D1036" s="66"/>
      <c r="E1036" s="32">
        <f t="shared" si="17"/>
        <v>0</v>
      </c>
    </row>
    <row r="1037" spans="1:5" ht="15" customHeight="1" x14ac:dyDescent="0.35">
      <c r="A1037" s="66"/>
      <c r="B1037" s="73"/>
      <c r="C1037" s="66"/>
      <c r="D1037" s="66"/>
      <c r="E1037" s="32">
        <f t="shared" si="17"/>
        <v>0</v>
      </c>
    </row>
    <row r="1038" spans="1:5" ht="15" customHeight="1" x14ac:dyDescent="0.35">
      <c r="A1038" s="66"/>
      <c r="B1038" s="73"/>
      <c r="C1038" s="66"/>
      <c r="D1038" s="66"/>
      <c r="E1038" s="32">
        <f t="shared" si="17"/>
        <v>0</v>
      </c>
    </row>
    <row r="1039" spans="1:5" ht="15" customHeight="1" x14ac:dyDescent="0.35">
      <c r="A1039" s="66"/>
      <c r="B1039" s="73"/>
      <c r="C1039" s="66"/>
      <c r="D1039" s="66"/>
      <c r="E1039" s="32">
        <f t="shared" si="17"/>
        <v>0</v>
      </c>
    </row>
    <row r="1040" spans="1:5" ht="15" customHeight="1" x14ac:dyDescent="0.35">
      <c r="A1040" s="66"/>
      <c r="B1040" s="73"/>
      <c r="C1040" s="66"/>
      <c r="D1040" s="66"/>
      <c r="E1040" s="32">
        <f t="shared" si="17"/>
        <v>0</v>
      </c>
    </row>
    <row r="1041" spans="1:5" ht="15" customHeight="1" x14ac:dyDescent="0.35">
      <c r="A1041" s="66"/>
      <c r="B1041" s="73"/>
      <c r="C1041" s="66"/>
      <c r="D1041" s="66"/>
      <c r="E1041" s="32">
        <f t="shared" si="17"/>
        <v>0</v>
      </c>
    </row>
    <row r="1042" spans="1:5" ht="15" customHeight="1" x14ac:dyDescent="0.35">
      <c r="A1042" s="66"/>
      <c r="B1042" s="73"/>
      <c r="C1042" s="66"/>
      <c r="D1042" s="66"/>
      <c r="E1042" s="32">
        <f t="shared" si="17"/>
        <v>0</v>
      </c>
    </row>
    <row r="1043" spans="1:5" ht="15" customHeight="1" x14ac:dyDescent="0.35">
      <c r="A1043" s="66"/>
      <c r="B1043" s="73"/>
      <c r="C1043" s="66"/>
      <c r="D1043" s="66"/>
      <c r="E1043" s="32">
        <f t="shared" si="17"/>
        <v>0</v>
      </c>
    </row>
    <row r="1044" spans="1:5" ht="15" customHeight="1" x14ac:dyDescent="0.35">
      <c r="A1044" s="66"/>
      <c r="B1044" s="73"/>
      <c r="C1044" s="66"/>
      <c r="D1044" s="66"/>
      <c r="E1044" s="32">
        <f t="shared" si="17"/>
        <v>0</v>
      </c>
    </row>
    <row r="1045" spans="1:5" ht="15" customHeight="1" x14ac:dyDescent="0.35">
      <c r="A1045" s="66"/>
      <c r="B1045" s="73"/>
      <c r="C1045" s="66"/>
      <c r="D1045" s="66"/>
      <c r="E1045" s="32">
        <f t="shared" si="17"/>
        <v>0</v>
      </c>
    </row>
    <row r="1046" spans="1:5" ht="15" customHeight="1" x14ac:dyDescent="0.35">
      <c r="A1046" s="66"/>
      <c r="B1046" s="73"/>
      <c r="C1046" s="66"/>
      <c r="D1046" s="66"/>
      <c r="E1046" s="32">
        <f t="shared" si="17"/>
        <v>0</v>
      </c>
    </row>
    <row r="1047" spans="1:5" ht="15" customHeight="1" x14ac:dyDescent="0.35">
      <c r="A1047" s="66"/>
      <c r="B1047" s="73"/>
      <c r="C1047" s="66"/>
      <c r="D1047" s="66"/>
      <c r="E1047" s="32">
        <f t="shared" si="17"/>
        <v>0</v>
      </c>
    </row>
    <row r="1048" spans="1:5" ht="15" customHeight="1" x14ac:dyDescent="0.35">
      <c r="A1048" s="66"/>
      <c r="B1048" s="73"/>
      <c r="C1048" s="66"/>
      <c r="D1048" s="66"/>
      <c r="E1048" s="32">
        <f t="shared" si="17"/>
        <v>0</v>
      </c>
    </row>
    <row r="1049" spans="1:5" ht="15" customHeight="1" x14ac:dyDescent="0.35">
      <c r="A1049" s="66"/>
      <c r="B1049" s="73"/>
      <c r="C1049" s="66"/>
      <c r="D1049" s="66"/>
      <c r="E1049" s="32">
        <f t="shared" si="17"/>
        <v>0</v>
      </c>
    </row>
    <row r="1050" spans="1:5" ht="15" customHeight="1" x14ac:dyDescent="0.35">
      <c r="A1050" s="66"/>
      <c r="B1050" s="73"/>
      <c r="C1050" s="66"/>
      <c r="D1050" s="66"/>
      <c r="E1050" s="32">
        <f t="shared" si="17"/>
        <v>0</v>
      </c>
    </row>
    <row r="1051" spans="1:5" ht="15" customHeight="1" x14ac:dyDescent="0.35">
      <c r="A1051" s="66"/>
      <c r="B1051" s="73"/>
      <c r="C1051" s="66"/>
      <c r="D1051" s="66"/>
      <c r="E1051" s="32">
        <f t="shared" si="17"/>
        <v>0</v>
      </c>
    </row>
    <row r="1052" spans="1:5" ht="15" customHeight="1" x14ac:dyDescent="0.35">
      <c r="A1052" s="66"/>
      <c r="B1052" s="73"/>
      <c r="C1052" s="66"/>
      <c r="D1052" s="66"/>
      <c r="E1052" s="32">
        <f t="shared" si="17"/>
        <v>0</v>
      </c>
    </row>
    <row r="1053" spans="1:5" ht="15" customHeight="1" x14ac:dyDescent="0.35">
      <c r="A1053" s="66"/>
      <c r="B1053" s="73"/>
      <c r="C1053" s="66"/>
      <c r="D1053" s="66"/>
      <c r="E1053" s="32">
        <f t="shared" si="17"/>
        <v>0</v>
      </c>
    </row>
    <row r="1054" spans="1:5" ht="15" customHeight="1" x14ac:dyDescent="0.35">
      <c r="A1054" s="66"/>
      <c r="B1054" s="73"/>
      <c r="C1054" s="66"/>
      <c r="D1054" s="66"/>
      <c r="E1054" s="32">
        <f t="shared" si="17"/>
        <v>0</v>
      </c>
    </row>
    <row r="1055" spans="1:5" ht="15" customHeight="1" x14ac:dyDescent="0.35">
      <c r="A1055" s="66"/>
      <c r="B1055" s="73"/>
      <c r="C1055" s="66"/>
      <c r="D1055" s="66"/>
      <c r="E1055" s="32">
        <f t="shared" si="17"/>
        <v>0</v>
      </c>
    </row>
    <row r="1056" spans="1:5" ht="15" customHeight="1" x14ac:dyDescent="0.35">
      <c r="A1056" s="66"/>
      <c r="B1056" s="73"/>
      <c r="C1056" s="66"/>
      <c r="D1056" s="66"/>
      <c r="E1056" s="32">
        <f t="shared" si="17"/>
        <v>0</v>
      </c>
    </row>
    <row r="1057" spans="1:5" ht="15" customHeight="1" x14ac:dyDescent="0.35">
      <c r="A1057" s="66"/>
      <c r="B1057" s="73"/>
      <c r="C1057" s="66"/>
      <c r="D1057" s="66"/>
      <c r="E1057" s="32">
        <f t="shared" si="17"/>
        <v>0</v>
      </c>
    </row>
    <row r="1058" spans="1:5" ht="15" customHeight="1" x14ac:dyDescent="0.35">
      <c r="A1058" s="66"/>
      <c r="B1058" s="73"/>
      <c r="C1058" s="66"/>
      <c r="D1058" s="66"/>
      <c r="E1058" s="32">
        <f t="shared" si="17"/>
        <v>0</v>
      </c>
    </row>
    <row r="1059" spans="1:5" ht="15" customHeight="1" x14ac:dyDescent="0.35">
      <c r="A1059" s="66"/>
      <c r="B1059" s="73"/>
      <c r="C1059" s="66"/>
      <c r="D1059" s="66"/>
      <c r="E1059" s="32">
        <f t="shared" si="17"/>
        <v>0</v>
      </c>
    </row>
    <row r="1060" spans="1:5" ht="15" customHeight="1" x14ac:dyDescent="0.35">
      <c r="A1060" s="66"/>
      <c r="B1060" s="73"/>
      <c r="C1060" s="66"/>
      <c r="D1060" s="66"/>
      <c r="E1060" s="32">
        <f t="shared" si="17"/>
        <v>0</v>
      </c>
    </row>
    <row r="1061" spans="1:5" ht="15" customHeight="1" x14ac:dyDescent="0.35">
      <c r="A1061" s="66"/>
      <c r="B1061" s="73"/>
      <c r="C1061" s="66"/>
      <c r="D1061" s="66"/>
      <c r="E1061" s="32">
        <f t="shared" si="17"/>
        <v>0</v>
      </c>
    </row>
    <row r="1062" spans="1:5" ht="15" customHeight="1" x14ac:dyDescent="0.35">
      <c r="A1062" s="66"/>
      <c r="B1062" s="73"/>
      <c r="C1062" s="66"/>
      <c r="D1062" s="66"/>
      <c r="E1062" s="32">
        <f t="shared" si="17"/>
        <v>0</v>
      </c>
    </row>
    <row r="1063" spans="1:5" ht="15" customHeight="1" x14ac:dyDescent="0.35">
      <c r="A1063" s="66"/>
      <c r="B1063" s="73"/>
      <c r="C1063" s="66"/>
      <c r="D1063" s="66"/>
      <c r="E1063" s="32">
        <f t="shared" si="17"/>
        <v>0</v>
      </c>
    </row>
    <row r="1064" spans="1:5" ht="15" customHeight="1" x14ac:dyDescent="0.35">
      <c r="A1064" s="66"/>
      <c r="B1064" s="73"/>
      <c r="C1064" s="66"/>
      <c r="D1064" s="66"/>
      <c r="E1064" s="32">
        <f t="shared" si="17"/>
        <v>0</v>
      </c>
    </row>
    <row r="1065" spans="1:5" ht="15" customHeight="1" x14ac:dyDescent="0.35">
      <c r="A1065" s="66"/>
      <c r="B1065" s="73"/>
      <c r="C1065" s="66"/>
      <c r="D1065" s="66"/>
      <c r="E1065" s="32">
        <f t="shared" si="17"/>
        <v>0</v>
      </c>
    </row>
    <row r="1066" spans="1:5" ht="15" customHeight="1" x14ac:dyDescent="0.35">
      <c r="A1066" s="66"/>
      <c r="B1066" s="73"/>
      <c r="C1066" s="66"/>
      <c r="D1066" s="66"/>
      <c r="E1066" s="32">
        <f t="shared" si="17"/>
        <v>0</v>
      </c>
    </row>
    <row r="1067" spans="1:5" ht="15" customHeight="1" x14ac:dyDescent="0.35">
      <c r="A1067" s="66"/>
      <c r="B1067" s="73"/>
      <c r="C1067" s="66"/>
      <c r="D1067" s="66"/>
      <c r="E1067" s="32">
        <f t="shared" si="17"/>
        <v>0</v>
      </c>
    </row>
    <row r="1068" spans="1:5" ht="15" customHeight="1" x14ac:dyDescent="0.35">
      <c r="A1068" s="66"/>
      <c r="B1068" s="73"/>
      <c r="C1068" s="66"/>
      <c r="D1068" s="66"/>
      <c r="E1068" s="32">
        <f t="shared" si="17"/>
        <v>0</v>
      </c>
    </row>
    <row r="1069" spans="1:5" ht="15" customHeight="1" x14ac:dyDescent="0.35">
      <c r="A1069" s="66"/>
      <c r="B1069" s="73"/>
      <c r="C1069" s="66"/>
      <c r="D1069" s="66"/>
      <c r="E1069" s="32">
        <f t="shared" si="17"/>
        <v>0</v>
      </c>
    </row>
    <row r="1070" spans="1:5" ht="15" customHeight="1" x14ac:dyDescent="0.35">
      <c r="A1070" s="66"/>
      <c r="B1070" s="73"/>
      <c r="C1070" s="66"/>
      <c r="D1070" s="66"/>
      <c r="E1070" s="32">
        <f t="shared" si="17"/>
        <v>0</v>
      </c>
    </row>
    <row r="1071" spans="1:5" ht="15" customHeight="1" x14ac:dyDescent="0.35">
      <c r="A1071" s="66"/>
      <c r="B1071" s="73"/>
      <c r="C1071" s="66"/>
      <c r="D1071" s="66"/>
      <c r="E1071" s="32">
        <f t="shared" si="17"/>
        <v>0</v>
      </c>
    </row>
    <row r="1072" spans="1:5" ht="15" customHeight="1" x14ac:dyDescent="0.35">
      <c r="A1072" s="66"/>
      <c r="B1072" s="73"/>
      <c r="C1072" s="66"/>
      <c r="D1072" s="66"/>
      <c r="E1072" s="32">
        <f t="shared" si="17"/>
        <v>0</v>
      </c>
    </row>
    <row r="1073" spans="1:5" ht="15" customHeight="1" x14ac:dyDescent="0.35">
      <c r="A1073" s="66"/>
      <c r="B1073" s="73"/>
      <c r="C1073" s="66"/>
      <c r="D1073" s="66"/>
      <c r="E1073" s="32">
        <f t="shared" si="17"/>
        <v>0</v>
      </c>
    </row>
    <row r="1074" spans="1:5" ht="15" customHeight="1" x14ac:dyDescent="0.35">
      <c r="A1074" s="69"/>
      <c r="B1074" s="70"/>
      <c r="C1074" s="71"/>
      <c r="D1074" s="72"/>
      <c r="E1074" s="32">
        <f t="shared" si="17"/>
        <v>0</v>
      </c>
    </row>
    <row r="1075" spans="1:5" ht="15" customHeight="1" x14ac:dyDescent="0.35">
      <c r="A1075" s="69"/>
      <c r="B1075" s="70"/>
      <c r="C1075" s="71"/>
      <c r="D1075" s="72"/>
      <c r="E1075" s="32">
        <f t="shared" si="17"/>
        <v>0</v>
      </c>
    </row>
    <row r="1076" spans="1:5" ht="15" customHeight="1" x14ac:dyDescent="0.35">
      <c r="A1076" s="69"/>
      <c r="B1076" s="70"/>
      <c r="C1076" s="71"/>
      <c r="D1076" s="72"/>
      <c r="E1076" s="32">
        <f t="shared" si="17"/>
        <v>0</v>
      </c>
    </row>
    <row r="1077" spans="1:5" ht="15" customHeight="1" x14ac:dyDescent="0.35">
      <c r="A1077" s="69"/>
      <c r="B1077" s="70"/>
      <c r="C1077" s="71"/>
      <c r="D1077" s="72"/>
      <c r="E1077" s="32">
        <f t="shared" si="17"/>
        <v>0</v>
      </c>
    </row>
    <row r="1078" spans="1:5" ht="15" customHeight="1" x14ac:dyDescent="0.35">
      <c r="A1078" s="69"/>
      <c r="B1078" s="70"/>
      <c r="C1078" s="71"/>
      <c r="D1078" s="72"/>
      <c r="E1078" s="32">
        <f t="shared" si="17"/>
        <v>0</v>
      </c>
    </row>
    <row r="1079" spans="1:5" ht="15" customHeight="1" x14ac:dyDescent="0.35">
      <c r="A1079" s="69"/>
      <c r="B1079" s="70"/>
      <c r="C1079" s="71"/>
      <c r="D1079" s="72"/>
      <c r="E1079" s="32">
        <f t="shared" si="17"/>
        <v>0</v>
      </c>
    </row>
    <row r="1080" spans="1:5" ht="15" customHeight="1" x14ac:dyDescent="0.35">
      <c r="A1080" s="69"/>
      <c r="B1080" s="70"/>
      <c r="C1080" s="71"/>
      <c r="D1080" s="72"/>
      <c r="E1080" s="32">
        <f t="shared" si="17"/>
        <v>0</v>
      </c>
    </row>
    <row r="1081" spans="1:5" ht="15" customHeight="1" x14ac:dyDescent="0.35">
      <c r="A1081" s="69"/>
      <c r="B1081" s="70"/>
      <c r="C1081" s="71"/>
      <c r="D1081" s="72"/>
      <c r="E1081" s="32">
        <f t="shared" si="17"/>
        <v>0</v>
      </c>
    </row>
    <row r="1082" spans="1:5" ht="15" customHeight="1" x14ac:dyDescent="0.35">
      <c r="A1082" s="69"/>
      <c r="B1082" s="70"/>
      <c r="C1082" s="71"/>
      <c r="D1082" s="72"/>
      <c r="E1082" s="32">
        <f t="shared" si="17"/>
        <v>0</v>
      </c>
    </row>
    <row r="1083" spans="1:5" ht="15" customHeight="1" x14ac:dyDescent="0.35">
      <c r="A1083" s="69"/>
      <c r="B1083" s="70"/>
      <c r="C1083" s="71"/>
      <c r="D1083" s="72"/>
      <c r="E1083" s="32">
        <f t="shared" si="17"/>
        <v>0</v>
      </c>
    </row>
    <row r="1084" spans="1:5" ht="15" customHeight="1" x14ac:dyDescent="0.35">
      <c r="A1084" s="69"/>
      <c r="B1084" s="70"/>
      <c r="C1084" s="71"/>
      <c r="D1084" s="72"/>
      <c r="E1084" s="32">
        <f t="shared" si="17"/>
        <v>0</v>
      </c>
    </row>
    <row r="1085" spans="1:5" ht="15" customHeight="1" x14ac:dyDescent="0.35">
      <c r="A1085" s="69"/>
      <c r="B1085" s="70"/>
      <c r="C1085" s="71"/>
      <c r="D1085" s="72"/>
      <c r="E1085" s="32">
        <f t="shared" si="17"/>
        <v>0</v>
      </c>
    </row>
    <row r="1086" spans="1:5" ht="15" customHeight="1" x14ac:dyDescent="0.35">
      <c r="A1086" s="69"/>
      <c r="B1086" s="70"/>
      <c r="C1086" s="71"/>
      <c r="D1086" s="72"/>
      <c r="E1086" s="32">
        <f t="shared" si="17"/>
        <v>0</v>
      </c>
    </row>
    <row r="1087" spans="1:5" ht="15" customHeight="1" x14ac:dyDescent="0.35">
      <c r="A1087" s="69"/>
      <c r="B1087" s="70"/>
      <c r="C1087" s="71"/>
      <c r="D1087" s="72"/>
      <c r="E1087" s="32">
        <f t="shared" si="17"/>
        <v>0</v>
      </c>
    </row>
    <row r="1088" spans="1:5" ht="15" customHeight="1" x14ac:dyDescent="0.35">
      <c r="A1088" s="69"/>
      <c r="B1088" s="70"/>
      <c r="C1088" s="71"/>
      <c r="D1088" s="72"/>
      <c r="E1088" s="32">
        <f t="shared" si="17"/>
        <v>0</v>
      </c>
    </row>
    <row r="1089" spans="1:5" ht="15" customHeight="1" x14ac:dyDescent="0.35">
      <c r="A1089" s="69"/>
      <c r="B1089" s="70"/>
      <c r="C1089" s="71"/>
      <c r="D1089" s="72"/>
      <c r="E1089" s="32">
        <f t="shared" si="17"/>
        <v>0</v>
      </c>
    </row>
    <row r="1090" spans="1:5" ht="15" customHeight="1" x14ac:dyDescent="0.35">
      <c r="A1090" s="69"/>
      <c r="B1090" s="70"/>
      <c r="C1090" s="71"/>
      <c r="D1090" s="72"/>
      <c r="E1090" s="32">
        <f t="shared" si="17"/>
        <v>0</v>
      </c>
    </row>
    <row r="1091" spans="1:5" ht="15" customHeight="1" x14ac:dyDescent="0.35">
      <c r="A1091" s="69"/>
      <c r="B1091" s="70"/>
      <c r="C1091" s="71"/>
      <c r="D1091" s="72"/>
      <c r="E1091" s="32">
        <f t="shared" ref="E1091:E1154" si="18">A1091*B1091</f>
        <v>0</v>
      </c>
    </row>
    <row r="1092" spans="1:5" ht="15" customHeight="1" x14ac:dyDescent="0.35">
      <c r="A1092" s="69"/>
      <c r="B1092" s="70"/>
      <c r="C1092" s="71"/>
      <c r="D1092" s="72"/>
      <c r="E1092" s="32">
        <f t="shared" si="18"/>
        <v>0</v>
      </c>
    </row>
    <row r="1093" spans="1:5" ht="15" customHeight="1" x14ac:dyDescent="0.35">
      <c r="A1093" s="69"/>
      <c r="B1093" s="70"/>
      <c r="C1093" s="71"/>
      <c r="D1093" s="72"/>
      <c r="E1093" s="32">
        <f t="shared" si="18"/>
        <v>0</v>
      </c>
    </row>
    <row r="1094" spans="1:5" ht="15" customHeight="1" x14ac:dyDescent="0.35">
      <c r="A1094" s="69"/>
      <c r="B1094" s="70"/>
      <c r="C1094" s="71"/>
      <c r="D1094" s="72"/>
      <c r="E1094" s="32">
        <f t="shared" si="18"/>
        <v>0</v>
      </c>
    </row>
    <row r="1095" spans="1:5" ht="15" customHeight="1" x14ac:dyDescent="0.35">
      <c r="A1095" s="69"/>
      <c r="B1095" s="70"/>
      <c r="C1095" s="71"/>
      <c r="D1095" s="72"/>
      <c r="E1095" s="32">
        <f t="shared" si="18"/>
        <v>0</v>
      </c>
    </row>
    <row r="1096" spans="1:5" ht="15" customHeight="1" x14ac:dyDescent="0.35">
      <c r="A1096" s="69"/>
      <c r="B1096" s="70"/>
      <c r="C1096" s="71"/>
      <c r="D1096" s="72"/>
      <c r="E1096" s="32">
        <f t="shared" si="18"/>
        <v>0</v>
      </c>
    </row>
    <row r="1097" spans="1:5" ht="15" customHeight="1" x14ac:dyDescent="0.35">
      <c r="A1097" s="69"/>
      <c r="B1097" s="70"/>
      <c r="C1097" s="71"/>
      <c r="D1097" s="72"/>
      <c r="E1097" s="32">
        <f t="shared" si="18"/>
        <v>0</v>
      </c>
    </row>
    <row r="1098" spans="1:5" ht="15" customHeight="1" x14ac:dyDescent="0.35">
      <c r="A1098" s="69"/>
      <c r="B1098" s="70"/>
      <c r="C1098" s="71"/>
      <c r="D1098" s="72"/>
      <c r="E1098" s="32">
        <f t="shared" si="18"/>
        <v>0</v>
      </c>
    </row>
    <row r="1099" spans="1:5" ht="15" customHeight="1" x14ac:dyDescent="0.35">
      <c r="A1099" s="69"/>
      <c r="B1099" s="70"/>
      <c r="C1099" s="71"/>
      <c r="D1099" s="72"/>
      <c r="E1099" s="32">
        <f t="shared" si="18"/>
        <v>0</v>
      </c>
    </row>
    <row r="1100" spans="1:5" ht="15" customHeight="1" x14ac:dyDescent="0.35">
      <c r="A1100" s="69"/>
      <c r="B1100" s="70"/>
      <c r="C1100" s="71"/>
      <c r="D1100" s="72"/>
      <c r="E1100" s="32">
        <f t="shared" si="18"/>
        <v>0</v>
      </c>
    </row>
    <row r="1101" spans="1:5" ht="15" customHeight="1" x14ac:dyDescent="0.35">
      <c r="A1101" s="69"/>
      <c r="B1101" s="70"/>
      <c r="C1101" s="71"/>
      <c r="D1101" s="72"/>
      <c r="E1101" s="32">
        <f t="shared" si="18"/>
        <v>0</v>
      </c>
    </row>
    <row r="1102" spans="1:5" ht="15" customHeight="1" x14ac:dyDescent="0.35">
      <c r="A1102" s="69"/>
      <c r="B1102" s="70"/>
      <c r="C1102" s="71"/>
      <c r="D1102" s="72"/>
      <c r="E1102" s="32">
        <f t="shared" si="18"/>
        <v>0</v>
      </c>
    </row>
    <row r="1103" spans="1:5" ht="15" customHeight="1" x14ac:dyDescent="0.35">
      <c r="A1103" s="69"/>
      <c r="B1103" s="70"/>
      <c r="C1103" s="71"/>
      <c r="D1103" s="72"/>
      <c r="E1103" s="32">
        <f t="shared" si="18"/>
        <v>0</v>
      </c>
    </row>
    <row r="1104" spans="1:5" ht="15" customHeight="1" x14ac:dyDescent="0.35">
      <c r="A1104" s="69"/>
      <c r="B1104" s="70"/>
      <c r="C1104" s="71"/>
      <c r="D1104" s="72"/>
      <c r="E1104" s="32">
        <f t="shared" si="18"/>
        <v>0</v>
      </c>
    </row>
    <row r="1105" spans="1:5" ht="15" customHeight="1" x14ac:dyDescent="0.35">
      <c r="A1105" s="69"/>
      <c r="B1105" s="70"/>
      <c r="C1105" s="71"/>
      <c r="D1105" s="72"/>
      <c r="E1105" s="32">
        <f t="shared" si="18"/>
        <v>0</v>
      </c>
    </row>
    <row r="1106" spans="1:5" ht="15" customHeight="1" x14ac:dyDescent="0.35">
      <c r="A1106" s="69"/>
      <c r="B1106" s="70"/>
      <c r="C1106" s="71"/>
      <c r="D1106" s="72"/>
      <c r="E1106" s="32">
        <f t="shared" si="18"/>
        <v>0</v>
      </c>
    </row>
    <row r="1107" spans="1:5" ht="15" customHeight="1" x14ac:dyDescent="0.35">
      <c r="A1107" s="69"/>
      <c r="B1107" s="70"/>
      <c r="C1107" s="71"/>
      <c r="D1107" s="72"/>
      <c r="E1107" s="32">
        <f t="shared" si="18"/>
        <v>0</v>
      </c>
    </row>
    <row r="1108" spans="1:5" ht="15" customHeight="1" x14ac:dyDescent="0.35">
      <c r="A1108" s="69"/>
      <c r="B1108" s="70"/>
      <c r="C1108" s="71"/>
      <c r="D1108" s="72"/>
      <c r="E1108" s="32">
        <f t="shared" si="18"/>
        <v>0</v>
      </c>
    </row>
    <row r="1109" spans="1:5" ht="15" customHeight="1" x14ac:dyDescent="0.35">
      <c r="A1109" s="69"/>
      <c r="B1109" s="70"/>
      <c r="C1109" s="71"/>
      <c r="D1109" s="72"/>
      <c r="E1109" s="32">
        <f t="shared" si="18"/>
        <v>0</v>
      </c>
    </row>
    <row r="1110" spans="1:5" ht="15" customHeight="1" x14ac:dyDescent="0.35">
      <c r="A1110" s="69"/>
      <c r="B1110" s="70"/>
      <c r="C1110" s="71"/>
      <c r="D1110" s="72"/>
      <c r="E1110" s="32">
        <f t="shared" si="18"/>
        <v>0</v>
      </c>
    </row>
    <row r="1111" spans="1:5" ht="15" customHeight="1" x14ac:dyDescent="0.35">
      <c r="A1111" s="69"/>
      <c r="B1111" s="70"/>
      <c r="C1111" s="71"/>
      <c r="D1111" s="72"/>
      <c r="E1111" s="32">
        <f t="shared" si="18"/>
        <v>0</v>
      </c>
    </row>
    <row r="1112" spans="1:5" ht="15" customHeight="1" x14ac:dyDescent="0.35">
      <c r="A1112" s="69"/>
      <c r="B1112" s="70"/>
      <c r="C1112" s="71"/>
      <c r="D1112" s="72"/>
      <c r="E1112" s="32">
        <f t="shared" si="18"/>
        <v>0</v>
      </c>
    </row>
    <row r="1113" spans="1:5" ht="15" customHeight="1" x14ac:dyDescent="0.35">
      <c r="A1113" s="69"/>
      <c r="B1113" s="70"/>
      <c r="C1113" s="71"/>
      <c r="D1113" s="72"/>
      <c r="E1113" s="32">
        <f t="shared" si="18"/>
        <v>0</v>
      </c>
    </row>
    <row r="1114" spans="1:5" ht="15" customHeight="1" x14ac:dyDescent="0.35">
      <c r="A1114" s="69"/>
      <c r="B1114" s="70"/>
      <c r="C1114" s="71"/>
      <c r="D1114" s="72"/>
      <c r="E1114" s="32">
        <f t="shared" si="18"/>
        <v>0</v>
      </c>
    </row>
    <row r="1115" spans="1:5" ht="15" customHeight="1" x14ac:dyDescent="0.35">
      <c r="A1115" s="69"/>
      <c r="B1115" s="70"/>
      <c r="C1115" s="71"/>
      <c r="D1115" s="72"/>
      <c r="E1115" s="32">
        <f t="shared" si="18"/>
        <v>0</v>
      </c>
    </row>
    <row r="1116" spans="1:5" ht="15" customHeight="1" x14ac:dyDescent="0.35">
      <c r="A1116" s="69"/>
      <c r="B1116" s="70"/>
      <c r="C1116" s="71"/>
      <c r="D1116" s="72"/>
      <c r="E1116" s="32">
        <f t="shared" si="18"/>
        <v>0</v>
      </c>
    </row>
    <row r="1117" spans="1:5" ht="15" customHeight="1" x14ac:dyDescent="0.35">
      <c r="A1117" s="69"/>
      <c r="B1117" s="70"/>
      <c r="C1117" s="71"/>
      <c r="D1117" s="72"/>
      <c r="E1117" s="32">
        <f t="shared" si="18"/>
        <v>0</v>
      </c>
    </row>
    <row r="1118" spans="1:5" ht="15" customHeight="1" x14ac:dyDescent="0.35">
      <c r="A1118" s="69"/>
      <c r="B1118" s="70"/>
      <c r="C1118" s="71"/>
      <c r="D1118" s="72"/>
      <c r="E1118" s="32">
        <f t="shared" si="18"/>
        <v>0</v>
      </c>
    </row>
    <row r="1119" spans="1:5" ht="15" customHeight="1" x14ac:dyDescent="0.35">
      <c r="A1119" s="69"/>
      <c r="B1119" s="70"/>
      <c r="C1119" s="71"/>
      <c r="D1119" s="72"/>
      <c r="E1119" s="32">
        <f t="shared" si="18"/>
        <v>0</v>
      </c>
    </row>
    <row r="1120" spans="1:5" ht="15" customHeight="1" x14ac:dyDescent="0.35">
      <c r="A1120" s="69"/>
      <c r="B1120" s="70"/>
      <c r="C1120" s="71"/>
      <c r="D1120" s="72"/>
      <c r="E1120" s="32">
        <f t="shared" si="18"/>
        <v>0</v>
      </c>
    </row>
    <row r="1121" spans="1:5" ht="15" customHeight="1" x14ac:dyDescent="0.35">
      <c r="A1121" s="69"/>
      <c r="B1121" s="70"/>
      <c r="C1121" s="71"/>
      <c r="D1121" s="72"/>
      <c r="E1121" s="32">
        <f t="shared" si="18"/>
        <v>0</v>
      </c>
    </row>
    <row r="1122" spans="1:5" ht="15" customHeight="1" x14ac:dyDescent="0.35">
      <c r="A1122" s="69"/>
      <c r="B1122" s="70"/>
      <c r="C1122" s="71"/>
      <c r="D1122" s="72"/>
      <c r="E1122" s="32">
        <f t="shared" si="18"/>
        <v>0</v>
      </c>
    </row>
    <row r="1123" spans="1:5" ht="15" customHeight="1" x14ac:dyDescent="0.35">
      <c r="A1123" s="69"/>
      <c r="B1123" s="70"/>
      <c r="C1123" s="71"/>
      <c r="D1123" s="72"/>
      <c r="E1123" s="32">
        <f t="shared" si="18"/>
        <v>0</v>
      </c>
    </row>
    <row r="1124" spans="1:5" ht="15" customHeight="1" x14ac:dyDescent="0.35">
      <c r="A1124" s="69"/>
      <c r="B1124" s="70"/>
      <c r="C1124" s="71"/>
      <c r="D1124" s="72"/>
      <c r="E1124" s="32">
        <f t="shared" si="18"/>
        <v>0</v>
      </c>
    </row>
    <row r="1125" spans="1:5" ht="15" customHeight="1" x14ac:dyDescent="0.35">
      <c r="A1125" s="69"/>
      <c r="B1125" s="70"/>
      <c r="C1125" s="71"/>
      <c r="D1125" s="72"/>
      <c r="E1125" s="32">
        <f t="shared" si="18"/>
        <v>0</v>
      </c>
    </row>
    <row r="1126" spans="1:5" ht="15" customHeight="1" x14ac:dyDescent="0.35">
      <c r="A1126" s="69"/>
      <c r="B1126" s="70"/>
      <c r="C1126" s="71"/>
      <c r="D1126" s="72"/>
      <c r="E1126" s="32">
        <f t="shared" si="18"/>
        <v>0</v>
      </c>
    </row>
    <row r="1127" spans="1:5" ht="15" customHeight="1" x14ac:dyDescent="0.35">
      <c r="A1127" s="69"/>
      <c r="B1127" s="70"/>
      <c r="C1127" s="71"/>
      <c r="D1127" s="72"/>
      <c r="E1127" s="32">
        <f t="shared" si="18"/>
        <v>0</v>
      </c>
    </row>
    <row r="1128" spans="1:5" ht="15" customHeight="1" x14ac:dyDescent="0.35">
      <c r="A1128" s="69"/>
      <c r="B1128" s="70"/>
      <c r="C1128" s="71"/>
      <c r="D1128" s="72"/>
      <c r="E1128" s="32">
        <f t="shared" si="18"/>
        <v>0</v>
      </c>
    </row>
    <row r="1129" spans="1:5" ht="15" customHeight="1" x14ac:dyDescent="0.35">
      <c r="A1129" s="69"/>
      <c r="B1129" s="70"/>
      <c r="C1129" s="71"/>
      <c r="D1129" s="72"/>
      <c r="E1129" s="32">
        <f t="shared" si="18"/>
        <v>0</v>
      </c>
    </row>
    <row r="1130" spans="1:5" ht="15" customHeight="1" x14ac:dyDescent="0.35">
      <c r="A1130" s="69"/>
      <c r="B1130" s="70"/>
      <c r="C1130" s="71"/>
      <c r="D1130" s="72"/>
      <c r="E1130" s="32">
        <f t="shared" si="18"/>
        <v>0</v>
      </c>
    </row>
    <row r="1131" spans="1:5" ht="15" customHeight="1" x14ac:dyDescent="0.35">
      <c r="A1131" s="69"/>
      <c r="B1131" s="70"/>
      <c r="C1131" s="71"/>
      <c r="D1131" s="72"/>
      <c r="E1131" s="32">
        <f t="shared" si="18"/>
        <v>0</v>
      </c>
    </row>
    <row r="1132" spans="1:5" ht="15" customHeight="1" x14ac:dyDescent="0.35">
      <c r="A1132" s="69"/>
      <c r="B1132" s="70"/>
      <c r="C1132" s="71"/>
      <c r="D1132" s="72"/>
      <c r="E1132" s="32">
        <f t="shared" si="18"/>
        <v>0</v>
      </c>
    </row>
    <row r="1133" spans="1:5" ht="15" customHeight="1" x14ac:dyDescent="0.35">
      <c r="A1133" s="69"/>
      <c r="B1133" s="70"/>
      <c r="C1133" s="71"/>
      <c r="D1133" s="72"/>
      <c r="E1133" s="32">
        <f t="shared" si="18"/>
        <v>0</v>
      </c>
    </row>
    <row r="1134" spans="1:5" ht="15" customHeight="1" x14ac:dyDescent="0.35">
      <c r="A1134" s="69"/>
      <c r="B1134" s="70"/>
      <c r="C1134" s="71"/>
      <c r="D1134" s="72"/>
      <c r="E1134" s="32">
        <f t="shared" si="18"/>
        <v>0</v>
      </c>
    </row>
    <row r="1135" spans="1:5" ht="15" customHeight="1" x14ac:dyDescent="0.35">
      <c r="A1135" s="69"/>
      <c r="B1135" s="70"/>
      <c r="C1135" s="71"/>
      <c r="D1135" s="72"/>
      <c r="E1135" s="32">
        <f t="shared" si="18"/>
        <v>0</v>
      </c>
    </row>
    <row r="1136" spans="1:5" ht="15" customHeight="1" x14ac:dyDescent="0.35">
      <c r="A1136" s="69"/>
      <c r="B1136" s="70"/>
      <c r="C1136" s="71"/>
      <c r="D1136" s="72"/>
      <c r="E1136" s="32">
        <f t="shared" si="18"/>
        <v>0</v>
      </c>
    </row>
    <row r="1137" spans="1:5" ht="15" customHeight="1" x14ac:dyDescent="0.35">
      <c r="A1137" s="69"/>
      <c r="B1137" s="70"/>
      <c r="C1137" s="71"/>
      <c r="D1137" s="72"/>
      <c r="E1137" s="32">
        <f t="shared" si="18"/>
        <v>0</v>
      </c>
    </row>
    <row r="1138" spans="1:5" ht="15" customHeight="1" x14ac:dyDescent="0.35">
      <c r="A1138" s="69"/>
      <c r="B1138" s="70"/>
      <c r="C1138" s="71"/>
      <c r="D1138" s="72"/>
      <c r="E1138" s="32">
        <f t="shared" si="18"/>
        <v>0</v>
      </c>
    </row>
    <row r="1139" spans="1:5" ht="15" customHeight="1" x14ac:dyDescent="0.35">
      <c r="A1139" s="69"/>
      <c r="B1139" s="70"/>
      <c r="C1139" s="71"/>
      <c r="D1139" s="72"/>
      <c r="E1139" s="32">
        <f t="shared" si="18"/>
        <v>0</v>
      </c>
    </row>
    <row r="1140" spans="1:5" ht="15" customHeight="1" x14ac:dyDescent="0.35">
      <c r="A1140" s="69"/>
      <c r="B1140" s="70"/>
      <c r="C1140" s="71"/>
      <c r="D1140" s="72"/>
      <c r="E1140" s="32">
        <f t="shared" si="18"/>
        <v>0</v>
      </c>
    </row>
    <row r="1141" spans="1:5" ht="15" customHeight="1" x14ac:dyDescent="0.35">
      <c r="A1141" s="69"/>
      <c r="B1141" s="70"/>
      <c r="C1141" s="71"/>
      <c r="D1141" s="72"/>
      <c r="E1141" s="32">
        <f t="shared" si="18"/>
        <v>0</v>
      </c>
    </row>
    <row r="1142" spans="1:5" ht="15" customHeight="1" x14ac:dyDescent="0.35">
      <c r="A1142" s="69"/>
      <c r="B1142" s="70"/>
      <c r="C1142" s="71"/>
      <c r="D1142" s="72"/>
      <c r="E1142" s="32">
        <f t="shared" si="18"/>
        <v>0</v>
      </c>
    </row>
    <row r="1143" spans="1:5" ht="15" customHeight="1" x14ac:dyDescent="0.35">
      <c r="A1143" s="69"/>
      <c r="B1143" s="70"/>
      <c r="C1143" s="71"/>
      <c r="D1143" s="72"/>
      <c r="E1143" s="32">
        <f t="shared" si="18"/>
        <v>0</v>
      </c>
    </row>
    <row r="1144" spans="1:5" ht="15" customHeight="1" x14ac:dyDescent="0.35">
      <c r="A1144" s="69"/>
      <c r="B1144" s="70"/>
      <c r="C1144" s="71"/>
      <c r="D1144" s="72"/>
      <c r="E1144" s="32">
        <f t="shared" si="18"/>
        <v>0</v>
      </c>
    </row>
    <row r="1145" spans="1:5" ht="15" customHeight="1" x14ac:dyDescent="0.35">
      <c r="A1145" s="69"/>
      <c r="B1145" s="70"/>
      <c r="C1145" s="71"/>
      <c r="D1145" s="72"/>
      <c r="E1145" s="32">
        <f t="shared" si="18"/>
        <v>0</v>
      </c>
    </row>
    <row r="1146" spans="1:5" ht="15" customHeight="1" x14ac:dyDescent="0.35">
      <c r="A1146" s="69"/>
      <c r="B1146" s="70"/>
      <c r="C1146" s="71"/>
      <c r="D1146" s="72"/>
      <c r="E1146" s="32">
        <f t="shared" si="18"/>
        <v>0</v>
      </c>
    </row>
    <row r="1147" spans="1:5" ht="15" customHeight="1" x14ac:dyDescent="0.35">
      <c r="A1147" s="69"/>
      <c r="B1147" s="70"/>
      <c r="C1147" s="71"/>
      <c r="D1147" s="72"/>
      <c r="E1147" s="32">
        <f t="shared" si="18"/>
        <v>0</v>
      </c>
    </row>
    <row r="1148" spans="1:5" ht="15" customHeight="1" x14ac:dyDescent="0.35">
      <c r="A1148" s="69"/>
      <c r="B1148" s="70"/>
      <c r="C1148" s="71"/>
      <c r="D1148" s="72"/>
      <c r="E1148" s="32">
        <f t="shared" si="18"/>
        <v>0</v>
      </c>
    </row>
    <row r="1149" spans="1:5" ht="15" customHeight="1" x14ac:dyDescent="0.35">
      <c r="A1149" s="69"/>
      <c r="B1149" s="70"/>
      <c r="C1149" s="71"/>
      <c r="D1149" s="72"/>
      <c r="E1149" s="32">
        <f t="shared" si="18"/>
        <v>0</v>
      </c>
    </row>
    <row r="1150" spans="1:5" ht="15" customHeight="1" x14ac:dyDescent="0.35">
      <c r="A1150" s="69"/>
      <c r="B1150" s="70"/>
      <c r="C1150" s="71"/>
      <c r="D1150" s="72"/>
      <c r="E1150" s="32">
        <f t="shared" si="18"/>
        <v>0</v>
      </c>
    </row>
    <row r="1151" spans="1:5" ht="15" customHeight="1" x14ac:dyDescent="0.35">
      <c r="A1151" s="69"/>
      <c r="B1151" s="70"/>
      <c r="C1151" s="71"/>
      <c r="D1151" s="72"/>
      <c r="E1151" s="32">
        <f t="shared" si="18"/>
        <v>0</v>
      </c>
    </row>
    <row r="1152" spans="1:5" ht="15" customHeight="1" x14ac:dyDescent="0.35">
      <c r="A1152" s="69"/>
      <c r="B1152" s="70"/>
      <c r="C1152" s="71"/>
      <c r="D1152" s="72"/>
      <c r="E1152" s="32">
        <f t="shared" si="18"/>
        <v>0</v>
      </c>
    </row>
    <row r="1153" spans="1:5" ht="15" customHeight="1" x14ac:dyDescent="0.35">
      <c r="A1153" s="69"/>
      <c r="B1153" s="70"/>
      <c r="C1153" s="71"/>
      <c r="D1153" s="72"/>
      <c r="E1153" s="32">
        <f t="shared" si="18"/>
        <v>0</v>
      </c>
    </row>
    <row r="1154" spans="1:5" ht="15" customHeight="1" x14ac:dyDescent="0.35">
      <c r="A1154" s="69"/>
      <c r="B1154" s="70"/>
      <c r="C1154" s="71"/>
      <c r="D1154" s="72"/>
      <c r="E1154" s="32">
        <f t="shared" si="18"/>
        <v>0</v>
      </c>
    </row>
    <row r="1155" spans="1:5" ht="15" customHeight="1" x14ac:dyDescent="0.35">
      <c r="A1155" s="69"/>
      <c r="B1155" s="70"/>
      <c r="C1155" s="71"/>
      <c r="D1155" s="72"/>
      <c r="E1155" s="32">
        <f t="shared" ref="E1155:E1218" si="19">A1155*B1155</f>
        <v>0</v>
      </c>
    </row>
    <row r="1156" spans="1:5" ht="15" customHeight="1" x14ac:dyDescent="0.35">
      <c r="A1156" s="69"/>
      <c r="B1156" s="70"/>
      <c r="C1156" s="71"/>
      <c r="D1156" s="72"/>
      <c r="E1156" s="32">
        <f t="shared" si="19"/>
        <v>0</v>
      </c>
    </row>
    <row r="1157" spans="1:5" ht="15" customHeight="1" x14ac:dyDescent="0.35">
      <c r="A1157" s="69"/>
      <c r="B1157" s="70"/>
      <c r="C1157" s="71"/>
      <c r="D1157" s="72"/>
      <c r="E1157" s="32">
        <f t="shared" si="19"/>
        <v>0</v>
      </c>
    </row>
    <row r="1158" spans="1:5" ht="15" customHeight="1" x14ac:dyDescent="0.35">
      <c r="A1158" s="69"/>
      <c r="B1158" s="70"/>
      <c r="C1158" s="71"/>
      <c r="D1158" s="72"/>
      <c r="E1158" s="32">
        <f t="shared" si="19"/>
        <v>0</v>
      </c>
    </row>
    <row r="1159" spans="1:5" ht="15" customHeight="1" x14ac:dyDescent="0.35">
      <c r="A1159" s="69"/>
      <c r="B1159" s="70"/>
      <c r="C1159" s="71"/>
      <c r="D1159" s="72"/>
      <c r="E1159" s="32">
        <f t="shared" si="19"/>
        <v>0</v>
      </c>
    </row>
    <row r="1160" spans="1:5" ht="15" customHeight="1" x14ac:dyDescent="0.35">
      <c r="A1160" s="69"/>
      <c r="B1160" s="70"/>
      <c r="C1160" s="71"/>
      <c r="D1160" s="72"/>
      <c r="E1160" s="32">
        <f t="shared" si="19"/>
        <v>0</v>
      </c>
    </row>
    <row r="1161" spans="1:5" ht="15" customHeight="1" x14ac:dyDescent="0.35">
      <c r="A1161" s="69"/>
      <c r="B1161" s="70"/>
      <c r="C1161" s="71"/>
      <c r="D1161" s="72"/>
      <c r="E1161" s="32">
        <f t="shared" si="19"/>
        <v>0</v>
      </c>
    </row>
    <row r="1162" spans="1:5" ht="15" customHeight="1" x14ac:dyDescent="0.35">
      <c r="A1162" s="69"/>
      <c r="B1162" s="70"/>
      <c r="C1162" s="71"/>
      <c r="D1162" s="72"/>
      <c r="E1162" s="32">
        <f t="shared" si="19"/>
        <v>0</v>
      </c>
    </row>
    <row r="1163" spans="1:5" ht="15" customHeight="1" x14ac:dyDescent="0.35">
      <c r="A1163" s="69"/>
      <c r="B1163" s="70"/>
      <c r="C1163" s="71"/>
      <c r="D1163" s="72"/>
      <c r="E1163" s="32">
        <f t="shared" si="19"/>
        <v>0</v>
      </c>
    </row>
    <row r="1164" spans="1:5" ht="15" customHeight="1" x14ac:dyDescent="0.35">
      <c r="A1164" s="69"/>
      <c r="B1164" s="70"/>
      <c r="C1164" s="71"/>
      <c r="D1164" s="72"/>
      <c r="E1164" s="32">
        <f t="shared" si="19"/>
        <v>0</v>
      </c>
    </row>
    <row r="1165" spans="1:5" ht="15" customHeight="1" x14ac:dyDescent="0.35">
      <c r="A1165" s="69"/>
      <c r="B1165" s="70"/>
      <c r="C1165" s="71"/>
      <c r="D1165" s="72"/>
      <c r="E1165" s="32">
        <f t="shared" si="19"/>
        <v>0</v>
      </c>
    </row>
    <row r="1166" spans="1:5" ht="15" customHeight="1" x14ac:dyDescent="0.35">
      <c r="A1166" s="69"/>
      <c r="B1166" s="70"/>
      <c r="C1166" s="71"/>
      <c r="D1166" s="72"/>
      <c r="E1166" s="32">
        <f t="shared" si="19"/>
        <v>0</v>
      </c>
    </row>
    <row r="1167" spans="1:5" ht="15" customHeight="1" x14ac:dyDescent="0.35">
      <c r="A1167" s="69"/>
      <c r="B1167" s="70"/>
      <c r="C1167" s="71"/>
      <c r="D1167" s="72"/>
      <c r="E1167" s="32">
        <f t="shared" si="19"/>
        <v>0</v>
      </c>
    </row>
    <row r="1168" spans="1:5" ht="15" customHeight="1" x14ac:dyDescent="0.35">
      <c r="A1168" s="69"/>
      <c r="B1168" s="70"/>
      <c r="C1168" s="71"/>
      <c r="D1168" s="72"/>
      <c r="E1168" s="32">
        <f t="shared" si="19"/>
        <v>0</v>
      </c>
    </row>
    <row r="1169" spans="1:5" ht="15" customHeight="1" x14ac:dyDescent="0.35">
      <c r="A1169" s="69"/>
      <c r="B1169" s="70"/>
      <c r="C1169" s="71"/>
      <c r="D1169" s="72"/>
      <c r="E1169" s="32">
        <f t="shared" si="19"/>
        <v>0</v>
      </c>
    </row>
    <row r="1170" spans="1:5" ht="15" customHeight="1" x14ac:dyDescent="0.35">
      <c r="A1170" s="69"/>
      <c r="B1170" s="70"/>
      <c r="C1170" s="71"/>
      <c r="D1170" s="72"/>
      <c r="E1170" s="32">
        <f t="shared" si="19"/>
        <v>0</v>
      </c>
    </row>
    <row r="1171" spans="1:5" ht="15" customHeight="1" x14ac:dyDescent="0.35">
      <c r="A1171" s="69"/>
      <c r="B1171" s="70"/>
      <c r="C1171" s="71"/>
      <c r="D1171" s="72"/>
      <c r="E1171" s="32">
        <f t="shared" si="19"/>
        <v>0</v>
      </c>
    </row>
    <row r="1172" spans="1:5" ht="15" customHeight="1" x14ac:dyDescent="0.35">
      <c r="A1172" s="69"/>
      <c r="B1172" s="70"/>
      <c r="C1172" s="71"/>
      <c r="D1172" s="72"/>
      <c r="E1172" s="32">
        <f t="shared" si="19"/>
        <v>0</v>
      </c>
    </row>
    <row r="1173" spans="1:5" ht="15" customHeight="1" x14ac:dyDescent="0.35">
      <c r="A1173" s="69"/>
      <c r="B1173" s="70"/>
      <c r="C1173" s="71"/>
      <c r="D1173" s="72"/>
      <c r="E1173" s="32">
        <f t="shared" si="19"/>
        <v>0</v>
      </c>
    </row>
    <row r="1174" spans="1:5" ht="15" customHeight="1" x14ac:dyDescent="0.35">
      <c r="A1174" s="69"/>
      <c r="B1174" s="70"/>
      <c r="C1174" s="71"/>
      <c r="D1174" s="72"/>
      <c r="E1174" s="32">
        <f t="shared" si="19"/>
        <v>0</v>
      </c>
    </row>
    <row r="1175" spans="1:5" ht="15" customHeight="1" x14ac:dyDescent="0.35">
      <c r="A1175" s="69"/>
      <c r="B1175" s="70"/>
      <c r="C1175" s="71"/>
      <c r="D1175" s="72"/>
      <c r="E1175" s="32">
        <f t="shared" si="19"/>
        <v>0</v>
      </c>
    </row>
    <row r="1176" spans="1:5" ht="15" customHeight="1" x14ac:dyDescent="0.35">
      <c r="A1176" s="69"/>
      <c r="B1176" s="70"/>
      <c r="C1176" s="71"/>
      <c r="D1176" s="72"/>
      <c r="E1176" s="32">
        <f t="shared" si="19"/>
        <v>0</v>
      </c>
    </row>
    <row r="1177" spans="1:5" ht="15" customHeight="1" x14ac:dyDescent="0.35">
      <c r="A1177" s="69"/>
      <c r="B1177" s="70"/>
      <c r="C1177" s="71"/>
      <c r="D1177" s="72"/>
      <c r="E1177" s="32">
        <f t="shared" si="19"/>
        <v>0</v>
      </c>
    </row>
    <row r="1178" spans="1:5" ht="15" customHeight="1" x14ac:dyDescent="0.35">
      <c r="A1178" s="69"/>
      <c r="B1178" s="70"/>
      <c r="C1178" s="71"/>
      <c r="D1178" s="72"/>
      <c r="E1178" s="32">
        <f t="shared" si="19"/>
        <v>0</v>
      </c>
    </row>
    <row r="1179" spans="1:5" ht="15" customHeight="1" x14ac:dyDescent="0.35">
      <c r="A1179" s="69"/>
      <c r="B1179" s="70"/>
      <c r="C1179" s="71"/>
      <c r="D1179" s="72"/>
      <c r="E1179" s="32">
        <f t="shared" si="19"/>
        <v>0</v>
      </c>
    </row>
    <row r="1180" spans="1:5" ht="15" customHeight="1" x14ac:dyDescent="0.35">
      <c r="A1180" s="69"/>
      <c r="B1180" s="70"/>
      <c r="C1180" s="71"/>
      <c r="D1180" s="72"/>
      <c r="E1180" s="32">
        <f t="shared" si="19"/>
        <v>0</v>
      </c>
    </row>
    <row r="1181" spans="1:5" ht="15" customHeight="1" x14ac:dyDescent="0.35">
      <c r="A1181" s="69"/>
      <c r="B1181" s="70"/>
      <c r="C1181" s="71"/>
      <c r="D1181" s="72"/>
      <c r="E1181" s="32">
        <f t="shared" si="19"/>
        <v>0</v>
      </c>
    </row>
    <row r="1182" spans="1:5" ht="15" customHeight="1" x14ac:dyDescent="0.35">
      <c r="A1182" s="69"/>
      <c r="B1182" s="70"/>
      <c r="C1182" s="71"/>
      <c r="D1182" s="72"/>
      <c r="E1182" s="32">
        <f t="shared" si="19"/>
        <v>0</v>
      </c>
    </row>
    <row r="1183" spans="1:5" ht="15" customHeight="1" x14ac:dyDescent="0.35">
      <c r="A1183" s="69"/>
      <c r="B1183" s="70"/>
      <c r="C1183" s="71"/>
      <c r="D1183" s="72"/>
      <c r="E1183" s="32">
        <f t="shared" si="19"/>
        <v>0</v>
      </c>
    </row>
    <row r="1184" spans="1:5" ht="15" customHeight="1" x14ac:dyDescent="0.35">
      <c r="A1184" s="69"/>
      <c r="B1184" s="70"/>
      <c r="C1184" s="71"/>
      <c r="D1184" s="72"/>
      <c r="E1184" s="32">
        <f t="shared" si="19"/>
        <v>0</v>
      </c>
    </row>
    <row r="1185" spans="1:5" ht="15" customHeight="1" x14ac:dyDescent="0.35">
      <c r="A1185" s="69"/>
      <c r="B1185" s="70"/>
      <c r="C1185" s="71"/>
      <c r="D1185" s="72"/>
      <c r="E1185" s="32">
        <f t="shared" si="19"/>
        <v>0</v>
      </c>
    </row>
    <row r="1186" spans="1:5" ht="15" customHeight="1" x14ac:dyDescent="0.35">
      <c r="A1186" s="69"/>
      <c r="B1186" s="70"/>
      <c r="C1186" s="71"/>
      <c r="D1186" s="72"/>
      <c r="E1186" s="32">
        <f t="shared" si="19"/>
        <v>0</v>
      </c>
    </row>
    <row r="1187" spans="1:5" ht="15" customHeight="1" x14ac:dyDescent="0.35">
      <c r="A1187" s="69"/>
      <c r="B1187" s="70"/>
      <c r="C1187" s="71"/>
      <c r="D1187" s="72"/>
      <c r="E1187" s="32">
        <f t="shared" si="19"/>
        <v>0</v>
      </c>
    </row>
    <row r="1188" spans="1:5" ht="15" customHeight="1" x14ac:dyDescent="0.35">
      <c r="A1188" s="69"/>
      <c r="B1188" s="70"/>
      <c r="C1188" s="71"/>
      <c r="D1188" s="72"/>
      <c r="E1188" s="32">
        <f t="shared" si="19"/>
        <v>0</v>
      </c>
    </row>
    <row r="1189" spans="1:5" ht="15" customHeight="1" x14ac:dyDescent="0.35">
      <c r="A1189" s="69"/>
      <c r="B1189" s="70"/>
      <c r="C1189" s="71"/>
      <c r="D1189" s="72"/>
      <c r="E1189" s="32">
        <f t="shared" si="19"/>
        <v>0</v>
      </c>
    </row>
    <row r="1190" spans="1:5" ht="15" customHeight="1" x14ac:dyDescent="0.35">
      <c r="A1190" s="69"/>
      <c r="B1190" s="70"/>
      <c r="C1190" s="71"/>
      <c r="D1190" s="72"/>
      <c r="E1190" s="32">
        <f t="shared" si="19"/>
        <v>0</v>
      </c>
    </row>
    <row r="1191" spans="1:5" ht="15" customHeight="1" x14ac:dyDescent="0.35">
      <c r="A1191" s="69"/>
      <c r="B1191" s="70"/>
      <c r="C1191" s="71"/>
      <c r="D1191" s="72"/>
      <c r="E1191" s="32">
        <f t="shared" si="19"/>
        <v>0</v>
      </c>
    </row>
    <row r="1192" spans="1:5" ht="15" customHeight="1" x14ac:dyDescent="0.35">
      <c r="A1192" s="69"/>
      <c r="B1192" s="70"/>
      <c r="C1192" s="71"/>
      <c r="D1192" s="72"/>
      <c r="E1192" s="32">
        <f t="shared" si="19"/>
        <v>0</v>
      </c>
    </row>
    <row r="1193" spans="1:5" ht="15" customHeight="1" x14ac:dyDescent="0.35">
      <c r="A1193" s="69"/>
      <c r="B1193" s="70"/>
      <c r="C1193" s="71"/>
      <c r="D1193" s="72"/>
      <c r="E1193" s="32">
        <f t="shared" si="19"/>
        <v>0</v>
      </c>
    </row>
    <row r="1194" spans="1:5" ht="15" customHeight="1" x14ac:dyDescent="0.35">
      <c r="A1194" s="69"/>
      <c r="B1194" s="70"/>
      <c r="C1194" s="71"/>
      <c r="D1194" s="72"/>
      <c r="E1194" s="32">
        <f t="shared" si="19"/>
        <v>0</v>
      </c>
    </row>
    <row r="1195" spans="1:5" ht="15" customHeight="1" x14ac:dyDescent="0.35">
      <c r="A1195" s="69"/>
      <c r="B1195" s="70"/>
      <c r="C1195" s="71"/>
      <c r="D1195" s="72"/>
      <c r="E1195" s="32">
        <f t="shared" si="19"/>
        <v>0</v>
      </c>
    </row>
    <row r="1196" spans="1:5" ht="15" customHeight="1" x14ac:dyDescent="0.35">
      <c r="A1196" s="69"/>
      <c r="B1196" s="70"/>
      <c r="C1196" s="71"/>
      <c r="D1196" s="72"/>
      <c r="E1196" s="32">
        <f t="shared" si="19"/>
        <v>0</v>
      </c>
    </row>
    <row r="1197" spans="1:5" ht="15" customHeight="1" x14ac:dyDescent="0.35">
      <c r="A1197" s="69"/>
      <c r="B1197" s="70"/>
      <c r="C1197" s="71"/>
      <c r="D1197" s="72"/>
      <c r="E1197" s="32">
        <f t="shared" si="19"/>
        <v>0</v>
      </c>
    </row>
    <row r="1198" spans="1:5" ht="15" customHeight="1" x14ac:dyDescent="0.35">
      <c r="A1198" s="69"/>
      <c r="B1198" s="70"/>
      <c r="C1198" s="71"/>
      <c r="D1198" s="72"/>
      <c r="E1198" s="32">
        <f t="shared" si="19"/>
        <v>0</v>
      </c>
    </row>
    <row r="1199" spans="1:5" ht="15" customHeight="1" x14ac:dyDescent="0.35">
      <c r="A1199" s="69"/>
      <c r="B1199" s="70"/>
      <c r="C1199" s="71"/>
      <c r="D1199" s="72"/>
      <c r="E1199" s="32">
        <f t="shared" si="19"/>
        <v>0</v>
      </c>
    </row>
    <row r="1200" spans="1:5" ht="15" customHeight="1" x14ac:dyDescent="0.35">
      <c r="A1200" s="69"/>
      <c r="B1200" s="70"/>
      <c r="C1200" s="71"/>
      <c r="D1200" s="72"/>
      <c r="E1200" s="32">
        <f t="shared" si="19"/>
        <v>0</v>
      </c>
    </row>
    <row r="1201" spans="1:5" ht="15" customHeight="1" x14ac:dyDescent="0.35">
      <c r="A1201" s="69"/>
      <c r="B1201" s="70"/>
      <c r="C1201" s="71"/>
      <c r="D1201" s="72"/>
      <c r="E1201" s="32">
        <f t="shared" si="19"/>
        <v>0</v>
      </c>
    </row>
    <row r="1202" spans="1:5" ht="15" customHeight="1" x14ac:dyDescent="0.35">
      <c r="A1202" s="69"/>
      <c r="B1202" s="70"/>
      <c r="C1202" s="71"/>
      <c r="D1202" s="72"/>
      <c r="E1202" s="32">
        <f t="shared" si="19"/>
        <v>0</v>
      </c>
    </row>
    <row r="1203" spans="1:5" ht="15" customHeight="1" x14ac:dyDescent="0.35">
      <c r="A1203" s="69"/>
      <c r="B1203" s="70"/>
      <c r="C1203" s="71"/>
      <c r="D1203" s="72"/>
      <c r="E1203" s="32">
        <f t="shared" si="19"/>
        <v>0</v>
      </c>
    </row>
    <row r="1204" spans="1:5" ht="15" customHeight="1" x14ac:dyDescent="0.35">
      <c r="A1204" s="69"/>
      <c r="B1204" s="70"/>
      <c r="C1204" s="71"/>
      <c r="D1204" s="72"/>
      <c r="E1204" s="32">
        <f t="shared" si="19"/>
        <v>0</v>
      </c>
    </row>
    <row r="1205" spans="1:5" ht="15" customHeight="1" x14ac:dyDescent="0.35">
      <c r="A1205" s="69"/>
      <c r="B1205" s="70"/>
      <c r="C1205" s="71"/>
      <c r="D1205" s="72"/>
      <c r="E1205" s="32">
        <f t="shared" si="19"/>
        <v>0</v>
      </c>
    </row>
    <row r="1206" spans="1:5" ht="15" customHeight="1" x14ac:dyDescent="0.35">
      <c r="A1206" s="69"/>
      <c r="B1206" s="70"/>
      <c r="C1206" s="71"/>
      <c r="D1206" s="72"/>
      <c r="E1206" s="32">
        <f t="shared" si="19"/>
        <v>0</v>
      </c>
    </row>
    <row r="1207" spans="1:5" ht="15" customHeight="1" x14ac:dyDescent="0.35">
      <c r="A1207" s="69"/>
      <c r="B1207" s="70"/>
      <c r="C1207" s="71"/>
      <c r="D1207" s="72"/>
      <c r="E1207" s="32">
        <f t="shared" si="19"/>
        <v>0</v>
      </c>
    </row>
    <row r="1208" spans="1:5" ht="15" customHeight="1" x14ac:dyDescent="0.35">
      <c r="A1208" s="69"/>
      <c r="B1208" s="70"/>
      <c r="C1208" s="71"/>
      <c r="D1208" s="72"/>
      <c r="E1208" s="32">
        <f t="shared" si="19"/>
        <v>0</v>
      </c>
    </row>
    <row r="1209" spans="1:5" ht="15" customHeight="1" x14ac:dyDescent="0.35">
      <c r="A1209" s="69"/>
      <c r="B1209" s="70"/>
      <c r="C1209" s="71"/>
      <c r="D1209" s="72"/>
      <c r="E1209" s="32">
        <f t="shared" si="19"/>
        <v>0</v>
      </c>
    </row>
    <row r="1210" spans="1:5" ht="15" customHeight="1" x14ac:dyDescent="0.35">
      <c r="A1210" s="69"/>
      <c r="B1210" s="70"/>
      <c r="C1210" s="71"/>
      <c r="D1210" s="72"/>
      <c r="E1210" s="32">
        <f t="shared" si="19"/>
        <v>0</v>
      </c>
    </row>
    <row r="1211" spans="1:5" ht="15" customHeight="1" x14ac:dyDescent="0.35">
      <c r="A1211" s="69"/>
      <c r="B1211" s="70"/>
      <c r="C1211" s="71"/>
      <c r="D1211" s="72"/>
      <c r="E1211" s="32">
        <f t="shared" si="19"/>
        <v>0</v>
      </c>
    </row>
    <row r="1212" spans="1:5" ht="15" customHeight="1" x14ac:dyDescent="0.35">
      <c r="A1212" s="69"/>
      <c r="B1212" s="70"/>
      <c r="C1212" s="71"/>
      <c r="D1212" s="72"/>
      <c r="E1212" s="32">
        <f t="shared" si="19"/>
        <v>0</v>
      </c>
    </row>
    <row r="1213" spans="1:5" ht="15" customHeight="1" x14ac:dyDescent="0.35">
      <c r="A1213" s="69"/>
      <c r="B1213" s="70"/>
      <c r="C1213" s="71"/>
      <c r="D1213" s="72"/>
      <c r="E1213" s="32">
        <f t="shared" si="19"/>
        <v>0</v>
      </c>
    </row>
    <row r="1214" spans="1:5" ht="15" customHeight="1" x14ac:dyDescent="0.35">
      <c r="A1214" s="69"/>
      <c r="B1214" s="70"/>
      <c r="C1214" s="71"/>
      <c r="D1214" s="72"/>
      <c r="E1214" s="32">
        <f t="shared" si="19"/>
        <v>0</v>
      </c>
    </row>
    <row r="1215" spans="1:5" ht="15" customHeight="1" x14ac:dyDescent="0.35">
      <c r="A1215" s="69"/>
      <c r="B1215" s="70"/>
      <c r="C1215" s="71"/>
      <c r="D1215" s="72"/>
      <c r="E1215" s="32">
        <f t="shared" si="19"/>
        <v>0</v>
      </c>
    </row>
    <row r="1216" spans="1:5" ht="15" customHeight="1" x14ac:dyDescent="0.35">
      <c r="A1216" s="69"/>
      <c r="B1216" s="70"/>
      <c r="C1216" s="71"/>
      <c r="D1216" s="72"/>
      <c r="E1216" s="32">
        <f t="shared" si="19"/>
        <v>0</v>
      </c>
    </row>
    <row r="1217" spans="1:5" ht="15" customHeight="1" x14ac:dyDescent="0.35">
      <c r="A1217" s="69"/>
      <c r="B1217" s="70"/>
      <c r="C1217" s="71"/>
      <c r="D1217" s="72"/>
      <c r="E1217" s="32">
        <f t="shared" si="19"/>
        <v>0</v>
      </c>
    </row>
    <row r="1218" spans="1:5" ht="15" customHeight="1" x14ac:dyDescent="0.35">
      <c r="A1218" s="69"/>
      <c r="B1218" s="70"/>
      <c r="C1218" s="71"/>
      <c r="D1218" s="72"/>
      <c r="E1218" s="32">
        <f t="shared" si="19"/>
        <v>0</v>
      </c>
    </row>
    <row r="1219" spans="1:5" ht="15" customHeight="1" x14ac:dyDescent="0.35">
      <c r="A1219" s="69"/>
      <c r="B1219" s="70"/>
      <c r="C1219" s="71"/>
      <c r="D1219" s="72"/>
      <c r="E1219" s="32">
        <f t="shared" ref="E1219:E1282" si="20">A1219*B1219</f>
        <v>0</v>
      </c>
    </row>
    <row r="1220" spans="1:5" ht="15" customHeight="1" x14ac:dyDescent="0.35">
      <c r="A1220" s="69"/>
      <c r="B1220" s="70"/>
      <c r="C1220" s="71"/>
      <c r="D1220" s="72"/>
      <c r="E1220" s="32">
        <f t="shared" si="20"/>
        <v>0</v>
      </c>
    </row>
    <row r="1221" spans="1:5" ht="15" customHeight="1" x14ac:dyDescent="0.35">
      <c r="A1221" s="69"/>
      <c r="B1221" s="70"/>
      <c r="C1221" s="71"/>
      <c r="D1221" s="72"/>
      <c r="E1221" s="32">
        <f t="shared" si="20"/>
        <v>0</v>
      </c>
    </row>
    <row r="1222" spans="1:5" ht="15" customHeight="1" x14ac:dyDescent="0.35">
      <c r="A1222" s="69"/>
      <c r="B1222" s="70"/>
      <c r="C1222" s="71"/>
      <c r="D1222" s="72"/>
      <c r="E1222" s="32">
        <f t="shared" si="20"/>
        <v>0</v>
      </c>
    </row>
    <row r="1223" spans="1:5" ht="15" customHeight="1" x14ac:dyDescent="0.35">
      <c r="A1223" s="69"/>
      <c r="B1223" s="70"/>
      <c r="C1223" s="71"/>
      <c r="D1223" s="72"/>
      <c r="E1223" s="32">
        <f t="shared" si="20"/>
        <v>0</v>
      </c>
    </row>
    <row r="1224" spans="1:5" ht="15" customHeight="1" x14ac:dyDescent="0.35">
      <c r="A1224" s="69"/>
      <c r="B1224" s="70"/>
      <c r="C1224" s="71"/>
      <c r="D1224" s="72"/>
      <c r="E1224" s="32">
        <f t="shared" si="20"/>
        <v>0</v>
      </c>
    </row>
    <row r="1225" spans="1:5" ht="15" customHeight="1" x14ac:dyDescent="0.35">
      <c r="A1225" s="69"/>
      <c r="B1225" s="70"/>
      <c r="C1225" s="71"/>
      <c r="D1225" s="72"/>
      <c r="E1225" s="32">
        <f t="shared" si="20"/>
        <v>0</v>
      </c>
    </row>
    <row r="1226" spans="1:5" ht="15" customHeight="1" x14ac:dyDescent="0.35">
      <c r="A1226" s="69"/>
      <c r="B1226" s="70"/>
      <c r="C1226" s="71"/>
      <c r="D1226" s="72"/>
      <c r="E1226" s="32">
        <f t="shared" si="20"/>
        <v>0</v>
      </c>
    </row>
    <row r="1227" spans="1:5" ht="15" customHeight="1" x14ac:dyDescent="0.35">
      <c r="A1227" s="69"/>
      <c r="B1227" s="70"/>
      <c r="C1227" s="71"/>
      <c r="D1227" s="72"/>
      <c r="E1227" s="32">
        <f t="shared" si="20"/>
        <v>0</v>
      </c>
    </row>
    <row r="1228" spans="1:5" ht="15" customHeight="1" x14ac:dyDescent="0.35">
      <c r="A1228" s="69"/>
      <c r="B1228" s="70"/>
      <c r="C1228" s="71"/>
      <c r="D1228" s="72"/>
      <c r="E1228" s="32">
        <f t="shared" si="20"/>
        <v>0</v>
      </c>
    </row>
    <row r="1229" spans="1:5" ht="15" customHeight="1" x14ac:dyDescent="0.35">
      <c r="A1229" s="69"/>
      <c r="B1229" s="70"/>
      <c r="C1229" s="71"/>
      <c r="D1229" s="72"/>
      <c r="E1229" s="32">
        <f t="shared" si="20"/>
        <v>0</v>
      </c>
    </row>
    <row r="1230" spans="1:5" ht="15" customHeight="1" x14ac:dyDescent="0.35">
      <c r="A1230" s="69"/>
      <c r="B1230" s="70"/>
      <c r="C1230" s="71"/>
      <c r="D1230" s="72"/>
      <c r="E1230" s="32">
        <f t="shared" si="20"/>
        <v>0</v>
      </c>
    </row>
    <row r="1231" spans="1:5" ht="15" customHeight="1" x14ac:dyDescent="0.35">
      <c r="A1231" s="69"/>
      <c r="B1231" s="70"/>
      <c r="C1231" s="71"/>
      <c r="D1231" s="72"/>
      <c r="E1231" s="32">
        <f t="shared" si="20"/>
        <v>0</v>
      </c>
    </row>
    <row r="1232" spans="1:5" ht="15" customHeight="1" x14ac:dyDescent="0.35">
      <c r="A1232" s="69"/>
      <c r="B1232" s="70"/>
      <c r="C1232" s="71"/>
      <c r="D1232" s="72"/>
      <c r="E1232" s="32">
        <f t="shared" si="20"/>
        <v>0</v>
      </c>
    </row>
    <row r="1233" spans="1:5" ht="15" customHeight="1" x14ac:dyDescent="0.35">
      <c r="A1233" s="69"/>
      <c r="B1233" s="70"/>
      <c r="C1233" s="71"/>
      <c r="D1233" s="72"/>
      <c r="E1233" s="32">
        <f t="shared" si="20"/>
        <v>0</v>
      </c>
    </row>
    <row r="1234" spans="1:5" ht="15" customHeight="1" x14ac:dyDescent="0.35">
      <c r="A1234" s="69"/>
      <c r="B1234" s="70"/>
      <c r="C1234" s="71"/>
      <c r="D1234" s="72"/>
      <c r="E1234" s="32">
        <f t="shared" si="20"/>
        <v>0</v>
      </c>
    </row>
    <row r="1235" spans="1:5" ht="15" customHeight="1" x14ac:dyDescent="0.35">
      <c r="A1235" s="69"/>
      <c r="B1235" s="70"/>
      <c r="C1235" s="71"/>
      <c r="D1235" s="72"/>
      <c r="E1235" s="32">
        <f t="shared" si="20"/>
        <v>0</v>
      </c>
    </row>
    <row r="1236" spans="1:5" ht="15" customHeight="1" x14ac:dyDescent="0.35">
      <c r="A1236" s="69"/>
      <c r="B1236" s="70"/>
      <c r="C1236" s="71"/>
      <c r="D1236" s="72"/>
      <c r="E1236" s="32">
        <f t="shared" si="20"/>
        <v>0</v>
      </c>
    </row>
    <row r="1237" spans="1:5" ht="15" customHeight="1" x14ac:dyDescent="0.35">
      <c r="A1237" s="69"/>
      <c r="B1237" s="70"/>
      <c r="C1237" s="71"/>
      <c r="D1237" s="72"/>
      <c r="E1237" s="32">
        <f t="shared" si="20"/>
        <v>0</v>
      </c>
    </row>
    <row r="1238" spans="1:5" ht="15" customHeight="1" x14ac:dyDescent="0.35">
      <c r="A1238" s="69"/>
      <c r="B1238" s="70"/>
      <c r="C1238" s="71"/>
      <c r="D1238" s="72"/>
      <c r="E1238" s="32">
        <f t="shared" si="20"/>
        <v>0</v>
      </c>
    </row>
    <row r="1239" spans="1:5" ht="15" customHeight="1" x14ac:dyDescent="0.35">
      <c r="A1239" s="69"/>
      <c r="B1239" s="70"/>
      <c r="C1239" s="71"/>
      <c r="D1239" s="72"/>
      <c r="E1239" s="32">
        <f t="shared" si="20"/>
        <v>0</v>
      </c>
    </row>
    <row r="1240" spans="1:5" ht="15" customHeight="1" x14ac:dyDescent="0.35">
      <c r="A1240" s="69"/>
      <c r="B1240" s="70"/>
      <c r="C1240" s="71"/>
      <c r="D1240" s="72"/>
      <c r="E1240" s="32">
        <f t="shared" si="20"/>
        <v>0</v>
      </c>
    </row>
    <row r="1241" spans="1:5" ht="15" customHeight="1" x14ac:dyDescent="0.35">
      <c r="A1241" s="69"/>
      <c r="B1241" s="70"/>
      <c r="C1241" s="71"/>
      <c r="D1241" s="72"/>
      <c r="E1241" s="32">
        <f t="shared" si="20"/>
        <v>0</v>
      </c>
    </row>
    <row r="1242" spans="1:5" ht="15" customHeight="1" x14ac:dyDescent="0.35">
      <c r="A1242" s="69"/>
      <c r="B1242" s="70"/>
      <c r="C1242" s="71"/>
      <c r="D1242" s="72"/>
      <c r="E1242" s="32">
        <f t="shared" si="20"/>
        <v>0</v>
      </c>
    </row>
    <row r="1243" spans="1:5" ht="15" customHeight="1" x14ac:dyDescent="0.35">
      <c r="A1243" s="69"/>
      <c r="B1243" s="70"/>
      <c r="C1243" s="71"/>
      <c r="D1243" s="72"/>
      <c r="E1243" s="32">
        <f t="shared" si="20"/>
        <v>0</v>
      </c>
    </row>
    <row r="1244" spans="1:5" ht="15" customHeight="1" x14ac:dyDescent="0.35">
      <c r="A1244" s="69"/>
      <c r="B1244" s="70"/>
      <c r="C1244" s="71"/>
      <c r="D1244" s="72"/>
      <c r="E1244" s="32">
        <f t="shared" si="20"/>
        <v>0</v>
      </c>
    </row>
    <row r="1245" spans="1:5" ht="15" customHeight="1" x14ac:dyDescent="0.35">
      <c r="A1245" s="69"/>
      <c r="B1245" s="70"/>
      <c r="C1245" s="71"/>
      <c r="D1245" s="72"/>
      <c r="E1245" s="32">
        <f t="shared" si="20"/>
        <v>0</v>
      </c>
    </row>
    <row r="1246" spans="1:5" ht="15" customHeight="1" x14ac:dyDescent="0.35">
      <c r="A1246" s="69"/>
      <c r="B1246" s="70"/>
      <c r="C1246" s="71"/>
      <c r="D1246" s="72"/>
      <c r="E1246" s="32">
        <f t="shared" si="20"/>
        <v>0</v>
      </c>
    </row>
    <row r="1247" spans="1:5" ht="15" customHeight="1" x14ac:dyDescent="0.35">
      <c r="A1247" s="69"/>
      <c r="B1247" s="70"/>
      <c r="C1247" s="71"/>
      <c r="D1247" s="72"/>
      <c r="E1247" s="32">
        <f t="shared" si="20"/>
        <v>0</v>
      </c>
    </row>
    <row r="1248" spans="1:5" ht="15" customHeight="1" x14ac:dyDescent="0.35">
      <c r="A1248" s="69"/>
      <c r="B1248" s="70"/>
      <c r="C1248" s="71"/>
      <c r="D1248" s="72"/>
      <c r="E1248" s="32">
        <f t="shared" si="20"/>
        <v>0</v>
      </c>
    </row>
    <row r="1249" spans="1:5" ht="15" customHeight="1" x14ac:dyDescent="0.35">
      <c r="A1249" s="69"/>
      <c r="B1249" s="70"/>
      <c r="C1249" s="71"/>
      <c r="D1249" s="72"/>
      <c r="E1249" s="32">
        <f t="shared" si="20"/>
        <v>0</v>
      </c>
    </row>
    <row r="1250" spans="1:5" ht="15" customHeight="1" x14ac:dyDescent="0.35">
      <c r="A1250" s="69"/>
      <c r="B1250" s="70"/>
      <c r="C1250" s="71"/>
      <c r="D1250" s="72"/>
      <c r="E1250" s="32">
        <f t="shared" si="20"/>
        <v>0</v>
      </c>
    </row>
    <row r="1251" spans="1:5" ht="15" customHeight="1" x14ac:dyDescent="0.35">
      <c r="A1251" s="69"/>
      <c r="B1251" s="70"/>
      <c r="C1251" s="71"/>
      <c r="D1251" s="72"/>
      <c r="E1251" s="32">
        <f t="shared" si="20"/>
        <v>0</v>
      </c>
    </row>
    <row r="1252" spans="1:5" ht="15" customHeight="1" x14ac:dyDescent="0.35">
      <c r="A1252" s="69"/>
      <c r="B1252" s="70"/>
      <c r="C1252" s="71"/>
      <c r="D1252" s="72"/>
      <c r="E1252" s="32">
        <f t="shared" si="20"/>
        <v>0</v>
      </c>
    </row>
    <row r="1253" spans="1:5" ht="15" customHeight="1" x14ac:dyDescent="0.35">
      <c r="A1253" s="69"/>
      <c r="B1253" s="70"/>
      <c r="C1253" s="71"/>
      <c r="D1253" s="72"/>
      <c r="E1253" s="32">
        <f t="shared" si="20"/>
        <v>0</v>
      </c>
    </row>
    <row r="1254" spans="1:5" ht="15" customHeight="1" x14ac:dyDescent="0.35">
      <c r="A1254" s="69"/>
      <c r="B1254" s="70"/>
      <c r="C1254" s="71"/>
      <c r="D1254" s="72"/>
      <c r="E1254" s="32">
        <f t="shared" si="20"/>
        <v>0</v>
      </c>
    </row>
    <row r="1255" spans="1:5" ht="15" customHeight="1" x14ac:dyDescent="0.35">
      <c r="A1255" s="69"/>
      <c r="B1255" s="70"/>
      <c r="C1255" s="71"/>
      <c r="D1255" s="72"/>
      <c r="E1255" s="32">
        <f t="shared" si="20"/>
        <v>0</v>
      </c>
    </row>
    <row r="1256" spans="1:5" ht="15" customHeight="1" x14ac:dyDescent="0.35">
      <c r="A1256" s="69"/>
      <c r="B1256" s="70"/>
      <c r="C1256" s="71"/>
      <c r="D1256" s="72"/>
      <c r="E1256" s="32">
        <f t="shared" si="20"/>
        <v>0</v>
      </c>
    </row>
    <row r="1257" spans="1:5" ht="15" customHeight="1" x14ac:dyDescent="0.35">
      <c r="A1257" s="69"/>
      <c r="B1257" s="70"/>
      <c r="C1257" s="71"/>
      <c r="D1257" s="72"/>
      <c r="E1257" s="32">
        <f t="shared" si="20"/>
        <v>0</v>
      </c>
    </row>
    <row r="1258" spans="1:5" ht="15" customHeight="1" x14ac:dyDescent="0.35">
      <c r="A1258" s="69"/>
      <c r="B1258" s="70"/>
      <c r="C1258" s="71"/>
      <c r="D1258" s="72"/>
      <c r="E1258" s="32">
        <f t="shared" si="20"/>
        <v>0</v>
      </c>
    </row>
    <row r="1259" spans="1:5" ht="15" customHeight="1" x14ac:dyDescent="0.35">
      <c r="A1259" s="69"/>
      <c r="B1259" s="70"/>
      <c r="C1259" s="71"/>
      <c r="D1259" s="72"/>
      <c r="E1259" s="32">
        <f t="shared" si="20"/>
        <v>0</v>
      </c>
    </row>
    <row r="1260" spans="1:5" ht="15" customHeight="1" x14ac:dyDescent="0.35">
      <c r="A1260" s="69"/>
      <c r="B1260" s="70"/>
      <c r="C1260" s="71"/>
      <c r="D1260" s="72"/>
      <c r="E1260" s="32">
        <f t="shared" si="20"/>
        <v>0</v>
      </c>
    </row>
    <row r="1261" spans="1:5" ht="15" customHeight="1" x14ac:dyDescent="0.35">
      <c r="A1261" s="69"/>
      <c r="B1261" s="70"/>
      <c r="C1261" s="71"/>
      <c r="D1261" s="72"/>
      <c r="E1261" s="32">
        <f t="shared" si="20"/>
        <v>0</v>
      </c>
    </row>
    <row r="1262" spans="1:5" ht="15" customHeight="1" x14ac:dyDescent="0.35">
      <c r="A1262" s="69"/>
      <c r="B1262" s="70"/>
      <c r="C1262" s="71"/>
      <c r="D1262" s="72"/>
      <c r="E1262" s="32">
        <f t="shared" si="20"/>
        <v>0</v>
      </c>
    </row>
    <row r="1263" spans="1:5" ht="15" customHeight="1" x14ac:dyDescent="0.35">
      <c r="A1263" s="69"/>
      <c r="B1263" s="70"/>
      <c r="C1263" s="71"/>
      <c r="D1263" s="72"/>
      <c r="E1263" s="32">
        <f t="shared" si="20"/>
        <v>0</v>
      </c>
    </row>
    <row r="1264" spans="1:5" ht="15" customHeight="1" x14ac:dyDescent="0.35">
      <c r="A1264" s="69"/>
      <c r="B1264" s="70"/>
      <c r="C1264" s="71"/>
      <c r="D1264" s="72"/>
      <c r="E1264" s="32">
        <f t="shared" si="20"/>
        <v>0</v>
      </c>
    </row>
    <row r="1265" spans="1:5" ht="15" customHeight="1" x14ac:dyDescent="0.35">
      <c r="A1265" s="69"/>
      <c r="B1265" s="70"/>
      <c r="C1265" s="71"/>
      <c r="D1265" s="72"/>
      <c r="E1265" s="32">
        <f t="shared" si="20"/>
        <v>0</v>
      </c>
    </row>
    <row r="1266" spans="1:5" ht="15" customHeight="1" x14ac:dyDescent="0.35">
      <c r="A1266" s="69"/>
      <c r="B1266" s="70"/>
      <c r="C1266" s="71"/>
      <c r="D1266" s="72"/>
      <c r="E1266" s="32">
        <f t="shared" si="20"/>
        <v>0</v>
      </c>
    </row>
    <row r="1267" spans="1:5" ht="15" customHeight="1" x14ac:dyDescent="0.35">
      <c r="A1267" s="69"/>
      <c r="B1267" s="70"/>
      <c r="C1267" s="71"/>
      <c r="D1267" s="72"/>
      <c r="E1267" s="32">
        <f t="shared" si="20"/>
        <v>0</v>
      </c>
    </row>
    <row r="1268" spans="1:5" ht="15" customHeight="1" x14ac:dyDescent="0.35">
      <c r="A1268" s="69"/>
      <c r="B1268" s="70"/>
      <c r="C1268" s="71"/>
      <c r="D1268" s="72"/>
      <c r="E1268" s="32">
        <f t="shared" si="20"/>
        <v>0</v>
      </c>
    </row>
    <row r="1269" spans="1:5" ht="15" customHeight="1" x14ac:dyDescent="0.35">
      <c r="A1269" s="69"/>
      <c r="B1269" s="70"/>
      <c r="C1269" s="71"/>
      <c r="D1269" s="72"/>
      <c r="E1269" s="32">
        <f t="shared" si="20"/>
        <v>0</v>
      </c>
    </row>
    <row r="1270" spans="1:5" ht="15" customHeight="1" x14ac:dyDescent="0.35">
      <c r="A1270" s="69"/>
      <c r="B1270" s="70"/>
      <c r="C1270" s="71"/>
      <c r="D1270" s="72"/>
      <c r="E1270" s="32">
        <f t="shared" si="20"/>
        <v>0</v>
      </c>
    </row>
    <row r="1271" spans="1:5" ht="15" customHeight="1" x14ac:dyDescent="0.35">
      <c r="A1271" s="69"/>
      <c r="B1271" s="70"/>
      <c r="C1271" s="71"/>
      <c r="D1271" s="72"/>
      <c r="E1271" s="32">
        <f t="shared" si="20"/>
        <v>0</v>
      </c>
    </row>
    <row r="1272" spans="1:5" ht="15" customHeight="1" x14ac:dyDescent="0.35">
      <c r="A1272" s="69"/>
      <c r="B1272" s="70"/>
      <c r="C1272" s="71"/>
      <c r="D1272" s="72"/>
      <c r="E1272" s="32">
        <f t="shared" si="20"/>
        <v>0</v>
      </c>
    </row>
    <row r="1273" spans="1:5" ht="15" customHeight="1" x14ac:dyDescent="0.35">
      <c r="A1273" s="69"/>
      <c r="B1273" s="70"/>
      <c r="C1273" s="71"/>
      <c r="D1273" s="72"/>
      <c r="E1273" s="32">
        <f t="shared" si="20"/>
        <v>0</v>
      </c>
    </row>
    <row r="1274" spans="1:5" ht="15" customHeight="1" x14ac:dyDescent="0.35">
      <c r="A1274" s="69"/>
      <c r="B1274" s="70"/>
      <c r="C1274" s="71"/>
      <c r="D1274" s="72"/>
      <c r="E1274" s="32">
        <f t="shared" si="20"/>
        <v>0</v>
      </c>
    </row>
    <row r="1275" spans="1:5" ht="15" customHeight="1" x14ac:dyDescent="0.35">
      <c r="A1275" s="69"/>
      <c r="B1275" s="70"/>
      <c r="C1275" s="71"/>
      <c r="D1275" s="72"/>
      <c r="E1275" s="32">
        <f t="shared" si="20"/>
        <v>0</v>
      </c>
    </row>
    <row r="1276" spans="1:5" ht="15" customHeight="1" x14ac:dyDescent="0.35">
      <c r="A1276" s="69"/>
      <c r="B1276" s="70"/>
      <c r="C1276" s="71"/>
      <c r="D1276" s="72"/>
      <c r="E1276" s="32">
        <f t="shared" si="20"/>
        <v>0</v>
      </c>
    </row>
    <row r="1277" spans="1:5" ht="15" customHeight="1" x14ac:dyDescent="0.35">
      <c r="A1277" s="69"/>
      <c r="B1277" s="70"/>
      <c r="C1277" s="71"/>
      <c r="D1277" s="72"/>
      <c r="E1277" s="32">
        <f t="shared" si="20"/>
        <v>0</v>
      </c>
    </row>
    <row r="1278" spans="1:5" ht="15" customHeight="1" x14ac:dyDescent="0.35">
      <c r="A1278" s="69"/>
      <c r="B1278" s="70"/>
      <c r="C1278" s="71"/>
      <c r="D1278" s="72"/>
      <c r="E1278" s="32">
        <f t="shared" si="20"/>
        <v>0</v>
      </c>
    </row>
    <row r="1279" spans="1:5" ht="15" customHeight="1" x14ac:dyDescent="0.35">
      <c r="A1279" s="69"/>
      <c r="B1279" s="70"/>
      <c r="C1279" s="71"/>
      <c r="D1279" s="72"/>
      <c r="E1279" s="32">
        <f t="shared" si="20"/>
        <v>0</v>
      </c>
    </row>
    <row r="1280" spans="1:5" ht="15" customHeight="1" x14ac:dyDescent="0.35">
      <c r="A1280" s="69"/>
      <c r="B1280" s="70"/>
      <c r="C1280" s="71"/>
      <c r="D1280" s="72"/>
      <c r="E1280" s="32">
        <f t="shared" si="20"/>
        <v>0</v>
      </c>
    </row>
    <row r="1281" spans="1:5" ht="15" customHeight="1" x14ac:dyDescent="0.35">
      <c r="A1281" s="69"/>
      <c r="B1281" s="70"/>
      <c r="C1281" s="71"/>
      <c r="D1281" s="72"/>
      <c r="E1281" s="32">
        <f t="shared" si="20"/>
        <v>0</v>
      </c>
    </row>
    <row r="1282" spans="1:5" ht="15" customHeight="1" x14ac:dyDescent="0.35">
      <c r="A1282" s="69"/>
      <c r="B1282" s="70"/>
      <c r="C1282" s="71"/>
      <c r="D1282" s="72"/>
      <c r="E1282" s="32">
        <f t="shared" si="20"/>
        <v>0</v>
      </c>
    </row>
    <row r="1283" spans="1:5" ht="15" customHeight="1" x14ac:dyDescent="0.35">
      <c r="A1283" s="69"/>
      <c r="B1283" s="70"/>
      <c r="C1283" s="71"/>
      <c r="D1283" s="72"/>
      <c r="E1283" s="32">
        <f t="shared" ref="E1283:E1346" si="21">A1283*B1283</f>
        <v>0</v>
      </c>
    </row>
    <row r="1284" spans="1:5" ht="15" customHeight="1" x14ac:dyDescent="0.35">
      <c r="A1284" s="69"/>
      <c r="B1284" s="70"/>
      <c r="C1284" s="71"/>
      <c r="D1284" s="72"/>
      <c r="E1284" s="32">
        <f t="shared" si="21"/>
        <v>0</v>
      </c>
    </row>
    <row r="1285" spans="1:5" ht="15" customHeight="1" x14ac:dyDescent="0.35">
      <c r="A1285" s="69"/>
      <c r="B1285" s="70"/>
      <c r="C1285" s="71"/>
      <c r="D1285" s="72"/>
      <c r="E1285" s="32">
        <f t="shared" si="21"/>
        <v>0</v>
      </c>
    </row>
    <row r="1286" spans="1:5" ht="15" customHeight="1" x14ac:dyDescent="0.35">
      <c r="A1286" s="69"/>
      <c r="B1286" s="70"/>
      <c r="C1286" s="71"/>
      <c r="D1286" s="72"/>
      <c r="E1286" s="32">
        <f t="shared" si="21"/>
        <v>0</v>
      </c>
    </row>
    <row r="1287" spans="1:5" ht="15" customHeight="1" x14ac:dyDescent="0.35">
      <c r="A1287" s="69"/>
      <c r="B1287" s="70"/>
      <c r="C1287" s="71"/>
      <c r="D1287" s="72"/>
      <c r="E1287" s="32">
        <f t="shared" si="21"/>
        <v>0</v>
      </c>
    </row>
    <row r="1288" spans="1:5" ht="15" customHeight="1" x14ac:dyDescent="0.35">
      <c r="A1288" s="69"/>
      <c r="B1288" s="70"/>
      <c r="C1288" s="71"/>
      <c r="D1288" s="72"/>
      <c r="E1288" s="32">
        <f t="shared" si="21"/>
        <v>0</v>
      </c>
    </row>
    <row r="1289" spans="1:5" ht="15" customHeight="1" x14ac:dyDescent="0.35">
      <c r="A1289" s="69"/>
      <c r="B1289" s="70"/>
      <c r="C1289" s="71"/>
      <c r="D1289" s="72"/>
      <c r="E1289" s="32">
        <f t="shared" si="21"/>
        <v>0</v>
      </c>
    </row>
    <row r="1290" spans="1:5" ht="15" customHeight="1" x14ac:dyDescent="0.35">
      <c r="A1290" s="69"/>
      <c r="B1290" s="70"/>
      <c r="C1290" s="71"/>
      <c r="D1290" s="72"/>
      <c r="E1290" s="32">
        <f t="shared" si="21"/>
        <v>0</v>
      </c>
    </row>
    <row r="1291" spans="1:5" ht="15" customHeight="1" x14ac:dyDescent="0.35">
      <c r="A1291" s="69"/>
      <c r="B1291" s="70"/>
      <c r="C1291" s="71"/>
      <c r="D1291" s="72"/>
      <c r="E1291" s="32">
        <f t="shared" si="21"/>
        <v>0</v>
      </c>
    </row>
    <row r="1292" spans="1:5" ht="15" customHeight="1" x14ac:dyDescent="0.35">
      <c r="A1292" s="69"/>
      <c r="B1292" s="70"/>
      <c r="C1292" s="71"/>
      <c r="D1292" s="72"/>
      <c r="E1292" s="32">
        <f t="shared" si="21"/>
        <v>0</v>
      </c>
    </row>
    <row r="1293" spans="1:5" ht="15" customHeight="1" x14ac:dyDescent="0.35">
      <c r="A1293" s="69"/>
      <c r="B1293" s="70"/>
      <c r="C1293" s="71"/>
      <c r="D1293" s="72"/>
      <c r="E1293" s="32">
        <f t="shared" si="21"/>
        <v>0</v>
      </c>
    </row>
    <row r="1294" spans="1:5" ht="15" customHeight="1" x14ac:dyDescent="0.35">
      <c r="A1294" s="69"/>
      <c r="B1294" s="70"/>
      <c r="C1294" s="71"/>
      <c r="D1294" s="72"/>
      <c r="E1294" s="32">
        <f t="shared" si="21"/>
        <v>0</v>
      </c>
    </row>
    <row r="1295" spans="1:5" ht="15" customHeight="1" x14ac:dyDescent="0.35">
      <c r="A1295" s="69"/>
      <c r="B1295" s="70"/>
      <c r="C1295" s="71"/>
      <c r="D1295" s="72"/>
      <c r="E1295" s="32">
        <f t="shared" si="21"/>
        <v>0</v>
      </c>
    </row>
    <row r="1296" spans="1:5" ht="15" customHeight="1" x14ac:dyDescent="0.35">
      <c r="A1296" s="69"/>
      <c r="B1296" s="70"/>
      <c r="C1296" s="71"/>
      <c r="D1296" s="72"/>
      <c r="E1296" s="32">
        <f t="shared" si="21"/>
        <v>0</v>
      </c>
    </row>
    <row r="1297" spans="1:5" ht="15" customHeight="1" x14ac:dyDescent="0.35">
      <c r="A1297" s="69"/>
      <c r="B1297" s="70"/>
      <c r="C1297" s="71"/>
      <c r="D1297" s="72"/>
      <c r="E1297" s="32">
        <f t="shared" si="21"/>
        <v>0</v>
      </c>
    </row>
    <row r="1298" spans="1:5" ht="15" customHeight="1" x14ac:dyDescent="0.35">
      <c r="A1298" s="69"/>
      <c r="B1298" s="70"/>
      <c r="C1298" s="71"/>
      <c r="D1298" s="72"/>
      <c r="E1298" s="32">
        <f t="shared" si="21"/>
        <v>0</v>
      </c>
    </row>
    <row r="1299" spans="1:5" ht="15" customHeight="1" x14ac:dyDescent="0.35">
      <c r="A1299" s="69"/>
      <c r="B1299" s="70"/>
      <c r="C1299" s="71"/>
      <c r="D1299" s="72"/>
      <c r="E1299" s="32">
        <f t="shared" si="21"/>
        <v>0</v>
      </c>
    </row>
    <row r="1300" spans="1:5" ht="15" customHeight="1" x14ac:dyDescent="0.35">
      <c r="A1300" s="69"/>
      <c r="B1300" s="70"/>
      <c r="C1300" s="71"/>
      <c r="D1300" s="72"/>
      <c r="E1300" s="32">
        <f t="shared" si="21"/>
        <v>0</v>
      </c>
    </row>
    <row r="1301" spans="1:5" ht="15" customHeight="1" x14ac:dyDescent="0.35">
      <c r="A1301" s="69"/>
      <c r="B1301" s="70"/>
      <c r="C1301" s="71"/>
      <c r="D1301" s="72"/>
      <c r="E1301" s="32">
        <f t="shared" si="21"/>
        <v>0</v>
      </c>
    </row>
    <row r="1302" spans="1:5" ht="15" customHeight="1" x14ac:dyDescent="0.35">
      <c r="A1302" s="69"/>
      <c r="B1302" s="70"/>
      <c r="C1302" s="71"/>
      <c r="D1302" s="72"/>
      <c r="E1302" s="32">
        <f t="shared" si="21"/>
        <v>0</v>
      </c>
    </row>
    <row r="1303" spans="1:5" ht="15" customHeight="1" x14ac:dyDescent="0.35">
      <c r="A1303" s="69"/>
      <c r="B1303" s="70"/>
      <c r="C1303" s="71"/>
      <c r="D1303" s="72"/>
      <c r="E1303" s="32">
        <f t="shared" si="21"/>
        <v>0</v>
      </c>
    </row>
    <row r="1304" spans="1:5" ht="15" customHeight="1" x14ac:dyDescent="0.35">
      <c r="A1304" s="69"/>
      <c r="B1304" s="70"/>
      <c r="C1304" s="71"/>
      <c r="D1304" s="72"/>
      <c r="E1304" s="32">
        <f t="shared" si="21"/>
        <v>0</v>
      </c>
    </row>
    <row r="1305" spans="1:5" ht="15" customHeight="1" x14ac:dyDescent="0.35">
      <c r="A1305" s="69"/>
      <c r="B1305" s="70"/>
      <c r="C1305" s="71"/>
      <c r="D1305" s="72"/>
      <c r="E1305" s="32">
        <f t="shared" si="21"/>
        <v>0</v>
      </c>
    </row>
    <row r="1306" spans="1:5" ht="15" customHeight="1" x14ac:dyDescent="0.35">
      <c r="A1306" s="69"/>
      <c r="B1306" s="70"/>
      <c r="C1306" s="71"/>
      <c r="D1306" s="72"/>
      <c r="E1306" s="32">
        <f t="shared" si="21"/>
        <v>0</v>
      </c>
    </row>
    <row r="1307" spans="1:5" ht="15" customHeight="1" x14ac:dyDescent="0.35">
      <c r="A1307" s="69"/>
      <c r="B1307" s="70"/>
      <c r="C1307" s="71"/>
      <c r="D1307" s="72"/>
      <c r="E1307" s="32">
        <f t="shared" si="21"/>
        <v>0</v>
      </c>
    </row>
    <row r="1308" spans="1:5" ht="15" customHeight="1" x14ac:dyDescent="0.35">
      <c r="A1308" s="69"/>
      <c r="B1308" s="70"/>
      <c r="C1308" s="71"/>
      <c r="D1308" s="72"/>
      <c r="E1308" s="32">
        <f t="shared" si="21"/>
        <v>0</v>
      </c>
    </row>
    <row r="1309" spans="1:5" ht="15" customHeight="1" x14ac:dyDescent="0.35">
      <c r="A1309" s="69"/>
      <c r="B1309" s="70"/>
      <c r="C1309" s="71"/>
      <c r="D1309" s="72"/>
      <c r="E1309" s="32">
        <f t="shared" si="21"/>
        <v>0</v>
      </c>
    </row>
    <row r="1310" spans="1:5" ht="15" customHeight="1" x14ac:dyDescent="0.35">
      <c r="A1310" s="69"/>
      <c r="B1310" s="70"/>
      <c r="C1310" s="71"/>
      <c r="D1310" s="72"/>
      <c r="E1310" s="32">
        <f t="shared" si="21"/>
        <v>0</v>
      </c>
    </row>
    <row r="1311" spans="1:5" ht="15" customHeight="1" x14ac:dyDescent="0.35">
      <c r="A1311" s="69"/>
      <c r="B1311" s="70"/>
      <c r="C1311" s="71"/>
      <c r="D1311" s="72"/>
      <c r="E1311" s="32">
        <f t="shared" si="21"/>
        <v>0</v>
      </c>
    </row>
    <row r="1312" spans="1:5" ht="15" customHeight="1" x14ac:dyDescent="0.35">
      <c r="A1312" s="69"/>
      <c r="B1312" s="70"/>
      <c r="C1312" s="71"/>
      <c r="D1312" s="72"/>
      <c r="E1312" s="32">
        <f t="shared" si="21"/>
        <v>0</v>
      </c>
    </row>
    <row r="1313" spans="1:5" ht="15" customHeight="1" x14ac:dyDescent="0.35">
      <c r="A1313" s="69"/>
      <c r="B1313" s="70"/>
      <c r="C1313" s="71"/>
      <c r="D1313" s="72"/>
      <c r="E1313" s="32">
        <f t="shared" si="21"/>
        <v>0</v>
      </c>
    </row>
    <row r="1314" spans="1:5" ht="15" customHeight="1" x14ac:dyDescent="0.35">
      <c r="A1314" s="69"/>
      <c r="B1314" s="70"/>
      <c r="C1314" s="71"/>
      <c r="D1314" s="72"/>
      <c r="E1314" s="32">
        <f t="shared" si="21"/>
        <v>0</v>
      </c>
    </row>
    <row r="1315" spans="1:5" ht="15" customHeight="1" x14ac:dyDescent="0.35">
      <c r="A1315" s="69"/>
      <c r="B1315" s="70"/>
      <c r="C1315" s="71"/>
      <c r="D1315" s="72"/>
      <c r="E1315" s="32">
        <f t="shared" si="21"/>
        <v>0</v>
      </c>
    </row>
    <row r="1316" spans="1:5" ht="15" customHeight="1" x14ac:dyDescent="0.35">
      <c r="A1316" s="69"/>
      <c r="B1316" s="70"/>
      <c r="C1316" s="71"/>
      <c r="D1316" s="72"/>
      <c r="E1316" s="32">
        <f t="shared" si="21"/>
        <v>0</v>
      </c>
    </row>
    <row r="1317" spans="1:5" ht="15" customHeight="1" x14ac:dyDescent="0.35">
      <c r="A1317" s="69"/>
      <c r="B1317" s="70"/>
      <c r="C1317" s="71"/>
      <c r="D1317" s="72"/>
      <c r="E1317" s="32">
        <f t="shared" si="21"/>
        <v>0</v>
      </c>
    </row>
    <row r="1318" spans="1:5" ht="15" customHeight="1" x14ac:dyDescent="0.35">
      <c r="A1318" s="69"/>
      <c r="B1318" s="70"/>
      <c r="C1318" s="71"/>
      <c r="D1318" s="72"/>
      <c r="E1318" s="32">
        <f t="shared" si="21"/>
        <v>0</v>
      </c>
    </row>
    <row r="1319" spans="1:5" ht="15" customHeight="1" x14ac:dyDescent="0.35">
      <c r="A1319" s="69"/>
      <c r="B1319" s="70"/>
      <c r="C1319" s="71"/>
      <c r="D1319" s="72"/>
      <c r="E1319" s="32">
        <f t="shared" si="21"/>
        <v>0</v>
      </c>
    </row>
    <row r="1320" spans="1:5" ht="15" customHeight="1" x14ac:dyDescent="0.35">
      <c r="A1320" s="69"/>
      <c r="B1320" s="70"/>
      <c r="C1320" s="71"/>
      <c r="D1320" s="72"/>
      <c r="E1320" s="32">
        <f t="shared" si="21"/>
        <v>0</v>
      </c>
    </row>
    <row r="1321" spans="1:5" ht="15" customHeight="1" x14ac:dyDescent="0.35">
      <c r="A1321" s="69"/>
      <c r="B1321" s="70"/>
      <c r="C1321" s="71"/>
      <c r="D1321" s="72"/>
      <c r="E1321" s="32">
        <f t="shared" si="21"/>
        <v>0</v>
      </c>
    </row>
    <row r="1322" spans="1:5" ht="15" customHeight="1" x14ac:dyDescent="0.35">
      <c r="A1322" s="69"/>
      <c r="B1322" s="70"/>
      <c r="C1322" s="71"/>
      <c r="D1322" s="72"/>
      <c r="E1322" s="32">
        <f t="shared" si="21"/>
        <v>0</v>
      </c>
    </row>
    <row r="1323" spans="1:5" ht="15" customHeight="1" x14ac:dyDescent="0.35">
      <c r="A1323" s="69"/>
      <c r="B1323" s="70"/>
      <c r="C1323" s="71"/>
      <c r="D1323" s="72"/>
      <c r="E1323" s="32">
        <f t="shared" si="21"/>
        <v>0</v>
      </c>
    </row>
    <row r="1324" spans="1:5" ht="15" customHeight="1" x14ac:dyDescent="0.35">
      <c r="A1324" s="69"/>
      <c r="B1324" s="70"/>
      <c r="C1324" s="71"/>
      <c r="D1324" s="72"/>
      <c r="E1324" s="32">
        <f t="shared" si="21"/>
        <v>0</v>
      </c>
    </row>
    <row r="1325" spans="1:5" ht="15" customHeight="1" x14ac:dyDescent="0.35">
      <c r="A1325" s="69"/>
      <c r="B1325" s="70"/>
      <c r="C1325" s="71"/>
      <c r="D1325" s="72"/>
      <c r="E1325" s="32">
        <f t="shared" si="21"/>
        <v>0</v>
      </c>
    </row>
    <row r="1326" spans="1:5" ht="15" customHeight="1" x14ac:dyDescent="0.35">
      <c r="A1326" s="69"/>
      <c r="B1326" s="70"/>
      <c r="C1326" s="71"/>
      <c r="D1326" s="72"/>
      <c r="E1326" s="32">
        <f t="shared" si="21"/>
        <v>0</v>
      </c>
    </row>
    <row r="1327" spans="1:5" ht="15" customHeight="1" x14ac:dyDescent="0.35">
      <c r="A1327" s="69"/>
      <c r="B1327" s="70"/>
      <c r="C1327" s="71"/>
      <c r="D1327" s="72"/>
      <c r="E1327" s="32">
        <f t="shared" si="21"/>
        <v>0</v>
      </c>
    </row>
    <row r="1328" spans="1:5" ht="15" customHeight="1" x14ac:dyDescent="0.35">
      <c r="A1328" s="69"/>
      <c r="B1328" s="70"/>
      <c r="C1328" s="71"/>
      <c r="D1328" s="72"/>
      <c r="E1328" s="32">
        <f t="shared" si="21"/>
        <v>0</v>
      </c>
    </row>
    <row r="1329" spans="1:5" ht="15" customHeight="1" x14ac:dyDescent="0.35">
      <c r="A1329" s="69"/>
      <c r="B1329" s="70"/>
      <c r="C1329" s="71"/>
      <c r="D1329" s="72"/>
      <c r="E1329" s="32">
        <f t="shared" si="21"/>
        <v>0</v>
      </c>
    </row>
    <row r="1330" spans="1:5" ht="15" customHeight="1" x14ac:dyDescent="0.35">
      <c r="A1330" s="69"/>
      <c r="B1330" s="70"/>
      <c r="C1330" s="71"/>
      <c r="D1330" s="72"/>
      <c r="E1330" s="32">
        <f t="shared" si="21"/>
        <v>0</v>
      </c>
    </row>
    <row r="1331" spans="1:5" ht="15" customHeight="1" x14ac:dyDescent="0.35">
      <c r="A1331" s="69"/>
      <c r="B1331" s="70"/>
      <c r="C1331" s="71"/>
      <c r="D1331" s="72"/>
      <c r="E1331" s="32">
        <f t="shared" si="21"/>
        <v>0</v>
      </c>
    </row>
    <row r="1332" spans="1:5" ht="15" customHeight="1" x14ac:dyDescent="0.35">
      <c r="A1332" s="69"/>
      <c r="B1332" s="70"/>
      <c r="C1332" s="71"/>
      <c r="D1332" s="72"/>
      <c r="E1332" s="32">
        <f t="shared" si="21"/>
        <v>0</v>
      </c>
    </row>
    <row r="1333" spans="1:5" ht="15" customHeight="1" x14ac:dyDescent="0.35">
      <c r="A1333" s="69"/>
      <c r="B1333" s="70"/>
      <c r="C1333" s="71"/>
      <c r="D1333" s="72"/>
      <c r="E1333" s="32">
        <f t="shared" si="21"/>
        <v>0</v>
      </c>
    </row>
    <row r="1334" spans="1:5" ht="15" customHeight="1" x14ac:dyDescent="0.35">
      <c r="A1334" s="69"/>
      <c r="B1334" s="70"/>
      <c r="C1334" s="71"/>
      <c r="D1334" s="72"/>
      <c r="E1334" s="32">
        <f t="shared" si="21"/>
        <v>0</v>
      </c>
    </row>
    <row r="1335" spans="1:5" ht="15" customHeight="1" x14ac:dyDescent="0.35">
      <c r="A1335" s="69"/>
      <c r="B1335" s="70"/>
      <c r="C1335" s="71"/>
      <c r="D1335" s="72"/>
      <c r="E1335" s="32">
        <f t="shared" si="21"/>
        <v>0</v>
      </c>
    </row>
    <row r="1336" spans="1:5" ht="15" customHeight="1" x14ac:dyDescent="0.35">
      <c r="A1336" s="69"/>
      <c r="B1336" s="70"/>
      <c r="C1336" s="71"/>
      <c r="D1336" s="72"/>
      <c r="E1336" s="32">
        <f t="shared" si="21"/>
        <v>0</v>
      </c>
    </row>
    <row r="1337" spans="1:5" ht="15" customHeight="1" x14ac:dyDescent="0.35">
      <c r="A1337" s="69"/>
      <c r="B1337" s="70"/>
      <c r="C1337" s="71"/>
      <c r="D1337" s="72"/>
      <c r="E1337" s="32">
        <f t="shared" si="21"/>
        <v>0</v>
      </c>
    </row>
    <row r="1338" spans="1:5" ht="15" customHeight="1" x14ac:dyDescent="0.35">
      <c r="A1338" s="69"/>
      <c r="B1338" s="70"/>
      <c r="C1338" s="71"/>
      <c r="D1338" s="72"/>
      <c r="E1338" s="32">
        <f t="shared" si="21"/>
        <v>0</v>
      </c>
    </row>
    <row r="1339" spans="1:5" ht="15" customHeight="1" x14ac:dyDescent="0.35">
      <c r="A1339" s="69"/>
      <c r="B1339" s="70"/>
      <c r="C1339" s="71"/>
      <c r="D1339" s="72"/>
      <c r="E1339" s="32">
        <f t="shared" si="21"/>
        <v>0</v>
      </c>
    </row>
    <row r="1340" spans="1:5" ht="15" customHeight="1" x14ac:dyDescent="0.35">
      <c r="A1340" s="69"/>
      <c r="B1340" s="70"/>
      <c r="C1340" s="71"/>
      <c r="D1340" s="72"/>
      <c r="E1340" s="32">
        <f t="shared" si="21"/>
        <v>0</v>
      </c>
    </row>
    <row r="1341" spans="1:5" ht="15" customHeight="1" x14ac:dyDescent="0.35">
      <c r="A1341" s="69"/>
      <c r="B1341" s="70"/>
      <c r="C1341" s="71"/>
      <c r="D1341" s="72"/>
      <c r="E1341" s="32">
        <f t="shared" si="21"/>
        <v>0</v>
      </c>
    </row>
    <row r="1342" spans="1:5" ht="15" customHeight="1" x14ac:dyDescent="0.35">
      <c r="A1342" s="69"/>
      <c r="B1342" s="70"/>
      <c r="C1342" s="71"/>
      <c r="D1342" s="72"/>
      <c r="E1342" s="32">
        <f t="shared" si="21"/>
        <v>0</v>
      </c>
    </row>
    <row r="1343" spans="1:5" ht="15" customHeight="1" x14ac:dyDescent="0.35">
      <c r="A1343" s="69"/>
      <c r="B1343" s="70"/>
      <c r="C1343" s="71"/>
      <c r="D1343" s="72"/>
      <c r="E1343" s="32">
        <f t="shared" si="21"/>
        <v>0</v>
      </c>
    </row>
    <row r="1344" spans="1:5" ht="15" customHeight="1" x14ac:dyDescent="0.35">
      <c r="A1344" s="69"/>
      <c r="B1344" s="70"/>
      <c r="C1344" s="71"/>
      <c r="D1344" s="72"/>
      <c r="E1344" s="32">
        <f t="shared" si="21"/>
        <v>0</v>
      </c>
    </row>
    <row r="1345" spans="1:5" ht="15" customHeight="1" x14ac:dyDescent="0.35">
      <c r="A1345" s="69"/>
      <c r="B1345" s="70"/>
      <c r="C1345" s="71"/>
      <c r="D1345" s="72"/>
      <c r="E1345" s="32">
        <f t="shared" si="21"/>
        <v>0</v>
      </c>
    </row>
    <row r="1346" spans="1:5" ht="15" customHeight="1" x14ac:dyDescent="0.35">
      <c r="A1346" s="69"/>
      <c r="B1346" s="70"/>
      <c r="C1346" s="71"/>
      <c r="D1346" s="72"/>
      <c r="E1346" s="32">
        <f t="shared" si="21"/>
        <v>0</v>
      </c>
    </row>
    <row r="1347" spans="1:5" ht="15" customHeight="1" x14ac:dyDescent="0.35">
      <c r="A1347" s="69"/>
      <c r="B1347" s="70"/>
      <c r="C1347" s="71"/>
      <c r="D1347" s="72"/>
      <c r="E1347" s="32">
        <f t="shared" ref="E1347:E1410" si="22">A1347*B1347</f>
        <v>0</v>
      </c>
    </row>
    <row r="1348" spans="1:5" ht="15" customHeight="1" x14ac:dyDescent="0.35">
      <c r="A1348" s="69"/>
      <c r="B1348" s="70"/>
      <c r="C1348" s="71"/>
      <c r="D1348" s="72"/>
      <c r="E1348" s="32">
        <f t="shared" si="22"/>
        <v>0</v>
      </c>
    </row>
    <row r="1349" spans="1:5" ht="15" customHeight="1" x14ac:dyDescent="0.35">
      <c r="A1349" s="69"/>
      <c r="B1349" s="70"/>
      <c r="C1349" s="71"/>
      <c r="D1349" s="72"/>
      <c r="E1349" s="32">
        <f t="shared" si="22"/>
        <v>0</v>
      </c>
    </row>
    <row r="1350" spans="1:5" ht="15" customHeight="1" x14ac:dyDescent="0.35">
      <c r="A1350" s="69"/>
      <c r="B1350" s="70"/>
      <c r="C1350" s="71"/>
      <c r="D1350" s="72"/>
      <c r="E1350" s="32">
        <f t="shared" si="22"/>
        <v>0</v>
      </c>
    </row>
    <row r="1351" spans="1:5" ht="15" customHeight="1" x14ac:dyDescent="0.35">
      <c r="A1351" s="69"/>
      <c r="B1351" s="70"/>
      <c r="C1351" s="71"/>
      <c r="D1351" s="72"/>
      <c r="E1351" s="32">
        <f t="shared" si="22"/>
        <v>0</v>
      </c>
    </row>
    <row r="1352" spans="1:5" ht="15" customHeight="1" x14ac:dyDescent="0.35">
      <c r="A1352" s="69"/>
      <c r="B1352" s="70"/>
      <c r="C1352" s="71"/>
      <c r="D1352" s="72"/>
      <c r="E1352" s="32">
        <f t="shared" si="22"/>
        <v>0</v>
      </c>
    </row>
    <row r="1353" spans="1:5" ht="15" customHeight="1" x14ac:dyDescent="0.35">
      <c r="A1353" s="69"/>
      <c r="B1353" s="70"/>
      <c r="C1353" s="71"/>
      <c r="D1353" s="72"/>
      <c r="E1353" s="32">
        <f t="shared" si="22"/>
        <v>0</v>
      </c>
    </row>
    <row r="1354" spans="1:5" ht="15" customHeight="1" x14ac:dyDescent="0.35">
      <c r="A1354" s="69"/>
      <c r="B1354" s="70"/>
      <c r="C1354" s="71"/>
      <c r="D1354" s="72"/>
      <c r="E1354" s="32">
        <f t="shared" si="22"/>
        <v>0</v>
      </c>
    </row>
    <row r="1355" spans="1:5" ht="15" customHeight="1" x14ac:dyDescent="0.35">
      <c r="A1355" s="69"/>
      <c r="B1355" s="70"/>
      <c r="C1355" s="71"/>
      <c r="D1355" s="72"/>
      <c r="E1355" s="32">
        <f t="shared" si="22"/>
        <v>0</v>
      </c>
    </row>
    <row r="1356" spans="1:5" ht="15" customHeight="1" x14ac:dyDescent="0.35">
      <c r="A1356" s="69"/>
      <c r="B1356" s="70"/>
      <c r="C1356" s="71"/>
      <c r="D1356" s="72"/>
      <c r="E1356" s="32">
        <f t="shared" si="22"/>
        <v>0</v>
      </c>
    </row>
    <row r="1357" spans="1:5" ht="15" customHeight="1" x14ac:dyDescent="0.35">
      <c r="A1357" s="69"/>
      <c r="B1357" s="70"/>
      <c r="C1357" s="71"/>
      <c r="D1357" s="72"/>
      <c r="E1357" s="32">
        <f t="shared" si="22"/>
        <v>0</v>
      </c>
    </row>
    <row r="1358" spans="1:5" ht="15" customHeight="1" x14ac:dyDescent="0.35">
      <c r="A1358" s="69"/>
      <c r="B1358" s="70"/>
      <c r="C1358" s="71"/>
      <c r="D1358" s="72"/>
      <c r="E1358" s="32">
        <f t="shared" si="22"/>
        <v>0</v>
      </c>
    </row>
    <row r="1359" spans="1:5" ht="15" customHeight="1" x14ac:dyDescent="0.35">
      <c r="A1359" s="69"/>
      <c r="B1359" s="70"/>
      <c r="C1359" s="71"/>
      <c r="D1359" s="72"/>
      <c r="E1359" s="32">
        <f t="shared" si="22"/>
        <v>0</v>
      </c>
    </row>
    <row r="1360" spans="1:5" ht="15" customHeight="1" x14ac:dyDescent="0.35">
      <c r="A1360" s="69"/>
      <c r="B1360" s="70"/>
      <c r="C1360" s="71"/>
      <c r="D1360" s="72"/>
      <c r="E1360" s="32">
        <f t="shared" si="22"/>
        <v>0</v>
      </c>
    </row>
    <row r="1361" spans="1:5" ht="15" customHeight="1" x14ac:dyDescent="0.35">
      <c r="A1361" s="69"/>
      <c r="B1361" s="70"/>
      <c r="C1361" s="71"/>
      <c r="D1361" s="72"/>
      <c r="E1361" s="32">
        <f t="shared" si="22"/>
        <v>0</v>
      </c>
    </row>
    <row r="1362" spans="1:5" ht="15" customHeight="1" x14ac:dyDescent="0.35">
      <c r="A1362" s="69"/>
      <c r="B1362" s="70"/>
      <c r="C1362" s="71"/>
      <c r="D1362" s="72"/>
      <c r="E1362" s="32">
        <f t="shared" si="22"/>
        <v>0</v>
      </c>
    </row>
    <row r="1363" spans="1:5" ht="15" customHeight="1" x14ac:dyDescent="0.35">
      <c r="A1363" s="69"/>
      <c r="B1363" s="70"/>
      <c r="C1363" s="71"/>
      <c r="D1363" s="72"/>
      <c r="E1363" s="32">
        <f t="shared" si="22"/>
        <v>0</v>
      </c>
    </row>
    <row r="1364" spans="1:5" ht="15" customHeight="1" x14ac:dyDescent="0.35">
      <c r="A1364" s="69"/>
      <c r="B1364" s="70"/>
      <c r="C1364" s="71"/>
      <c r="D1364" s="72"/>
      <c r="E1364" s="32">
        <f t="shared" si="22"/>
        <v>0</v>
      </c>
    </row>
    <row r="1365" spans="1:5" ht="15" customHeight="1" x14ac:dyDescent="0.35">
      <c r="A1365" s="69"/>
      <c r="B1365" s="70"/>
      <c r="C1365" s="71"/>
      <c r="D1365" s="72"/>
      <c r="E1365" s="32">
        <f t="shared" si="22"/>
        <v>0</v>
      </c>
    </row>
    <row r="1366" spans="1:5" ht="15" customHeight="1" x14ac:dyDescent="0.35">
      <c r="A1366" s="69"/>
      <c r="B1366" s="70"/>
      <c r="C1366" s="71"/>
      <c r="D1366" s="72"/>
      <c r="E1366" s="32">
        <f t="shared" si="22"/>
        <v>0</v>
      </c>
    </row>
    <row r="1367" spans="1:5" ht="15" customHeight="1" x14ac:dyDescent="0.35">
      <c r="A1367" s="69"/>
      <c r="B1367" s="70"/>
      <c r="C1367" s="71"/>
      <c r="D1367" s="72"/>
      <c r="E1367" s="32">
        <f t="shared" si="22"/>
        <v>0</v>
      </c>
    </row>
    <row r="1368" spans="1:5" ht="15" customHeight="1" x14ac:dyDescent="0.35">
      <c r="A1368" s="69"/>
      <c r="B1368" s="70"/>
      <c r="C1368" s="71"/>
      <c r="D1368" s="72"/>
      <c r="E1368" s="32">
        <f t="shared" si="22"/>
        <v>0</v>
      </c>
    </row>
    <row r="1369" spans="1:5" ht="15" customHeight="1" x14ac:dyDescent="0.35">
      <c r="A1369" s="69"/>
      <c r="B1369" s="70"/>
      <c r="C1369" s="71"/>
      <c r="D1369" s="72"/>
      <c r="E1369" s="32">
        <f t="shared" si="22"/>
        <v>0</v>
      </c>
    </row>
    <row r="1370" spans="1:5" ht="15" customHeight="1" x14ac:dyDescent="0.35">
      <c r="A1370" s="69"/>
      <c r="B1370" s="70"/>
      <c r="C1370" s="71"/>
      <c r="D1370" s="72"/>
      <c r="E1370" s="32">
        <f t="shared" si="22"/>
        <v>0</v>
      </c>
    </row>
    <row r="1371" spans="1:5" ht="15" customHeight="1" x14ac:dyDescent="0.35">
      <c r="A1371" s="69"/>
      <c r="B1371" s="70"/>
      <c r="C1371" s="71"/>
      <c r="D1371" s="72"/>
      <c r="E1371" s="32">
        <f t="shared" si="22"/>
        <v>0</v>
      </c>
    </row>
    <row r="1372" spans="1:5" ht="15" customHeight="1" x14ac:dyDescent="0.35">
      <c r="A1372" s="69"/>
      <c r="B1372" s="70"/>
      <c r="C1372" s="71"/>
      <c r="D1372" s="72"/>
      <c r="E1372" s="32">
        <f t="shared" si="22"/>
        <v>0</v>
      </c>
    </row>
    <row r="1373" spans="1:5" ht="15" customHeight="1" x14ac:dyDescent="0.35">
      <c r="A1373" s="69"/>
      <c r="B1373" s="70"/>
      <c r="C1373" s="71"/>
      <c r="D1373" s="72"/>
      <c r="E1373" s="32">
        <f t="shared" si="22"/>
        <v>0</v>
      </c>
    </row>
    <row r="1374" spans="1:5" ht="15" customHeight="1" x14ac:dyDescent="0.35">
      <c r="A1374" s="69"/>
      <c r="B1374" s="70"/>
      <c r="C1374" s="71"/>
      <c r="D1374" s="72"/>
      <c r="E1374" s="32">
        <f t="shared" si="22"/>
        <v>0</v>
      </c>
    </row>
    <row r="1375" spans="1:5" ht="15" customHeight="1" x14ac:dyDescent="0.35">
      <c r="A1375" s="69"/>
      <c r="B1375" s="70"/>
      <c r="C1375" s="71"/>
      <c r="D1375" s="72"/>
      <c r="E1375" s="32">
        <f t="shared" si="22"/>
        <v>0</v>
      </c>
    </row>
    <row r="1376" spans="1:5" ht="15" customHeight="1" x14ac:dyDescent="0.35">
      <c r="A1376" s="69"/>
      <c r="B1376" s="70"/>
      <c r="C1376" s="71"/>
      <c r="D1376" s="72"/>
      <c r="E1376" s="32">
        <f t="shared" si="22"/>
        <v>0</v>
      </c>
    </row>
    <row r="1377" spans="1:5" ht="15" customHeight="1" x14ac:dyDescent="0.35">
      <c r="A1377" s="69"/>
      <c r="B1377" s="70"/>
      <c r="C1377" s="71"/>
      <c r="D1377" s="72"/>
      <c r="E1377" s="32">
        <f t="shared" si="22"/>
        <v>0</v>
      </c>
    </row>
    <row r="1378" spans="1:5" ht="15" customHeight="1" x14ac:dyDescent="0.35">
      <c r="A1378" s="69"/>
      <c r="B1378" s="70"/>
      <c r="C1378" s="71"/>
      <c r="D1378" s="72"/>
      <c r="E1378" s="32">
        <f t="shared" si="22"/>
        <v>0</v>
      </c>
    </row>
    <row r="1379" spans="1:5" ht="15" customHeight="1" x14ac:dyDescent="0.35">
      <c r="A1379" s="69"/>
      <c r="B1379" s="70"/>
      <c r="C1379" s="71"/>
      <c r="D1379" s="72"/>
      <c r="E1379" s="32">
        <f t="shared" si="22"/>
        <v>0</v>
      </c>
    </row>
    <row r="1380" spans="1:5" ht="15" customHeight="1" x14ac:dyDescent="0.35">
      <c r="A1380" s="69"/>
      <c r="B1380" s="70"/>
      <c r="C1380" s="71"/>
      <c r="D1380" s="72"/>
      <c r="E1380" s="32">
        <f t="shared" si="22"/>
        <v>0</v>
      </c>
    </row>
    <row r="1381" spans="1:5" ht="15" customHeight="1" x14ac:dyDescent="0.35">
      <c r="A1381" s="69"/>
      <c r="B1381" s="70"/>
      <c r="C1381" s="71"/>
      <c r="D1381" s="72"/>
      <c r="E1381" s="32">
        <f t="shared" si="22"/>
        <v>0</v>
      </c>
    </row>
    <row r="1382" spans="1:5" ht="15" customHeight="1" x14ac:dyDescent="0.35">
      <c r="A1382" s="69"/>
      <c r="B1382" s="70"/>
      <c r="C1382" s="71"/>
      <c r="D1382" s="72"/>
      <c r="E1382" s="32">
        <f t="shared" si="22"/>
        <v>0</v>
      </c>
    </row>
    <row r="1383" spans="1:5" ht="15" customHeight="1" x14ac:dyDescent="0.35">
      <c r="A1383" s="69"/>
      <c r="B1383" s="70"/>
      <c r="C1383" s="71"/>
      <c r="D1383" s="72"/>
      <c r="E1383" s="32">
        <f t="shared" si="22"/>
        <v>0</v>
      </c>
    </row>
    <row r="1384" spans="1:5" ht="15" customHeight="1" x14ac:dyDescent="0.35">
      <c r="A1384" s="69"/>
      <c r="B1384" s="70"/>
      <c r="C1384" s="71"/>
      <c r="D1384" s="72"/>
      <c r="E1384" s="32">
        <f t="shared" si="22"/>
        <v>0</v>
      </c>
    </row>
    <row r="1385" spans="1:5" ht="15" customHeight="1" x14ac:dyDescent="0.35">
      <c r="A1385" s="69"/>
      <c r="B1385" s="70"/>
      <c r="C1385" s="71"/>
      <c r="D1385" s="72"/>
      <c r="E1385" s="32">
        <f t="shared" si="22"/>
        <v>0</v>
      </c>
    </row>
    <row r="1386" spans="1:5" ht="15" customHeight="1" x14ac:dyDescent="0.35">
      <c r="A1386" s="69"/>
      <c r="B1386" s="70"/>
      <c r="C1386" s="71"/>
      <c r="D1386" s="72"/>
      <c r="E1386" s="32">
        <f t="shared" si="22"/>
        <v>0</v>
      </c>
    </row>
    <row r="1387" spans="1:5" ht="15" customHeight="1" x14ac:dyDescent="0.35">
      <c r="A1387" s="69"/>
      <c r="B1387" s="70"/>
      <c r="C1387" s="71"/>
      <c r="D1387" s="72"/>
      <c r="E1387" s="32">
        <f t="shared" si="22"/>
        <v>0</v>
      </c>
    </row>
    <row r="1388" spans="1:5" ht="15" customHeight="1" x14ac:dyDescent="0.35">
      <c r="A1388" s="69"/>
      <c r="B1388" s="70"/>
      <c r="C1388" s="71"/>
      <c r="D1388" s="72"/>
      <c r="E1388" s="32">
        <f t="shared" si="22"/>
        <v>0</v>
      </c>
    </row>
    <row r="1389" spans="1:5" ht="15" customHeight="1" x14ac:dyDescent="0.35">
      <c r="A1389" s="69"/>
      <c r="B1389" s="70"/>
      <c r="C1389" s="71"/>
      <c r="D1389" s="72"/>
      <c r="E1389" s="32">
        <f t="shared" si="22"/>
        <v>0</v>
      </c>
    </row>
    <row r="1390" spans="1:5" ht="15" customHeight="1" x14ac:dyDescent="0.35">
      <c r="A1390" s="69"/>
      <c r="B1390" s="70"/>
      <c r="C1390" s="71"/>
      <c r="D1390" s="72"/>
      <c r="E1390" s="32">
        <f t="shared" si="22"/>
        <v>0</v>
      </c>
    </row>
    <row r="1391" spans="1:5" ht="15" customHeight="1" x14ac:dyDescent="0.35">
      <c r="A1391" s="69"/>
      <c r="B1391" s="70"/>
      <c r="C1391" s="71"/>
      <c r="D1391" s="72"/>
      <c r="E1391" s="32">
        <f t="shared" si="22"/>
        <v>0</v>
      </c>
    </row>
    <row r="1392" spans="1:5" ht="15" customHeight="1" x14ac:dyDescent="0.35">
      <c r="A1392" s="69"/>
      <c r="B1392" s="70"/>
      <c r="C1392" s="71"/>
      <c r="D1392" s="72"/>
      <c r="E1392" s="32">
        <f t="shared" si="22"/>
        <v>0</v>
      </c>
    </row>
    <row r="1393" spans="1:5" ht="15" customHeight="1" x14ac:dyDescent="0.35">
      <c r="A1393" s="69"/>
      <c r="B1393" s="70"/>
      <c r="C1393" s="71"/>
      <c r="D1393" s="72"/>
      <c r="E1393" s="32">
        <f t="shared" si="22"/>
        <v>0</v>
      </c>
    </row>
    <row r="1394" spans="1:5" ht="15" customHeight="1" x14ac:dyDescent="0.35">
      <c r="A1394" s="69"/>
      <c r="B1394" s="70"/>
      <c r="C1394" s="71"/>
      <c r="D1394" s="72"/>
      <c r="E1394" s="32">
        <f t="shared" si="22"/>
        <v>0</v>
      </c>
    </row>
    <row r="1395" spans="1:5" ht="15" customHeight="1" x14ac:dyDescent="0.35">
      <c r="A1395" s="69"/>
      <c r="B1395" s="70"/>
      <c r="C1395" s="71"/>
      <c r="D1395" s="72"/>
      <c r="E1395" s="32">
        <f t="shared" si="22"/>
        <v>0</v>
      </c>
    </row>
    <row r="1396" spans="1:5" ht="15" customHeight="1" x14ac:dyDescent="0.35">
      <c r="A1396" s="69"/>
      <c r="B1396" s="70"/>
      <c r="C1396" s="71"/>
      <c r="D1396" s="72"/>
      <c r="E1396" s="32">
        <f t="shared" si="22"/>
        <v>0</v>
      </c>
    </row>
    <row r="1397" spans="1:5" ht="15" customHeight="1" x14ac:dyDescent="0.35">
      <c r="A1397" s="69"/>
      <c r="B1397" s="70"/>
      <c r="C1397" s="71"/>
      <c r="D1397" s="72"/>
      <c r="E1397" s="32">
        <f t="shared" si="22"/>
        <v>0</v>
      </c>
    </row>
    <row r="1398" spans="1:5" ht="15" customHeight="1" x14ac:dyDescent="0.35">
      <c r="A1398" s="69"/>
      <c r="B1398" s="70"/>
      <c r="C1398" s="71"/>
      <c r="D1398" s="72"/>
      <c r="E1398" s="32">
        <f t="shared" si="22"/>
        <v>0</v>
      </c>
    </row>
    <row r="1399" spans="1:5" ht="15" customHeight="1" x14ac:dyDescent="0.35">
      <c r="A1399" s="69"/>
      <c r="B1399" s="70"/>
      <c r="C1399" s="71"/>
      <c r="D1399" s="72"/>
      <c r="E1399" s="32">
        <f t="shared" si="22"/>
        <v>0</v>
      </c>
    </row>
    <row r="1400" spans="1:5" ht="15" customHeight="1" x14ac:dyDescent="0.35">
      <c r="A1400" s="69"/>
      <c r="B1400" s="70"/>
      <c r="C1400" s="71"/>
      <c r="D1400" s="72"/>
      <c r="E1400" s="32">
        <f t="shared" si="22"/>
        <v>0</v>
      </c>
    </row>
    <row r="1401" spans="1:5" ht="15" customHeight="1" x14ac:dyDescent="0.35">
      <c r="A1401" s="69"/>
      <c r="B1401" s="70"/>
      <c r="C1401" s="71"/>
      <c r="D1401" s="72"/>
      <c r="E1401" s="32">
        <f t="shared" si="22"/>
        <v>0</v>
      </c>
    </row>
    <row r="1402" spans="1:5" ht="15" customHeight="1" x14ac:dyDescent="0.35">
      <c r="A1402" s="69"/>
      <c r="B1402" s="70"/>
      <c r="C1402" s="71"/>
      <c r="D1402" s="72"/>
      <c r="E1402" s="32">
        <f t="shared" si="22"/>
        <v>0</v>
      </c>
    </row>
    <row r="1403" spans="1:5" ht="15" customHeight="1" x14ac:dyDescent="0.35">
      <c r="A1403" s="69"/>
      <c r="B1403" s="70"/>
      <c r="C1403" s="71"/>
      <c r="D1403" s="72"/>
      <c r="E1403" s="32">
        <f t="shared" si="22"/>
        <v>0</v>
      </c>
    </row>
    <row r="1404" spans="1:5" ht="15" customHeight="1" x14ac:dyDescent="0.35">
      <c r="A1404" s="69"/>
      <c r="B1404" s="70"/>
      <c r="C1404" s="71"/>
      <c r="D1404" s="72"/>
      <c r="E1404" s="32">
        <f t="shared" si="22"/>
        <v>0</v>
      </c>
    </row>
    <row r="1405" spans="1:5" ht="15" customHeight="1" x14ac:dyDescent="0.35">
      <c r="A1405" s="69"/>
      <c r="B1405" s="70"/>
      <c r="C1405" s="71"/>
      <c r="D1405" s="72"/>
      <c r="E1405" s="32">
        <f t="shared" si="22"/>
        <v>0</v>
      </c>
    </row>
    <row r="1406" spans="1:5" ht="15" customHeight="1" x14ac:dyDescent="0.35">
      <c r="A1406" s="69"/>
      <c r="B1406" s="70"/>
      <c r="C1406" s="71"/>
      <c r="D1406" s="72"/>
      <c r="E1406" s="32">
        <f t="shared" si="22"/>
        <v>0</v>
      </c>
    </row>
    <row r="1407" spans="1:5" ht="15" customHeight="1" x14ac:dyDescent="0.35">
      <c r="A1407" s="69"/>
      <c r="B1407" s="70"/>
      <c r="C1407" s="71"/>
      <c r="D1407" s="72"/>
      <c r="E1407" s="32">
        <f t="shared" si="22"/>
        <v>0</v>
      </c>
    </row>
    <row r="1408" spans="1:5" ht="15" customHeight="1" x14ac:dyDescent="0.35">
      <c r="A1408" s="69"/>
      <c r="B1408" s="70"/>
      <c r="C1408" s="71"/>
      <c r="D1408" s="72"/>
      <c r="E1408" s="32">
        <f t="shared" si="22"/>
        <v>0</v>
      </c>
    </row>
    <row r="1409" spans="1:5" ht="15" customHeight="1" x14ac:dyDescent="0.35">
      <c r="A1409" s="69"/>
      <c r="B1409" s="70"/>
      <c r="C1409" s="71"/>
      <c r="D1409" s="72"/>
      <c r="E1409" s="32">
        <f t="shared" si="22"/>
        <v>0</v>
      </c>
    </row>
    <row r="1410" spans="1:5" ht="15" customHeight="1" x14ac:dyDescent="0.35">
      <c r="A1410" s="69"/>
      <c r="B1410" s="70"/>
      <c r="C1410" s="71"/>
      <c r="D1410" s="72"/>
      <c r="E1410" s="32">
        <f t="shared" si="22"/>
        <v>0</v>
      </c>
    </row>
    <row r="1411" spans="1:5" ht="15" customHeight="1" x14ac:dyDescent="0.35">
      <c r="A1411" s="69"/>
      <c r="B1411" s="70"/>
      <c r="C1411" s="71"/>
      <c r="D1411" s="72"/>
      <c r="E1411" s="32">
        <f t="shared" ref="E1411:E1474" si="23">A1411*B1411</f>
        <v>0</v>
      </c>
    </row>
    <row r="1412" spans="1:5" ht="15" customHeight="1" x14ac:dyDescent="0.35">
      <c r="A1412" s="69"/>
      <c r="B1412" s="70"/>
      <c r="C1412" s="71"/>
      <c r="D1412" s="72"/>
      <c r="E1412" s="32">
        <f t="shared" si="23"/>
        <v>0</v>
      </c>
    </row>
    <row r="1413" spans="1:5" ht="15" customHeight="1" x14ac:dyDescent="0.35">
      <c r="A1413" s="69"/>
      <c r="B1413" s="70"/>
      <c r="C1413" s="71"/>
      <c r="D1413" s="72"/>
      <c r="E1413" s="32">
        <f t="shared" si="23"/>
        <v>0</v>
      </c>
    </row>
    <row r="1414" spans="1:5" ht="15" customHeight="1" x14ac:dyDescent="0.35">
      <c r="A1414" s="69"/>
      <c r="B1414" s="70"/>
      <c r="C1414" s="71"/>
      <c r="D1414" s="72"/>
      <c r="E1414" s="32">
        <f t="shared" si="23"/>
        <v>0</v>
      </c>
    </row>
    <row r="1415" spans="1:5" ht="15" customHeight="1" x14ac:dyDescent="0.35">
      <c r="A1415" s="69"/>
      <c r="B1415" s="70"/>
      <c r="C1415" s="71"/>
      <c r="D1415" s="72"/>
      <c r="E1415" s="32">
        <f t="shared" si="23"/>
        <v>0</v>
      </c>
    </row>
    <row r="1416" spans="1:5" ht="15" customHeight="1" x14ac:dyDescent="0.35">
      <c r="A1416" s="69"/>
      <c r="B1416" s="70"/>
      <c r="C1416" s="71"/>
      <c r="D1416" s="72"/>
      <c r="E1416" s="32">
        <f t="shared" si="23"/>
        <v>0</v>
      </c>
    </row>
    <row r="1417" spans="1:5" ht="15" customHeight="1" x14ac:dyDescent="0.35">
      <c r="A1417" s="69"/>
      <c r="B1417" s="70"/>
      <c r="C1417" s="71"/>
      <c r="D1417" s="72"/>
      <c r="E1417" s="32">
        <f t="shared" si="23"/>
        <v>0</v>
      </c>
    </row>
    <row r="1418" spans="1:5" ht="15" customHeight="1" x14ac:dyDescent="0.35">
      <c r="A1418" s="69"/>
      <c r="B1418" s="70"/>
      <c r="C1418" s="71"/>
      <c r="D1418" s="72"/>
      <c r="E1418" s="32">
        <f t="shared" si="23"/>
        <v>0</v>
      </c>
    </row>
    <row r="1419" spans="1:5" ht="15" customHeight="1" x14ac:dyDescent="0.35">
      <c r="A1419" s="69"/>
      <c r="B1419" s="70"/>
      <c r="C1419" s="71"/>
      <c r="D1419" s="72"/>
      <c r="E1419" s="32">
        <f t="shared" si="23"/>
        <v>0</v>
      </c>
    </row>
    <row r="1420" spans="1:5" ht="15" customHeight="1" x14ac:dyDescent="0.35">
      <c r="A1420" s="69"/>
      <c r="B1420" s="70"/>
      <c r="C1420" s="71"/>
      <c r="D1420" s="72"/>
      <c r="E1420" s="32">
        <f t="shared" si="23"/>
        <v>0</v>
      </c>
    </row>
    <row r="1421" spans="1:5" ht="15" customHeight="1" x14ac:dyDescent="0.35">
      <c r="A1421" s="69"/>
      <c r="B1421" s="70"/>
      <c r="C1421" s="71"/>
      <c r="D1421" s="72"/>
      <c r="E1421" s="32">
        <f t="shared" si="23"/>
        <v>0</v>
      </c>
    </row>
    <row r="1422" spans="1:5" ht="15" customHeight="1" x14ac:dyDescent="0.35">
      <c r="A1422" s="69"/>
      <c r="B1422" s="70"/>
      <c r="C1422" s="71"/>
      <c r="D1422" s="72"/>
      <c r="E1422" s="32">
        <f t="shared" si="23"/>
        <v>0</v>
      </c>
    </row>
    <row r="1423" spans="1:5" ht="15" customHeight="1" x14ac:dyDescent="0.35">
      <c r="A1423" s="69"/>
      <c r="B1423" s="70"/>
      <c r="C1423" s="71"/>
      <c r="D1423" s="72"/>
      <c r="E1423" s="32">
        <f t="shared" si="23"/>
        <v>0</v>
      </c>
    </row>
    <row r="1424" spans="1:5" ht="15" customHeight="1" x14ac:dyDescent="0.35">
      <c r="A1424" s="69"/>
      <c r="B1424" s="70"/>
      <c r="C1424" s="71"/>
      <c r="D1424" s="72"/>
      <c r="E1424" s="32">
        <f t="shared" si="23"/>
        <v>0</v>
      </c>
    </row>
    <row r="1425" spans="1:5" ht="15" customHeight="1" x14ac:dyDescent="0.35">
      <c r="A1425" s="69"/>
      <c r="B1425" s="70"/>
      <c r="C1425" s="71"/>
      <c r="D1425" s="72"/>
      <c r="E1425" s="32">
        <f t="shared" si="23"/>
        <v>0</v>
      </c>
    </row>
    <row r="1426" spans="1:5" ht="15" customHeight="1" x14ac:dyDescent="0.35">
      <c r="A1426" s="69"/>
      <c r="B1426" s="70"/>
      <c r="C1426" s="71"/>
      <c r="D1426" s="72"/>
      <c r="E1426" s="32">
        <f t="shared" si="23"/>
        <v>0</v>
      </c>
    </row>
    <row r="1427" spans="1:5" ht="15" customHeight="1" x14ac:dyDescent="0.35">
      <c r="A1427" s="69"/>
      <c r="B1427" s="70"/>
      <c r="C1427" s="71"/>
      <c r="D1427" s="72"/>
      <c r="E1427" s="32">
        <f t="shared" si="23"/>
        <v>0</v>
      </c>
    </row>
    <row r="1428" spans="1:5" ht="15" customHeight="1" x14ac:dyDescent="0.35">
      <c r="A1428" s="69"/>
      <c r="B1428" s="70"/>
      <c r="C1428" s="71"/>
      <c r="D1428" s="72"/>
      <c r="E1428" s="32">
        <f t="shared" si="23"/>
        <v>0</v>
      </c>
    </row>
    <row r="1429" spans="1:5" ht="15" customHeight="1" x14ac:dyDescent="0.35">
      <c r="A1429" s="69"/>
      <c r="B1429" s="70"/>
      <c r="C1429" s="71"/>
      <c r="D1429" s="72"/>
      <c r="E1429" s="32">
        <f t="shared" si="23"/>
        <v>0</v>
      </c>
    </row>
    <row r="1430" spans="1:5" ht="15" customHeight="1" x14ac:dyDescent="0.35">
      <c r="A1430" s="69"/>
      <c r="B1430" s="70"/>
      <c r="C1430" s="71"/>
      <c r="D1430" s="72"/>
      <c r="E1430" s="32">
        <f t="shared" si="23"/>
        <v>0</v>
      </c>
    </row>
    <row r="1431" spans="1:5" ht="15" customHeight="1" x14ac:dyDescent="0.35">
      <c r="A1431" s="69"/>
      <c r="B1431" s="70"/>
      <c r="C1431" s="71"/>
      <c r="D1431" s="72"/>
      <c r="E1431" s="32">
        <f t="shared" si="23"/>
        <v>0</v>
      </c>
    </row>
    <row r="1432" spans="1:5" ht="15" customHeight="1" x14ac:dyDescent="0.35">
      <c r="A1432" s="69"/>
      <c r="B1432" s="70"/>
      <c r="C1432" s="71"/>
      <c r="D1432" s="72"/>
      <c r="E1432" s="32">
        <f t="shared" si="23"/>
        <v>0</v>
      </c>
    </row>
    <row r="1433" spans="1:5" ht="15" customHeight="1" x14ac:dyDescent="0.35">
      <c r="A1433" s="69"/>
      <c r="B1433" s="70"/>
      <c r="C1433" s="71"/>
      <c r="D1433" s="72"/>
      <c r="E1433" s="32">
        <f t="shared" si="23"/>
        <v>0</v>
      </c>
    </row>
    <row r="1434" spans="1:5" ht="15" customHeight="1" x14ac:dyDescent="0.35">
      <c r="A1434" s="69"/>
      <c r="B1434" s="70"/>
      <c r="C1434" s="71"/>
      <c r="D1434" s="72"/>
      <c r="E1434" s="32">
        <f t="shared" si="23"/>
        <v>0</v>
      </c>
    </row>
    <row r="1435" spans="1:5" ht="15" customHeight="1" x14ac:dyDescent="0.35">
      <c r="A1435" s="69"/>
      <c r="B1435" s="70"/>
      <c r="C1435" s="71"/>
      <c r="D1435" s="72"/>
      <c r="E1435" s="32">
        <f t="shared" si="23"/>
        <v>0</v>
      </c>
    </row>
    <row r="1436" spans="1:5" ht="15" customHeight="1" x14ac:dyDescent="0.35">
      <c r="A1436" s="69"/>
      <c r="B1436" s="70"/>
      <c r="C1436" s="71"/>
      <c r="D1436" s="72"/>
      <c r="E1436" s="32">
        <f t="shared" si="23"/>
        <v>0</v>
      </c>
    </row>
    <row r="1437" spans="1:5" ht="15" customHeight="1" x14ac:dyDescent="0.35">
      <c r="A1437" s="69"/>
      <c r="B1437" s="70"/>
      <c r="C1437" s="71"/>
      <c r="D1437" s="72"/>
      <c r="E1437" s="32">
        <f t="shared" si="23"/>
        <v>0</v>
      </c>
    </row>
    <row r="1438" spans="1:5" ht="15" customHeight="1" x14ac:dyDescent="0.35">
      <c r="A1438" s="69"/>
      <c r="B1438" s="70"/>
      <c r="C1438" s="71"/>
      <c r="D1438" s="72"/>
      <c r="E1438" s="32">
        <f t="shared" si="23"/>
        <v>0</v>
      </c>
    </row>
    <row r="1439" spans="1:5" ht="15" customHeight="1" x14ac:dyDescent="0.35">
      <c r="A1439" s="69"/>
      <c r="B1439" s="70"/>
      <c r="C1439" s="71"/>
      <c r="D1439" s="72"/>
      <c r="E1439" s="32">
        <f t="shared" si="23"/>
        <v>0</v>
      </c>
    </row>
    <row r="1440" spans="1:5" ht="15" customHeight="1" x14ac:dyDescent="0.35">
      <c r="A1440" s="69"/>
      <c r="B1440" s="70"/>
      <c r="C1440" s="71"/>
      <c r="D1440" s="72"/>
      <c r="E1440" s="32">
        <f t="shared" si="23"/>
        <v>0</v>
      </c>
    </row>
    <row r="1441" spans="1:5" ht="15" customHeight="1" x14ac:dyDescent="0.35">
      <c r="A1441" s="69"/>
      <c r="B1441" s="70"/>
      <c r="C1441" s="71"/>
      <c r="D1441" s="72"/>
      <c r="E1441" s="32">
        <f t="shared" si="23"/>
        <v>0</v>
      </c>
    </row>
    <row r="1442" spans="1:5" ht="15" customHeight="1" x14ac:dyDescent="0.35">
      <c r="A1442" s="69"/>
      <c r="B1442" s="70"/>
      <c r="C1442" s="71"/>
      <c r="D1442" s="72"/>
      <c r="E1442" s="32">
        <f t="shared" si="23"/>
        <v>0</v>
      </c>
    </row>
    <row r="1443" spans="1:5" ht="15" customHeight="1" x14ac:dyDescent="0.35">
      <c r="A1443" s="69"/>
      <c r="B1443" s="70"/>
      <c r="C1443" s="71"/>
      <c r="D1443" s="72"/>
      <c r="E1443" s="32">
        <f t="shared" si="23"/>
        <v>0</v>
      </c>
    </row>
    <row r="1444" spans="1:5" ht="15" customHeight="1" x14ac:dyDescent="0.35">
      <c r="A1444" s="69"/>
      <c r="B1444" s="70"/>
      <c r="C1444" s="71"/>
      <c r="D1444" s="72"/>
      <c r="E1444" s="32">
        <f t="shared" si="23"/>
        <v>0</v>
      </c>
    </row>
    <row r="1445" spans="1:5" ht="15" customHeight="1" x14ac:dyDescent="0.35">
      <c r="A1445" s="69"/>
      <c r="B1445" s="70"/>
      <c r="C1445" s="71"/>
      <c r="D1445" s="72"/>
      <c r="E1445" s="32">
        <f t="shared" si="23"/>
        <v>0</v>
      </c>
    </row>
    <row r="1446" spans="1:5" ht="15" customHeight="1" x14ac:dyDescent="0.35">
      <c r="A1446" s="69"/>
      <c r="B1446" s="70"/>
      <c r="C1446" s="71"/>
      <c r="D1446" s="72"/>
      <c r="E1446" s="32">
        <f t="shared" si="23"/>
        <v>0</v>
      </c>
    </row>
    <row r="1447" spans="1:5" ht="15" customHeight="1" x14ac:dyDescent="0.35">
      <c r="A1447" s="69"/>
      <c r="B1447" s="70"/>
      <c r="C1447" s="71"/>
      <c r="D1447" s="72"/>
      <c r="E1447" s="32">
        <f t="shared" si="23"/>
        <v>0</v>
      </c>
    </row>
    <row r="1448" spans="1:5" ht="15" customHeight="1" x14ac:dyDescent="0.35">
      <c r="A1448" s="69"/>
      <c r="B1448" s="70"/>
      <c r="C1448" s="71"/>
      <c r="D1448" s="72"/>
      <c r="E1448" s="32">
        <f t="shared" si="23"/>
        <v>0</v>
      </c>
    </row>
    <row r="1449" spans="1:5" ht="15" customHeight="1" x14ac:dyDescent="0.35">
      <c r="A1449" s="69"/>
      <c r="B1449" s="70"/>
      <c r="C1449" s="71"/>
      <c r="D1449" s="72"/>
      <c r="E1449" s="32">
        <f t="shared" si="23"/>
        <v>0</v>
      </c>
    </row>
    <row r="1450" spans="1:5" ht="15" customHeight="1" x14ac:dyDescent="0.35">
      <c r="A1450" s="69"/>
      <c r="B1450" s="70"/>
      <c r="C1450" s="71"/>
      <c r="D1450" s="72"/>
      <c r="E1450" s="32">
        <f t="shared" si="23"/>
        <v>0</v>
      </c>
    </row>
    <row r="1451" spans="1:5" ht="15" customHeight="1" x14ac:dyDescent="0.35">
      <c r="A1451" s="69"/>
      <c r="B1451" s="70"/>
      <c r="C1451" s="71"/>
      <c r="D1451" s="72"/>
      <c r="E1451" s="32">
        <f t="shared" si="23"/>
        <v>0</v>
      </c>
    </row>
    <row r="1452" spans="1:5" ht="15" customHeight="1" x14ac:dyDescent="0.35">
      <c r="A1452" s="69"/>
      <c r="B1452" s="70"/>
      <c r="C1452" s="71"/>
      <c r="D1452" s="72"/>
      <c r="E1452" s="32">
        <f t="shared" si="23"/>
        <v>0</v>
      </c>
    </row>
    <row r="1453" spans="1:5" ht="15" customHeight="1" x14ac:dyDescent="0.35">
      <c r="A1453" s="69"/>
      <c r="B1453" s="70"/>
      <c r="C1453" s="71"/>
      <c r="D1453" s="72"/>
      <c r="E1453" s="32">
        <f t="shared" si="23"/>
        <v>0</v>
      </c>
    </row>
    <row r="1454" spans="1:5" ht="15" customHeight="1" x14ac:dyDescent="0.35">
      <c r="A1454" s="69"/>
      <c r="B1454" s="70"/>
      <c r="C1454" s="71"/>
      <c r="D1454" s="72"/>
      <c r="E1454" s="32">
        <f t="shared" si="23"/>
        <v>0</v>
      </c>
    </row>
    <row r="1455" spans="1:5" ht="15" customHeight="1" x14ac:dyDescent="0.35">
      <c r="A1455" s="69"/>
      <c r="B1455" s="70"/>
      <c r="C1455" s="71"/>
      <c r="D1455" s="72"/>
      <c r="E1455" s="32">
        <f t="shared" si="23"/>
        <v>0</v>
      </c>
    </row>
    <row r="1456" spans="1:5" ht="15" customHeight="1" x14ac:dyDescent="0.35">
      <c r="A1456" s="69"/>
      <c r="B1456" s="70"/>
      <c r="C1456" s="71"/>
      <c r="D1456" s="72"/>
      <c r="E1456" s="32">
        <f t="shared" si="23"/>
        <v>0</v>
      </c>
    </row>
    <row r="1457" spans="1:5" ht="15" customHeight="1" x14ac:dyDescent="0.35">
      <c r="A1457" s="69"/>
      <c r="B1457" s="70"/>
      <c r="C1457" s="71"/>
      <c r="D1457" s="72"/>
      <c r="E1457" s="32">
        <f t="shared" si="23"/>
        <v>0</v>
      </c>
    </row>
    <row r="1458" spans="1:5" ht="15" customHeight="1" x14ac:dyDescent="0.35">
      <c r="A1458" s="69"/>
      <c r="B1458" s="70"/>
      <c r="C1458" s="71"/>
      <c r="D1458" s="72"/>
      <c r="E1458" s="32">
        <f t="shared" si="23"/>
        <v>0</v>
      </c>
    </row>
    <row r="1459" spans="1:5" ht="15" customHeight="1" x14ac:dyDescent="0.35">
      <c r="A1459" s="69"/>
      <c r="B1459" s="70"/>
      <c r="C1459" s="71"/>
      <c r="D1459" s="72"/>
      <c r="E1459" s="32">
        <f t="shared" si="23"/>
        <v>0</v>
      </c>
    </row>
    <row r="1460" spans="1:5" ht="15" customHeight="1" x14ac:dyDescent="0.35">
      <c r="A1460" s="69"/>
      <c r="B1460" s="70"/>
      <c r="C1460" s="71"/>
      <c r="D1460" s="72"/>
      <c r="E1460" s="32">
        <f t="shared" si="23"/>
        <v>0</v>
      </c>
    </row>
    <row r="1461" spans="1:5" ht="15" customHeight="1" x14ac:dyDescent="0.35">
      <c r="A1461" s="69"/>
      <c r="B1461" s="70"/>
      <c r="C1461" s="71"/>
      <c r="D1461" s="72"/>
      <c r="E1461" s="32">
        <f t="shared" si="23"/>
        <v>0</v>
      </c>
    </row>
    <row r="1462" spans="1:5" ht="15" customHeight="1" x14ac:dyDescent="0.35">
      <c r="A1462" s="69"/>
      <c r="B1462" s="70"/>
      <c r="C1462" s="71"/>
      <c r="D1462" s="72"/>
      <c r="E1462" s="32">
        <f t="shared" si="23"/>
        <v>0</v>
      </c>
    </row>
    <row r="1463" spans="1:5" ht="15" customHeight="1" x14ac:dyDescent="0.35">
      <c r="A1463" s="69"/>
      <c r="B1463" s="70"/>
      <c r="C1463" s="71"/>
      <c r="D1463" s="72"/>
      <c r="E1463" s="32">
        <f t="shared" si="23"/>
        <v>0</v>
      </c>
    </row>
    <row r="1464" spans="1:5" ht="15" customHeight="1" x14ac:dyDescent="0.35">
      <c r="A1464" s="69"/>
      <c r="B1464" s="70"/>
      <c r="C1464" s="71"/>
      <c r="D1464" s="72"/>
      <c r="E1464" s="32">
        <f t="shared" si="23"/>
        <v>0</v>
      </c>
    </row>
    <row r="1465" spans="1:5" ht="15" customHeight="1" x14ac:dyDescent="0.35">
      <c r="A1465" s="69"/>
      <c r="B1465" s="70"/>
      <c r="C1465" s="71"/>
      <c r="D1465" s="72"/>
      <c r="E1465" s="32">
        <f t="shared" si="23"/>
        <v>0</v>
      </c>
    </row>
    <row r="1466" spans="1:5" ht="15" customHeight="1" x14ac:dyDescent="0.35">
      <c r="A1466" s="69"/>
      <c r="B1466" s="70"/>
      <c r="C1466" s="71"/>
      <c r="D1466" s="72"/>
      <c r="E1466" s="32">
        <f t="shared" si="23"/>
        <v>0</v>
      </c>
    </row>
    <row r="1467" spans="1:5" ht="15" customHeight="1" x14ac:dyDescent="0.35">
      <c r="A1467" s="69"/>
      <c r="B1467" s="70"/>
      <c r="C1467" s="71"/>
      <c r="D1467" s="72"/>
      <c r="E1467" s="32">
        <f t="shared" si="23"/>
        <v>0</v>
      </c>
    </row>
    <row r="1468" spans="1:5" ht="15" customHeight="1" x14ac:dyDescent="0.35">
      <c r="A1468" s="69"/>
      <c r="B1468" s="70"/>
      <c r="C1468" s="71"/>
      <c r="D1468" s="72"/>
      <c r="E1468" s="32">
        <f t="shared" si="23"/>
        <v>0</v>
      </c>
    </row>
    <row r="1469" spans="1:5" ht="15" customHeight="1" x14ac:dyDescent="0.35">
      <c r="A1469" s="69"/>
      <c r="B1469" s="70"/>
      <c r="C1469" s="71"/>
      <c r="D1469" s="72"/>
      <c r="E1469" s="32">
        <f t="shared" si="23"/>
        <v>0</v>
      </c>
    </row>
    <row r="1470" spans="1:5" ht="15" customHeight="1" x14ac:dyDescent="0.35">
      <c r="A1470" s="69"/>
      <c r="B1470" s="70"/>
      <c r="C1470" s="71"/>
      <c r="D1470" s="72"/>
      <c r="E1470" s="32">
        <f t="shared" si="23"/>
        <v>0</v>
      </c>
    </row>
    <row r="1471" spans="1:5" ht="15" customHeight="1" x14ac:dyDescent="0.35">
      <c r="A1471" s="69"/>
      <c r="B1471" s="70"/>
      <c r="C1471" s="71"/>
      <c r="D1471" s="72"/>
      <c r="E1471" s="32">
        <f t="shared" si="23"/>
        <v>0</v>
      </c>
    </row>
    <row r="1472" spans="1:5" ht="15" customHeight="1" x14ac:dyDescent="0.35">
      <c r="A1472" s="69"/>
      <c r="B1472" s="70"/>
      <c r="C1472" s="71"/>
      <c r="D1472" s="72"/>
      <c r="E1472" s="32">
        <f t="shared" si="23"/>
        <v>0</v>
      </c>
    </row>
    <row r="1473" spans="1:5" ht="15" customHeight="1" x14ac:dyDescent="0.35">
      <c r="A1473" s="69"/>
      <c r="B1473" s="70"/>
      <c r="C1473" s="71"/>
      <c r="D1473" s="72"/>
      <c r="E1473" s="32">
        <f t="shared" si="23"/>
        <v>0</v>
      </c>
    </row>
    <row r="1474" spans="1:5" ht="15" customHeight="1" x14ac:dyDescent="0.35">
      <c r="A1474" s="69"/>
      <c r="B1474" s="70"/>
      <c r="C1474" s="71"/>
      <c r="D1474" s="72"/>
      <c r="E1474" s="32">
        <f t="shared" si="23"/>
        <v>0</v>
      </c>
    </row>
    <row r="1475" spans="1:5" ht="15" customHeight="1" x14ac:dyDescent="0.35">
      <c r="A1475" s="69"/>
      <c r="B1475" s="70"/>
      <c r="C1475" s="71"/>
      <c r="D1475" s="72"/>
      <c r="E1475" s="32">
        <f t="shared" ref="E1475:E1538" si="24">A1475*B1475</f>
        <v>0</v>
      </c>
    </row>
    <row r="1476" spans="1:5" ht="15" customHeight="1" x14ac:dyDescent="0.35">
      <c r="A1476" s="69"/>
      <c r="B1476" s="70"/>
      <c r="C1476" s="71"/>
      <c r="D1476" s="72"/>
      <c r="E1476" s="32">
        <f t="shared" si="24"/>
        <v>0</v>
      </c>
    </row>
    <row r="1477" spans="1:5" ht="15" customHeight="1" x14ac:dyDescent="0.35">
      <c r="A1477" s="69"/>
      <c r="B1477" s="70"/>
      <c r="C1477" s="71"/>
      <c r="D1477" s="72"/>
      <c r="E1477" s="32">
        <f t="shared" si="24"/>
        <v>0</v>
      </c>
    </row>
    <row r="1478" spans="1:5" ht="15" customHeight="1" x14ac:dyDescent="0.35">
      <c r="A1478" s="69"/>
      <c r="B1478" s="70"/>
      <c r="C1478" s="71"/>
      <c r="D1478" s="72"/>
      <c r="E1478" s="32">
        <f t="shared" si="24"/>
        <v>0</v>
      </c>
    </row>
    <row r="1479" spans="1:5" ht="15" customHeight="1" x14ac:dyDescent="0.35">
      <c r="A1479" s="69"/>
      <c r="B1479" s="70"/>
      <c r="C1479" s="71"/>
      <c r="D1479" s="72"/>
      <c r="E1479" s="32">
        <f t="shared" si="24"/>
        <v>0</v>
      </c>
    </row>
    <row r="1480" spans="1:5" ht="15" customHeight="1" x14ac:dyDescent="0.35">
      <c r="A1480" s="69"/>
      <c r="B1480" s="70"/>
      <c r="C1480" s="71"/>
      <c r="D1480" s="72"/>
      <c r="E1480" s="32">
        <f t="shared" si="24"/>
        <v>0</v>
      </c>
    </row>
    <row r="1481" spans="1:5" ht="15" customHeight="1" x14ac:dyDescent="0.35">
      <c r="A1481" s="69"/>
      <c r="B1481" s="70"/>
      <c r="C1481" s="71"/>
      <c r="D1481" s="72"/>
      <c r="E1481" s="32">
        <f t="shared" si="24"/>
        <v>0</v>
      </c>
    </row>
    <row r="1482" spans="1:5" ht="15" customHeight="1" x14ac:dyDescent="0.35">
      <c r="A1482" s="69"/>
      <c r="B1482" s="70"/>
      <c r="C1482" s="71"/>
      <c r="D1482" s="72"/>
      <c r="E1482" s="32">
        <f t="shared" si="24"/>
        <v>0</v>
      </c>
    </row>
    <row r="1483" spans="1:5" ht="15" customHeight="1" x14ac:dyDescent="0.35">
      <c r="A1483" s="69"/>
      <c r="B1483" s="70"/>
      <c r="C1483" s="71"/>
      <c r="D1483" s="72"/>
      <c r="E1483" s="32">
        <f t="shared" si="24"/>
        <v>0</v>
      </c>
    </row>
    <row r="1484" spans="1:5" ht="15" customHeight="1" x14ac:dyDescent="0.35">
      <c r="A1484" s="69"/>
      <c r="B1484" s="70"/>
      <c r="C1484" s="71"/>
      <c r="D1484" s="72"/>
      <c r="E1484" s="32">
        <f t="shared" si="24"/>
        <v>0</v>
      </c>
    </row>
    <row r="1485" spans="1:5" ht="15" customHeight="1" x14ac:dyDescent="0.35">
      <c r="A1485" s="69"/>
      <c r="B1485" s="70"/>
      <c r="C1485" s="71"/>
      <c r="D1485" s="72"/>
      <c r="E1485" s="32">
        <f t="shared" si="24"/>
        <v>0</v>
      </c>
    </row>
    <row r="1486" spans="1:5" ht="15" customHeight="1" x14ac:dyDescent="0.35">
      <c r="A1486" s="69"/>
      <c r="B1486" s="70"/>
      <c r="C1486" s="71"/>
      <c r="D1486" s="72"/>
      <c r="E1486" s="32">
        <f t="shared" si="24"/>
        <v>0</v>
      </c>
    </row>
    <row r="1487" spans="1:5" ht="15" customHeight="1" x14ac:dyDescent="0.35">
      <c r="A1487" s="69"/>
      <c r="B1487" s="70"/>
      <c r="C1487" s="71"/>
      <c r="D1487" s="72"/>
      <c r="E1487" s="32">
        <f t="shared" si="24"/>
        <v>0</v>
      </c>
    </row>
    <row r="1488" spans="1:5" ht="15" customHeight="1" x14ac:dyDescent="0.35">
      <c r="A1488" s="69"/>
      <c r="B1488" s="70"/>
      <c r="C1488" s="71"/>
      <c r="D1488" s="72"/>
      <c r="E1488" s="32">
        <f t="shared" si="24"/>
        <v>0</v>
      </c>
    </row>
    <row r="1489" spans="1:5" ht="15" customHeight="1" x14ac:dyDescent="0.35">
      <c r="A1489" s="69"/>
      <c r="B1489" s="70"/>
      <c r="C1489" s="71"/>
      <c r="D1489" s="72"/>
      <c r="E1489" s="32">
        <f t="shared" si="24"/>
        <v>0</v>
      </c>
    </row>
    <row r="1490" spans="1:5" ht="15" customHeight="1" x14ac:dyDescent="0.35">
      <c r="A1490" s="69"/>
      <c r="B1490" s="70"/>
      <c r="C1490" s="71"/>
      <c r="D1490" s="72"/>
      <c r="E1490" s="32">
        <f t="shared" si="24"/>
        <v>0</v>
      </c>
    </row>
    <row r="1491" spans="1:5" ht="15" customHeight="1" x14ac:dyDescent="0.35">
      <c r="A1491" s="69"/>
      <c r="B1491" s="70"/>
      <c r="C1491" s="71"/>
      <c r="D1491" s="72"/>
      <c r="E1491" s="32">
        <f t="shared" si="24"/>
        <v>0</v>
      </c>
    </row>
    <row r="1492" spans="1:5" ht="15" customHeight="1" x14ac:dyDescent="0.35">
      <c r="A1492" s="69"/>
      <c r="B1492" s="70"/>
      <c r="C1492" s="71"/>
      <c r="D1492" s="72"/>
      <c r="E1492" s="32">
        <f t="shared" si="24"/>
        <v>0</v>
      </c>
    </row>
    <row r="1493" spans="1:5" ht="15" customHeight="1" x14ac:dyDescent="0.35">
      <c r="A1493" s="69"/>
      <c r="B1493" s="70"/>
      <c r="C1493" s="71"/>
      <c r="D1493" s="72"/>
      <c r="E1493" s="32">
        <f t="shared" si="24"/>
        <v>0</v>
      </c>
    </row>
    <row r="1494" spans="1:5" ht="15" customHeight="1" x14ac:dyDescent="0.35">
      <c r="A1494" s="69"/>
      <c r="B1494" s="70"/>
      <c r="C1494" s="71"/>
      <c r="D1494" s="72"/>
      <c r="E1494" s="32">
        <f t="shared" si="24"/>
        <v>0</v>
      </c>
    </row>
    <row r="1495" spans="1:5" ht="15" customHeight="1" x14ac:dyDescent="0.35">
      <c r="A1495" s="69"/>
      <c r="B1495" s="70"/>
      <c r="C1495" s="71"/>
      <c r="D1495" s="72"/>
      <c r="E1495" s="32">
        <f t="shared" si="24"/>
        <v>0</v>
      </c>
    </row>
    <row r="1496" spans="1:5" ht="15" customHeight="1" x14ac:dyDescent="0.35">
      <c r="A1496" s="69"/>
      <c r="B1496" s="70"/>
      <c r="C1496" s="71"/>
      <c r="D1496" s="72"/>
      <c r="E1496" s="32">
        <f t="shared" si="24"/>
        <v>0</v>
      </c>
    </row>
    <row r="1497" spans="1:5" ht="15" customHeight="1" x14ac:dyDescent="0.35">
      <c r="A1497" s="69"/>
      <c r="B1497" s="70"/>
      <c r="C1497" s="71"/>
      <c r="D1497" s="72"/>
      <c r="E1497" s="32">
        <f t="shared" si="24"/>
        <v>0</v>
      </c>
    </row>
    <row r="1498" spans="1:5" ht="15" customHeight="1" x14ac:dyDescent="0.35">
      <c r="A1498" s="69"/>
      <c r="B1498" s="70"/>
      <c r="C1498" s="71"/>
      <c r="D1498" s="72"/>
      <c r="E1498" s="32">
        <f t="shared" si="24"/>
        <v>0</v>
      </c>
    </row>
    <row r="1499" spans="1:5" ht="15" customHeight="1" x14ac:dyDescent="0.35">
      <c r="A1499" s="69"/>
      <c r="B1499" s="70"/>
      <c r="C1499" s="71"/>
      <c r="D1499" s="72"/>
      <c r="E1499" s="32">
        <f t="shared" si="24"/>
        <v>0</v>
      </c>
    </row>
    <row r="1500" spans="1:5" ht="15" customHeight="1" x14ac:dyDescent="0.35">
      <c r="A1500" s="69"/>
      <c r="B1500" s="70"/>
      <c r="C1500" s="71"/>
      <c r="D1500" s="72"/>
      <c r="E1500" s="32">
        <f t="shared" si="24"/>
        <v>0</v>
      </c>
    </row>
    <row r="1501" spans="1:5" ht="15" customHeight="1" x14ac:dyDescent="0.35">
      <c r="A1501" s="69"/>
      <c r="B1501" s="70"/>
      <c r="C1501" s="71"/>
      <c r="D1501" s="72"/>
      <c r="E1501" s="32">
        <f t="shared" si="24"/>
        <v>0</v>
      </c>
    </row>
    <row r="1502" spans="1:5" ht="15" customHeight="1" x14ac:dyDescent="0.35">
      <c r="A1502" s="69"/>
      <c r="B1502" s="70"/>
      <c r="C1502" s="71"/>
      <c r="D1502" s="72"/>
      <c r="E1502" s="32">
        <f t="shared" si="24"/>
        <v>0</v>
      </c>
    </row>
    <row r="1503" spans="1:5" ht="15" customHeight="1" x14ac:dyDescent="0.35">
      <c r="A1503" s="69"/>
      <c r="B1503" s="70"/>
      <c r="C1503" s="71"/>
      <c r="D1503" s="72"/>
      <c r="E1503" s="32">
        <f t="shared" si="24"/>
        <v>0</v>
      </c>
    </row>
    <row r="1504" spans="1:5" ht="15" customHeight="1" x14ac:dyDescent="0.35">
      <c r="A1504" s="69"/>
      <c r="B1504" s="70"/>
      <c r="C1504" s="71"/>
      <c r="D1504" s="72"/>
      <c r="E1504" s="32">
        <f t="shared" si="24"/>
        <v>0</v>
      </c>
    </row>
    <row r="1505" spans="1:5" ht="15" customHeight="1" x14ac:dyDescent="0.35">
      <c r="A1505" s="69"/>
      <c r="B1505" s="70"/>
      <c r="C1505" s="71"/>
      <c r="D1505" s="72"/>
      <c r="E1505" s="32">
        <f t="shared" si="24"/>
        <v>0</v>
      </c>
    </row>
    <row r="1506" spans="1:5" ht="15" customHeight="1" x14ac:dyDescent="0.35">
      <c r="A1506" s="69"/>
      <c r="B1506" s="70"/>
      <c r="C1506" s="71"/>
      <c r="D1506" s="72"/>
      <c r="E1506" s="32">
        <f t="shared" si="24"/>
        <v>0</v>
      </c>
    </row>
    <row r="1507" spans="1:5" ht="15" customHeight="1" x14ac:dyDescent="0.35">
      <c r="A1507" s="69"/>
      <c r="B1507" s="70"/>
      <c r="C1507" s="71"/>
      <c r="D1507" s="72"/>
      <c r="E1507" s="32">
        <f t="shared" si="24"/>
        <v>0</v>
      </c>
    </row>
    <row r="1508" spans="1:5" ht="15" customHeight="1" x14ac:dyDescent="0.35">
      <c r="A1508" s="69"/>
      <c r="B1508" s="70"/>
      <c r="C1508" s="71"/>
      <c r="D1508" s="72"/>
      <c r="E1508" s="32">
        <f t="shared" si="24"/>
        <v>0</v>
      </c>
    </row>
    <row r="1509" spans="1:5" ht="15" customHeight="1" x14ac:dyDescent="0.35">
      <c r="A1509" s="69"/>
      <c r="B1509" s="70"/>
      <c r="C1509" s="71"/>
      <c r="D1509" s="72"/>
      <c r="E1509" s="32">
        <f t="shared" si="24"/>
        <v>0</v>
      </c>
    </row>
    <row r="1510" spans="1:5" ht="15" customHeight="1" x14ac:dyDescent="0.35">
      <c r="A1510" s="69"/>
      <c r="B1510" s="70"/>
      <c r="C1510" s="71"/>
      <c r="D1510" s="72"/>
      <c r="E1510" s="32">
        <f t="shared" si="24"/>
        <v>0</v>
      </c>
    </row>
    <row r="1511" spans="1:5" ht="15" customHeight="1" x14ac:dyDescent="0.35">
      <c r="A1511" s="69"/>
      <c r="B1511" s="70"/>
      <c r="C1511" s="71"/>
      <c r="D1511" s="72"/>
      <c r="E1511" s="32">
        <f t="shared" si="24"/>
        <v>0</v>
      </c>
    </row>
    <row r="1512" spans="1:5" ht="15" customHeight="1" x14ac:dyDescent="0.35">
      <c r="A1512" s="69"/>
      <c r="B1512" s="70"/>
      <c r="C1512" s="71"/>
      <c r="D1512" s="72"/>
      <c r="E1512" s="32">
        <f t="shared" si="24"/>
        <v>0</v>
      </c>
    </row>
    <row r="1513" spans="1:5" ht="15" customHeight="1" x14ac:dyDescent="0.35">
      <c r="A1513" s="69"/>
      <c r="B1513" s="70"/>
      <c r="C1513" s="71"/>
      <c r="D1513" s="72"/>
      <c r="E1513" s="32">
        <f t="shared" si="24"/>
        <v>0</v>
      </c>
    </row>
    <row r="1514" spans="1:5" ht="15" customHeight="1" x14ac:dyDescent="0.35">
      <c r="A1514" s="69"/>
      <c r="B1514" s="70"/>
      <c r="C1514" s="71"/>
      <c r="D1514" s="72"/>
      <c r="E1514" s="32">
        <f t="shared" si="24"/>
        <v>0</v>
      </c>
    </row>
    <row r="1515" spans="1:5" ht="15" customHeight="1" x14ac:dyDescent="0.35">
      <c r="A1515" s="69"/>
      <c r="B1515" s="70"/>
      <c r="C1515" s="71"/>
      <c r="D1515" s="72"/>
      <c r="E1515" s="32">
        <f t="shared" si="24"/>
        <v>0</v>
      </c>
    </row>
    <row r="1516" spans="1:5" ht="15" customHeight="1" x14ac:dyDescent="0.35">
      <c r="A1516" s="69"/>
      <c r="B1516" s="70"/>
      <c r="C1516" s="71"/>
      <c r="D1516" s="72"/>
      <c r="E1516" s="32">
        <f t="shared" si="24"/>
        <v>0</v>
      </c>
    </row>
    <row r="1517" spans="1:5" ht="15" customHeight="1" x14ac:dyDescent="0.35">
      <c r="A1517" s="69"/>
      <c r="B1517" s="70"/>
      <c r="C1517" s="71"/>
      <c r="D1517" s="72"/>
      <c r="E1517" s="32">
        <f t="shared" si="24"/>
        <v>0</v>
      </c>
    </row>
    <row r="1518" spans="1:5" ht="15" customHeight="1" x14ac:dyDescent="0.35">
      <c r="A1518" s="69"/>
      <c r="B1518" s="70"/>
      <c r="C1518" s="71"/>
      <c r="D1518" s="72"/>
      <c r="E1518" s="32">
        <f t="shared" si="24"/>
        <v>0</v>
      </c>
    </row>
    <row r="1519" spans="1:5" ht="15" customHeight="1" x14ac:dyDescent="0.35">
      <c r="A1519" s="69"/>
      <c r="B1519" s="70"/>
      <c r="C1519" s="71"/>
      <c r="D1519" s="72"/>
      <c r="E1519" s="32">
        <f t="shared" si="24"/>
        <v>0</v>
      </c>
    </row>
    <row r="1520" spans="1:5" ht="15" customHeight="1" x14ac:dyDescent="0.35">
      <c r="A1520" s="69"/>
      <c r="B1520" s="70"/>
      <c r="C1520" s="71"/>
      <c r="D1520" s="72"/>
      <c r="E1520" s="32">
        <f t="shared" si="24"/>
        <v>0</v>
      </c>
    </row>
    <row r="1521" spans="1:5" ht="15" customHeight="1" x14ac:dyDescent="0.35">
      <c r="A1521" s="69"/>
      <c r="B1521" s="70"/>
      <c r="C1521" s="71"/>
      <c r="D1521" s="72"/>
      <c r="E1521" s="32">
        <f t="shared" si="24"/>
        <v>0</v>
      </c>
    </row>
    <row r="1522" spans="1:5" ht="15" customHeight="1" x14ac:dyDescent="0.35">
      <c r="A1522" s="69"/>
      <c r="B1522" s="70"/>
      <c r="C1522" s="71"/>
      <c r="D1522" s="72"/>
      <c r="E1522" s="32">
        <f t="shared" si="24"/>
        <v>0</v>
      </c>
    </row>
    <row r="1523" spans="1:5" ht="15" customHeight="1" x14ac:dyDescent="0.35">
      <c r="A1523" s="69"/>
      <c r="B1523" s="70"/>
      <c r="C1523" s="71"/>
      <c r="D1523" s="72"/>
      <c r="E1523" s="32">
        <f t="shared" si="24"/>
        <v>0</v>
      </c>
    </row>
    <row r="1524" spans="1:5" ht="15" customHeight="1" x14ac:dyDescent="0.35">
      <c r="A1524" s="69"/>
      <c r="B1524" s="70"/>
      <c r="C1524" s="71"/>
      <c r="D1524" s="72"/>
      <c r="E1524" s="32">
        <f t="shared" si="24"/>
        <v>0</v>
      </c>
    </row>
    <row r="1525" spans="1:5" ht="15" customHeight="1" x14ac:dyDescent="0.35">
      <c r="A1525" s="69"/>
      <c r="B1525" s="70"/>
      <c r="C1525" s="71"/>
      <c r="D1525" s="72"/>
      <c r="E1525" s="32">
        <f t="shared" si="24"/>
        <v>0</v>
      </c>
    </row>
    <row r="1526" spans="1:5" ht="15" customHeight="1" x14ac:dyDescent="0.35">
      <c r="A1526" s="69"/>
      <c r="B1526" s="70"/>
      <c r="C1526" s="71"/>
      <c r="D1526" s="72"/>
      <c r="E1526" s="32">
        <f t="shared" si="24"/>
        <v>0</v>
      </c>
    </row>
    <row r="1527" spans="1:5" ht="15" customHeight="1" x14ac:dyDescent="0.35">
      <c r="A1527" s="69"/>
      <c r="B1527" s="70"/>
      <c r="C1527" s="71"/>
      <c r="D1527" s="72"/>
      <c r="E1527" s="32">
        <f t="shared" si="24"/>
        <v>0</v>
      </c>
    </row>
    <row r="1528" spans="1:5" ht="15" customHeight="1" x14ac:dyDescent="0.35">
      <c r="A1528" s="69"/>
      <c r="B1528" s="70"/>
      <c r="C1528" s="71"/>
      <c r="D1528" s="72"/>
      <c r="E1528" s="32">
        <f t="shared" si="24"/>
        <v>0</v>
      </c>
    </row>
    <row r="1529" spans="1:5" ht="15" customHeight="1" x14ac:dyDescent="0.35">
      <c r="A1529" s="69"/>
      <c r="B1529" s="70"/>
      <c r="C1529" s="71"/>
      <c r="D1529" s="72"/>
      <c r="E1529" s="32">
        <f t="shared" si="24"/>
        <v>0</v>
      </c>
    </row>
    <row r="1530" spans="1:5" ht="15" customHeight="1" x14ac:dyDescent="0.35">
      <c r="A1530" s="69"/>
      <c r="B1530" s="70"/>
      <c r="C1530" s="71"/>
      <c r="D1530" s="72"/>
      <c r="E1530" s="32">
        <f t="shared" si="24"/>
        <v>0</v>
      </c>
    </row>
    <row r="1531" spans="1:5" ht="15" customHeight="1" x14ac:dyDescent="0.35">
      <c r="A1531" s="69"/>
      <c r="B1531" s="70"/>
      <c r="C1531" s="71"/>
      <c r="D1531" s="72"/>
      <c r="E1531" s="32">
        <f t="shared" si="24"/>
        <v>0</v>
      </c>
    </row>
    <row r="1532" spans="1:5" ht="15" customHeight="1" x14ac:dyDescent="0.35">
      <c r="A1532" s="69"/>
      <c r="B1532" s="70"/>
      <c r="C1532" s="71"/>
      <c r="D1532" s="72"/>
      <c r="E1532" s="32">
        <f t="shared" si="24"/>
        <v>0</v>
      </c>
    </row>
    <row r="1533" spans="1:5" ht="15" customHeight="1" x14ac:dyDescent="0.35">
      <c r="A1533" s="69"/>
      <c r="B1533" s="70"/>
      <c r="C1533" s="71"/>
      <c r="D1533" s="72"/>
      <c r="E1533" s="32">
        <f t="shared" si="24"/>
        <v>0</v>
      </c>
    </row>
    <row r="1534" spans="1:5" ht="15" customHeight="1" x14ac:dyDescent="0.35">
      <c r="A1534" s="69"/>
      <c r="B1534" s="70"/>
      <c r="C1534" s="71"/>
      <c r="D1534" s="72"/>
      <c r="E1534" s="32">
        <f t="shared" si="24"/>
        <v>0</v>
      </c>
    </row>
    <row r="1535" spans="1:5" ht="15" customHeight="1" x14ac:dyDescent="0.35">
      <c r="A1535" s="69"/>
      <c r="B1535" s="70"/>
      <c r="C1535" s="71"/>
      <c r="D1535" s="72"/>
      <c r="E1535" s="32">
        <f t="shared" si="24"/>
        <v>0</v>
      </c>
    </row>
    <row r="1536" spans="1:5" ht="15" customHeight="1" x14ac:dyDescent="0.35">
      <c r="A1536" s="69"/>
      <c r="B1536" s="70"/>
      <c r="C1536" s="71"/>
      <c r="D1536" s="72"/>
      <c r="E1536" s="32">
        <f t="shared" si="24"/>
        <v>0</v>
      </c>
    </row>
    <row r="1537" spans="1:5" ht="15" customHeight="1" x14ac:dyDescent="0.35">
      <c r="A1537" s="69"/>
      <c r="B1537" s="70"/>
      <c r="C1537" s="71"/>
      <c r="D1537" s="72"/>
      <c r="E1537" s="32">
        <f t="shared" si="24"/>
        <v>0</v>
      </c>
    </row>
    <row r="1538" spans="1:5" ht="15" customHeight="1" x14ac:dyDescent="0.35">
      <c r="A1538" s="69"/>
      <c r="B1538" s="70"/>
      <c r="C1538" s="71"/>
      <c r="D1538" s="72"/>
      <c r="E1538" s="32">
        <f t="shared" si="24"/>
        <v>0</v>
      </c>
    </row>
    <row r="1539" spans="1:5" ht="15" customHeight="1" x14ac:dyDescent="0.35">
      <c r="A1539" s="69"/>
      <c r="B1539" s="70"/>
      <c r="C1539" s="71"/>
      <c r="D1539" s="72"/>
      <c r="E1539" s="32">
        <f t="shared" ref="E1539:E1602" si="25">A1539*B1539</f>
        <v>0</v>
      </c>
    </row>
    <row r="1540" spans="1:5" ht="15" customHeight="1" x14ac:dyDescent="0.35">
      <c r="A1540" s="69"/>
      <c r="B1540" s="70"/>
      <c r="C1540" s="71"/>
      <c r="D1540" s="72"/>
      <c r="E1540" s="32">
        <f t="shared" si="25"/>
        <v>0</v>
      </c>
    </row>
    <row r="1541" spans="1:5" ht="15" customHeight="1" x14ac:dyDescent="0.35">
      <c r="A1541" s="69"/>
      <c r="B1541" s="70"/>
      <c r="C1541" s="71"/>
      <c r="D1541" s="72"/>
      <c r="E1541" s="32">
        <f t="shared" si="25"/>
        <v>0</v>
      </c>
    </row>
    <row r="1542" spans="1:5" ht="15" customHeight="1" x14ac:dyDescent="0.35">
      <c r="A1542" s="69"/>
      <c r="B1542" s="70"/>
      <c r="C1542" s="71"/>
      <c r="D1542" s="72"/>
      <c r="E1542" s="32">
        <f t="shared" si="25"/>
        <v>0</v>
      </c>
    </row>
    <row r="1543" spans="1:5" ht="15" customHeight="1" x14ac:dyDescent="0.35">
      <c r="A1543" s="69"/>
      <c r="B1543" s="70"/>
      <c r="C1543" s="71"/>
      <c r="D1543" s="72"/>
      <c r="E1543" s="32">
        <f t="shared" si="25"/>
        <v>0</v>
      </c>
    </row>
    <row r="1544" spans="1:5" ht="15" customHeight="1" x14ac:dyDescent="0.35">
      <c r="A1544" s="69"/>
      <c r="B1544" s="70"/>
      <c r="C1544" s="71"/>
      <c r="D1544" s="72"/>
      <c r="E1544" s="32">
        <f t="shared" si="25"/>
        <v>0</v>
      </c>
    </row>
    <row r="1545" spans="1:5" ht="15" customHeight="1" x14ac:dyDescent="0.35">
      <c r="A1545" s="69"/>
      <c r="B1545" s="70"/>
      <c r="C1545" s="71"/>
      <c r="D1545" s="72"/>
      <c r="E1545" s="32">
        <f t="shared" si="25"/>
        <v>0</v>
      </c>
    </row>
    <row r="1546" spans="1:5" ht="15" customHeight="1" x14ac:dyDescent="0.35">
      <c r="A1546" s="69"/>
      <c r="B1546" s="70"/>
      <c r="C1546" s="71"/>
      <c r="D1546" s="72"/>
      <c r="E1546" s="32">
        <f t="shared" si="25"/>
        <v>0</v>
      </c>
    </row>
    <row r="1547" spans="1:5" ht="15" customHeight="1" x14ac:dyDescent="0.35">
      <c r="A1547" s="69"/>
      <c r="B1547" s="70"/>
      <c r="C1547" s="71"/>
      <c r="D1547" s="72"/>
      <c r="E1547" s="32">
        <f t="shared" si="25"/>
        <v>0</v>
      </c>
    </row>
    <row r="1548" spans="1:5" ht="15" customHeight="1" x14ac:dyDescent="0.35">
      <c r="A1548" s="69"/>
      <c r="B1548" s="70"/>
      <c r="C1548" s="71"/>
      <c r="D1548" s="72"/>
      <c r="E1548" s="32">
        <f t="shared" si="25"/>
        <v>0</v>
      </c>
    </row>
    <row r="1549" spans="1:5" ht="15" customHeight="1" x14ac:dyDescent="0.35">
      <c r="A1549" s="69"/>
      <c r="B1549" s="70"/>
      <c r="C1549" s="71"/>
      <c r="D1549" s="72"/>
      <c r="E1549" s="32">
        <f t="shared" si="25"/>
        <v>0</v>
      </c>
    </row>
    <row r="1550" spans="1:5" ht="15" customHeight="1" x14ac:dyDescent="0.35">
      <c r="A1550" s="69"/>
      <c r="B1550" s="70"/>
      <c r="C1550" s="71"/>
      <c r="D1550" s="72"/>
      <c r="E1550" s="32">
        <f t="shared" si="25"/>
        <v>0</v>
      </c>
    </row>
    <row r="1551" spans="1:5" ht="15" customHeight="1" x14ac:dyDescent="0.35">
      <c r="A1551" s="69"/>
      <c r="B1551" s="70"/>
      <c r="C1551" s="71"/>
      <c r="D1551" s="72"/>
      <c r="E1551" s="32">
        <f t="shared" si="25"/>
        <v>0</v>
      </c>
    </row>
    <row r="1552" spans="1:5" ht="15" customHeight="1" x14ac:dyDescent="0.35">
      <c r="A1552" s="69"/>
      <c r="B1552" s="70"/>
      <c r="C1552" s="71"/>
      <c r="D1552" s="72"/>
      <c r="E1552" s="32">
        <f t="shared" si="25"/>
        <v>0</v>
      </c>
    </row>
    <row r="1553" spans="1:5" ht="15" customHeight="1" x14ac:dyDescent="0.35">
      <c r="A1553" s="69"/>
      <c r="B1553" s="70"/>
      <c r="C1553" s="71"/>
      <c r="D1553" s="72"/>
      <c r="E1553" s="32">
        <f t="shared" si="25"/>
        <v>0</v>
      </c>
    </row>
    <row r="1554" spans="1:5" ht="15" customHeight="1" x14ac:dyDescent="0.35">
      <c r="A1554" s="69"/>
      <c r="B1554" s="70"/>
      <c r="C1554" s="71"/>
      <c r="D1554" s="72"/>
      <c r="E1554" s="32">
        <f t="shared" si="25"/>
        <v>0</v>
      </c>
    </row>
    <row r="1555" spans="1:5" ht="15" customHeight="1" x14ac:dyDescent="0.35">
      <c r="A1555" s="69"/>
      <c r="B1555" s="70"/>
      <c r="C1555" s="71"/>
      <c r="D1555" s="72"/>
      <c r="E1555" s="32">
        <f t="shared" si="25"/>
        <v>0</v>
      </c>
    </row>
    <row r="1556" spans="1:5" ht="15" customHeight="1" x14ac:dyDescent="0.35">
      <c r="A1556" s="69"/>
      <c r="B1556" s="70"/>
      <c r="C1556" s="71"/>
      <c r="D1556" s="72"/>
      <c r="E1556" s="32">
        <f t="shared" si="25"/>
        <v>0</v>
      </c>
    </row>
    <row r="1557" spans="1:5" ht="15" customHeight="1" x14ac:dyDescent="0.35">
      <c r="A1557" s="69"/>
      <c r="B1557" s="70"/>
      <c r="C1557" s="71"/>
      <c r="D1557" s="72"/>
      <c r="E1557" s="32">
        <f t="shared" si="25"/>
        <v>0</v>
      </c>
    </row>
    <row r="1558" spans="1:5" ht="15" customHeight="1" x14ac:dyDescent="0.35">
      <c r="A1558" s="69"/>
      <c r="B1558" s="70"/>
      <c r="C1558" s="71"/>
      <c r="D1558" s="72"/>
      <c r="E1558" s="32">
        <f t="shared" si="25"/>
        <v>0</v>
      </c>
    </row>
    <row r="1559" spans="1:5" ht="15" customHeight="1" x14ac:dyDescent="0.35">
      <c r="A1559" s="69"/>
      <c r="B1559" s="70"/>
      <c r="C1559" s="71"/>
      <c r="D1559" s="72"/>
      <c r="E1559" s="32">
        <f t="shared" si="25"/>
        <v>0</v>
      </c>
    </row>
    <row r="1560" spans="1:5" ht="15" customHeight="1" x14ac:dyDescent="0.35">
      <c r="A1560" s="69"/>
      <c r="B1560" s="70"/>
      <c r="C1560" s="71"/>
      <c r="D1560" s="72"/>
      <c r="E1560" s="32">
        <f t="shared" si="25"/>
        <v>0</v>
      </c>
    </row>
    <row r="1561" spans="1:5" ht="15" customHeight="1" x14ac:dyDescent="0.35">
      <c r="A1561" s="69"/>
      <c r="B1561" s="70"/>
      <c r="C1561" s="71"/>
      <c r="D1561" s="72"/>
      <c r="E1561" s="32">
        <f t="shared" si="25"/>
        <v>0</v>
      </c>
    </row>
    <row r="1562" spans="1:5" ht="15" customHeight="1" x14ac:dyDescent="0.35">
      <c r="A1562" s="69"/>
      <c r="B1562" s="70"/>
      <c r="C1562" s="71"/>
      <c r="D1562" s="72"/>
      <c r="E1562" s="32">
        <f t="shared" si="25"/>
        <v>0</v>
      </c>
    </row>
    <row r="1563" spans="1:5" ht="15" customHeight="1" x14ac:dyDescent="0.35">
      <c r="A1563" s="69"/>
      <c r="B1563" s="70"/>
      <c r="C1563" s="71"/>
      <c r="D1563" s="72"/>
      <c r="E1563" s="32">
        <f t="shared" si="25"/>
        <v>0</v>
      </c>
    </row>
    <row r="1564" spans="1:5" ht="15" customHeight="1" x14ac:dyDescent="0.35">
      <c r="A1564" s="69"/>
      <c r="B1564" s="70"/>
      <c r="C1564" s="71"/>
      <c r="D1564" s="72"/>
      <c r="E1564" s="32">
        <f t="shared" si="25"/>
        <v>0</v>
      </c>
    </row>
    <row r="1565" spans="1:5" ht="15" customHeight="1" x14ac:dyDescent="0.35">
      <c r="A1565" s="69"/>
      <c r="B1565" s="70"/>
      <c r="C1565" s="71"/>
      <c r="D1565" s="72"/>
      <c r="E1565" s="32">
        <f t="shared" si="25"/>
        <v>0</v>
      </c>
    </row>
    <row r="1566" spans="1:5" ht="15" customHeight="1" x14ac:dyDescent="0.35">
      <c r="A1566" s="69"/>
      <c r="B1566" s="70"/>
      <c r="C1566" s="71"/>
      <c r="D1566" s="72"/>
      <c r="E1566" s="32">
        <f t="shared" si="25"/>
        <v>0</v>
      </c>
    </row>
    <row r="1567" spans="1:5" ht="15" customHeight="1" x14ac:dyDescent="0.35">
      <c r="A1567" s="69"/>
      <c r="B1567" s="70"/>
      <c r="C1567" s="71"/>
      <c r="D1567" s="72"/>
      <c r="E1567" s="32">
        <f t="shared" si="25"/>
        <v>0</v>
      </c>
    </row>
    <row r="1568" spans="1:5" ht="15" customHeight="1" x14ac:dyDescent="0.35">
      <c r="A1568" s="69"/>
      <c r="B1568" s="70"/>
      <c r="C1568" s="71"/>
      <c r="D1568" s="72"/>
      <c r="E1568" s="32">
        <f t="shared" si="25"/>
        <v>0</v>
      </c>
    </row>
    <row r="1569" spans="1:5" ht="15" customHeight="1" x14ac:dyDescent="0.35">
      <c r="A1569" s="69"/>
      <c r="B1569" s="70"/>
      <c r="C1569" s="71"/>
      <c r="D1569" s="72"/>
      <c r="E1569" s="32">
        <f t="shared" si="25"/>
        <v>0</v>
      </c>
    </row>
    <row r="1570" spans="1:5" ht="15" customHeight="1" x14ac:dyDescent="0.35">
      <c r="A1570" s="69"/>
      <c r="B1570" s="70"/>
      <c r="C1570" s="71"/>
      <c r="D1570" s="72"/>
      <c r="E1570" s="32">
        <f t="shared" si="25"/>
        <v>0</v>
      </c>
    </row>
    <row r="1571" spans="1:5" ht="15" customHeight="1" x14ac:dyDescent="0.35">
      <c r="A1571" s="69"/>
      <c r="B1571" s="70"/>
      <c r="C1571" s="71"/>
      <c r="D1571" s="72"/>
      <c r="E1571" s="32">
        <f t="shared" si="25"/>
        <v>0</v>
      </c>
    </row>
    <row r="1572" spans="1:5" ht="15" customHeight="1" x14ac:dyDescent="0.35">
      <c r="A1572" s="69"/>
      <c r="B1572" s="70"/>
      <c r="C1572" s="71"/>
      <c r="D1572" s="72"/>
      <c r="E1572" s="32">
        <f t="shared" si="25"/>
        <v>0</v>
      </c>
    </row>
    <row r="1573" spans="1:5" ht="15" customHeight="1" x14ac:dyDescent="0.35">
      <c r="A1573" s="69"/>
      <c r="B1573" s="70"/>
      <c r="C1573" s="71"/>
      <c r="D1573" s="72"/>
      <c r="E1573" s="32">
        <f t="shared" si="25"/>
        <v>0</v>
      </c>
    </row>
    <row r="1574" spans="1:5" ht="15" customHeight="1" x14ac:dyDescent="0.35">
      <c r="A1574" s="69"/>
      <c r="B1574" s="70"/>
      <c r="C1574" s="71"/>
      <c r="D1574" s="72"/>
      <c r="E1574" s="32">
        <f t="shared" si="25"/>
        <v>0</v>
      </c>
    </row>
    <row r="1575" spans="1:5" ht="15" customHeight="1" x14ac:dyDescent="0.35">
      <c r="A1575" s="69"/>
      <c r="B1575" s="70"/>
      <c r="C1575" s="71"/>
      <c r="D1575" s="72"/>
      <c r="E1575" s="32">
        <f t="shared" si="25"/>
        <v>0</v>
      </c>
    </row>
    <row r="1576" spans="1:5" ht="15" customHeight="1" x14ac:dyDescent="0.35">
      <c r="A1576" s="69"/>
      <c r="B1576" s="70"/>
      <c r="C1576" s="71"/>
      <c r="D1576" s="72"/>
      <c r="E1576" s="32">
        <f t="shared" si="25"/>
        <v>0</v>
      </c>
    </row>
    <row r="1577" spans="1:5" ht="15" customHeight="1" x14ac:dyDescent="0.35">
      <c r="A1577" s="69"/>
      <c r="B1577" s="70"/>
      <c r="C1577" s="71"/>
      <c r="D1577" s="72"/>
      <c r="E1577" s="32">
        <f t="shared" si="25"/>
        <v>0</v>
      </c>
    </row>
    <row r="1578" spans="1:5" ht="15" customHeight="1" x14ac:dyDescent="0.35">
      <c r="A1578" s="69"/>
      <c r="B1578" s="70"/>
      <c r="C1578" s="71"/>
      <c r="D1578" s="72"/>
      <c r="E1578" s="32">
        <f t="shared" si="25"/>
        <v>0</v>
      </c>
    </row>
    <row r="1579" spans="1:5" ht="15" customHeight="1" x14ac:dyDescent="0.35">
      <c r="A1579" s="69"/>
      <c r="B1579" s="70"/>
      <c r="C1579" s="71"/>
      <c r="D1579" s="72"/>
      <c r="E1579" s="32">
        <f t="shared" si="25"/>
        <v>0</v>
      </c>
    </row>
    <row r="1580" spans="1:5" ht="15" customHeight="1" x14ac:dyDescent="0.35">
      <c r="A1580" s="69"/>
      <c r="B1580" s="70"/>
      <c r="C1580" s="71"/>
      <c r="D1580" s="72"/>
      <c r="E1580" s="32">
        <f t="shared" si="25"/>
        <v>0</v>
      </c>
    </row>
    <row r="1581" spans="1:5" ht="15" customHeight="1" x14ac:dyDescent="0.35">
      <c r="A1581" s="69"/>
      <c r="B1581" s="70"/>
      <c r="C1581" s="71"/>
      <c r="D1581" s="72"/>
      <c r="E1581" s="32">
        <f t="shared" si="25"/>
        <v>0</v>
      </c>
    </row>
    <row r="1582" spans="1:5" ht="15" customHeight="1" x14ac:dyDescent="0.35">
      <c r="A1582" s="69"/>
      <c r="B1582" s="70"/>
      <c r="C1582" s="71"/>
      <c r="D1582" s="72"/>
      <c r="E1582" s="32">
        <f t="shared" si="25"/>
        <v>0</v>
      </c>
    </row>
    <row r="1583" spans="1:5" ht="15" customHeight="1" x14ac:dyDescent="0.35">
      <c r="A1583" s="69"/>
      <c r="B1583" s="70"/>
      <c r="C1583" s="71"/>
      <c r="D1583" s="72"/>
      <c r="E1583" s="32">
        <f t="shared" si="25"/>
        <v>0</v>
      </c>
    </row>
    <row r="1584" spans="1:5" ht="15" customHeight="1" x14ac:dyDescent="0.35">
      <c r="A1584" s="69"/>
      <c r="B1584" s="70"/>
      <c r="C1584" s="71"/>
      <c r="D1584" s="72"/>
      <c r="E1584" s="32">
        <f t="shared" si="25"/>
        <v>0</v>
      </c>
    </row>
    <row r="1585" spans="1:5" ht="15" customHeight="1" x14ac:dyDescent="0.35">
      <c r="A1585" s="69"/>
      <c r="B1585" s="70"/>
      <c r="C1585" s="71"/>
      <c r="D1585" s="72"/>
      <c r="E1585" s="32">
        <f t="shared" si="25"/>
        <v>0</v>
      </c>
    </row>
    <row r="1586" spans="1:5" ht="15" customHeight="1" x14ac:dyDescent="0.35">
      <c r="A1586" s="69"/>
      <c r="B1586" s="70"/>
      <c r="C1586" s="71"/>
      <c r="D1586" s="72"/>
      <c r="E1586" s="32">
        <f t="shared" si="25"/>
        <v>0</v>
      </c>
    </row>
    <row r="1587" spans="1:5" ht="15" customHeight="1" x14ac:dyDescent="0.35">
      <c r="A1587" s="69"/>
      <c r="B1587" s="70"/>
      <c r="C1587" s="71"/>
      <c r="D1587" s="72"/>
      <c r="E1587" s="32">
        <f t="shared" si="25"/>
        <v>0</v>
      </c>
    </row>
    <row r="1588" spans="1:5" ht="15" customHeight="1" x14ac:dyDescent="0.35">
      <c r="A1588" s="69"/>
      <c r="B1588" s="70"/>
      <c r="C1588" s="71"/>
      <c r="D1588" s="72"/>
      <c r="E1588" s="32">
        <f t="shared" si="25"/>
        <v>0</v>
      </c>
    </row>
    <row r="1589" spans="1:5" ht="15" customHeight="1" x14ac:dyDescent="0.35">
      <c r="A1589" s="69"/>
      <c r="B1589" s="70"/>
      <c r="C1589" s="71"/>
      <c r="D1589" s="72"/>
      <c r="E1589" s="32">
        <f t="shared" si="25"/>
        <v>0</v>
      </c>
    </row>
    <row r="1590" spans="1:5" ht="15" customHeight="1" x14ac:dyDescent="0.35">
      <c r="A1590" s="69"/>
      <c r="B1590" s="70"/>
      <c r="C1590" s="71"/>
      <c r="D1590" s="72"/>
      <c r="E1590" s="32">
        <f t="shared" si="25"/>
        <v>0</v>
      </c>
    </row>
    <row r="1591" spans="1:5" ht="15" customHeight="1" x14ac:dyDescent="0.35">
      <c r="A1591" s="69"/>
      <c r="B1591" s="70"/>
      <c r="C1591" s="71"/>
      <c r="D1591" s="72"/>
      <c r="E1591" s="32">
        <f t="shared" si="25"/>
        <v>0</v>
      </c>
    </row>
    <row r="1592" spans="1:5" ht="15" customHeight="1" x14ac:dyDescent="0.35">
      <c r="A1592" s="69"/>
      <c r="B1592" s="70"/>
      <c r="C1592" s="71"/>
      <c r="D1592" s="72"/>
      <c r="E1592" s="32">
        <f t="shared" si="25"/>
        <v>0</v>
      </c>
    </row>
    <row r="1593" spans="1:5" ht="15" customHeight="1" x14ac:dyDescent="0.35">
      <c r="A1593" s="69"/>
      <c r="B1593" s="70"/>
      <c r="C1593" s="71"/>
      <c r="D1593" s="72"/>
      <c r="E1593" s="32">
        <f t="shared" si="25"/>
        <v>0</v>
      </c>
    </row>
    <row r="1594" spans="1:5" ht="15" customHeight="1" x14ac:dyDescent="0.35">
      <c r="A1594" s="69"/>
      <c r="B1594" s="70"/>
      <c r="C1594" s="71"/>
      <c r="D1594" s="72"/>
      <c r="E1594" s="32">
        <f t="shared" si="25"/>
        <v>0</v>
      </c>
    </row>
    <row r="1595" spans="1:5" ht="15" customHeight="1" x14ac:dyDescent="0.35">
      <c r="A1595" s="69"/>
      <c r="B1595" s="70"/>
      <c r="C1595" s="71"/>
      <c r="D1595" s="72"/>
      <c r="E1595" s="32">
        <f t="shared" si="25"/>
        <v>0</v>
      </c>
    </row>
    <row r="1596" spans="1:5" ht="15" customHeight="1" x14ac:dyDescent="0.35">
      <c r="A1596" s="69"/>
      <c r="B1596" s="70"/>
      <c r="C1596" s="71"/>
      <c r="D1596" s="72"/>
      <c r="E1596" s="32">
        <f t="shared" si="25"/>
        <v>0</v>
      </c>
    </row>
    <row r="1597" spans="1:5" ht="15" customHeight="1" x14ac:dyDescent="0.35">
      <c r="A1597" s="69"/>
      <c r="B1597" s="70"/>
      <c r="C1597" s="71"/>
      <c r="D1597" s="72"/>
      <c r="E1597" s="32">
        <f t="shared" si="25"/>
        <v>0</v>
      </c>
    </row>
    <row r="1598" spans="1:5" ht="15" customHeight="1" x14ac:dyDescent="0.35">
      <c r="A1598" s="69"/>
      <c r="B1598" s="70"/>
      <c r="C1598" s="71"/>
      <c r="D1598" s="72"/>
      <c r="E1598" s="32">
        <f t="shared" si="25"/>
        <v>0</v>
      </c>
    </row>
    <row r="1599" spans="1:5" ht="15" customHeight="1" x14ac:dyDescent="0.35">
      <c r="A1599" s="69"/>
      <c r="B1599" s="70"/>
      <c r="C1599" s="71"/>
      <c r="D1599" s="72"/>
      <c r="E1599" s="32">
        <f t="shared" si="25"/>
        <v>0</v>
      </c>
    </row>
    <row r="1600" spans="1:5" ht="15" customHeight="1" x14ac:dyDescent="0.35">
      <c r="A1600" s="69"/>
      <c r="B1600" s="70"/>
      <c r="C1600" s="71"/>
      <c r="D1600" s="72"/>
      <c r="E1600" s="32">
        <f t="shared" si="25"/>
        <v>0</v>
      </c>
    </row>
    <row r="1601" spans="1:5" ht="15" customHeight="1" x14ac:dyDescent="0.35">
      <c r="A1601" s="69"/>
      <c r="B1601" s="70"/>
      <c r="C1601" s="71"/>
      <c r="D1601" s="72"/>
      <c r="E1601" s="32">
        <f t="shared" si="25"/>
        <v>0</v>
      </c>
    </row>
    <row r="1602" spans="1:5" ht="15" customHeight="1" x14ac:dyDescent="0.35">
      <c r="A1602" s="69"/>
      <c r="B1602" s="70"/>
      <c r="C1602" s="71"/>
      <c r="D1602" s="72"/>
      <c r="E1602" s="32">
        <f t="shared" si="25"/>
        <v>0</v>
      </c>
    </row>
    <row r="1603" spans="1:5" ht="15" customHeight="1" x14ac:dyDescent="0.35">
      <c r="A1603" s="69"/>
      <c r="B1603" s="70"/>
      <c r="C1603" s="71"/>
      <c r="D1603" s="72"/>
      <c r="E1603" s="32">
        <f t="shared" ref="E1603:E1666" si="26">A1603*B1603</f>
        <v>0</v>
      </c>
    </row>
    <row r="1604" spans="1:5" ht="15" customHeight="1" x14ac:dyDescent="0.35">
      <c r="A1604" s="69"/>
      <c r="B1604" s="70"/>
      <c r="C1604" s="71"/>
      <c r="D1604" s="72"/>
      <c r="E1604" s="32">
        <f t="shared" si="26"/>
        <v>0</v>
      </c>
    </row>
    <row r="1605" spans="1:5" ht="15" customHeight="1" x14ac:dyDescent="0.35">
      <c r="A1605" s="69"/>
      <c r="B1605" s="70"/>
      <c r="C1605" s="71"/>
      <c r="D1605" s="72"/>
      <c r="E1605" s="32">
        <f t="shared" si="26"/>
        <v>0</v>
      </c>
    </row>
    <row r="1606" spans="1:5" ht="15" customHeight="1" x14ac:dyDescent="0.35">
      <c r="A1606" s="69"/>
      <c r="B1606" s="70"/>
      <c r="C1606" s="71"/>
      <c r="D1606" s="72"/>
      <c r="E1606" s="32">
        <f t="shared" si="26"/>
        <v>0</v>
      </c>
    </row>
    <row r="1607" spans="1:5" ht="15" customHeight="1" x14ac:dyDescent="0.35">
      <c r="A1607" s="69"/>
      <c r="B1607" s="70"/>
      <c r="C1607" s="71"/>
      <c r="D1607" s="72"/>
      <c r="E1607" s="32">
        <f t="shared" si="26"/>
        <v>0</v>
      </c>
    </row>
    <row r="1608" spans="1:5" ht="15" customHeight="1" x14ac:dyDescent="0.35">
      <c r="A1608" s="69"/>
      <c r="B1608" s="70"/>
      <c r="C1608" s="71"/>
      <c r="D1608" s="72"/>
      <c r="E1608" s="32">
        <f t="shared" si="26"/>
        <v>0</v>
      </c>
    </row>
    <row r="1609" spans="1:5" ht="15" customHeight="1" x14ac:dyDescent="0.35">
      <c r="A1609" s="69"/>
      <c r="B1609" s="70"/>
      <c r="C1609" s="71"/>
      <c r="D1609" s="72"/>
      <c r="E1609" s="32">
        <f t="shared" si="26"/>
        <v>0</v>
      </c>
    </row>
    <row r="1610" spans="1:5" ht="15" customHeight="1" x14ac:dyDescent="0.35">
      <c r="A1610" s="69"/>
      <c r="B1610" s="70"/>
      <c r="C1610" s="71"/>
      <c r="D1610" s="72"/>
      <c r="E1610" s="32">
        <f t="shared" si="26"/>
        <v>0</v>
      </c>
    </row>
    <row r="1611" spans="1:5" ht="15" customHeight="1" x14ac:dyDescent="0.35">
      <c r="A1611" s="69"/>
      <c r="B1611" s="70"/>
      <c r="C1611" s="71"/>
      <c r="D1611" s="72"/>
      <c r="E1611" s="32">
        <f t="shared" si="26"/>
        <v>0</v>
      </c>
    </row>
    <row r="1612" spans="1:5" ht="15" customHeight="1" x14ac:dyDescent="0.35">
      <c r="A1612" s="69"/>
      <c r="B1612" s="70"/>
      <c r="C1612" s="71"/>
      <c r="D1612" s="72"/>
      <c r="E1612" s="32">
        <f t="shared" si="26"/>
        <v>0</v>
      </c>
    </row>
    <row r="1613" spans="1:5" ht="15" customHeight="1" x14ac:dyDescent="0.35">
      <c r="A1613" s="69"/>
      <c r="B1613" s="70"/>
      <c r="C1613" s="71"/>
      <c r="D1613" s="72"/>
      <c r="E1613" s="32">
        <f t="shared" si="26"/>
        <v>0</v>
      </c>
    </row>
    <row r="1614" spans="1:5" ht="15" customHeight="1" x14ac:dyDescent="0.35">
      <c r="A1614" s="69"/>
      <c r="B1614" s="70"/>
      <c r="C1614" s="71"/>
      <c r="D1614" s="72"/>
      <c r="E1614" s="32">
        <f t="shared" si="26"/>
        <v>0</v>
      </c>
    </row>
    <row r="1615" spans="1:5" ht="15" customHeight="1" x14ac:dyDescent="0.35">
      <c r="A1615" s="69"/>
      <c r="B1615" s="70"/>
      <c r="C1615" s="71"/>
      <c r="D1615" s="72"/>
      <c r="E1615" s="32">
        <f t="shared" si="26"/>
        <v>0</v>
      </c>
    </row>
    <row r="1616" spans="1:5" ht="15" customHeight="1" x14ac:dyDescent="0.35">
      <c r="A1616" s="69"/>
      <c r="B1616" s="70"/>
      <c r="C1616" s="71"/>
      <c r="D1616" s="72"/>
      <c r="E1616" s="32">
        <f t="shared" si="26"/>
        <v>0</v>
      </c>
    </row>
    <row r="1617" spans="1:5" ht="15" customHeight="1" x14ac:dyDescent="0.35">
      <c r="A1617" s="69"/>
      <c r="B1617" s="70"/>
      <c r="C1617" s="71"/>
      <c r="D1617" s="72"/>
      <c r="E1617" s="32">
        <f t="shared" si="26"/>
        <v>0</v>
      </c>
    </row>
    <row r="1618" spans="1:5" ht="15" customHeight="1" x14ac:dyDescent="0.35">
      <c r="A1618" s="69"/>
      <c r="B1618" s="70"/>
      <c r="C1618" s="71"/>
      <c r="D1618" s="72"/>
      <c r="E1618" s="32">
        <f t="shared" si="26"/>
        <v>0</v>
      </c>
    </row>
    <row r="1619" spans="1:5" ht="15" customHeight="1" x14ac:dyDescent="0.35">
      <c r="A1619" s="69"/>
      <c r="B1619" s="70"/>
      <c r="C1619" s="71"/>
      <c r="D1619" s="72"/>
      <c r="E1619" s="32">
        <f t="shared" si="26"/>
        <v>0</v>
      </c>
    </row>
    <row r="1620" spans="1:5" ht="15" customHeight="1" x14ac:dyDescent="0.35">
      <c r="A1620" s="69"/>
      <c r="B1620" s="70"/>
      <c r="C1620" s="71"/>
      <c r="D1620" s="72"/>
      <c r="E1620" s="32">
        <f t="shared" si="26"/>
        <v>0</v>
      </c>
    </row>
    <row r="1621" spans="1:5" ht="15" customHeight="1" x14ac:dyDescent="0.35">
      <c r="A1621" s="69"/>
      <c r="B1621" s="70"/>
      <c r="C1621" s="71"/>
      <c r="D1621" s="72"/>
      <c r="E1621" s="32">
        <f t="shared" si="26"/>
        <v>0</v>
      </c>
    </row>
    <row r="1622" spans="1:5" ht="15" customHeight="1" x14ac:dyDescent="0.35">
      <c r="A1622" s="69"/>
      <c r="B1622" s="70"/>
      <c r="C1622" s="71"/>
      <c r="D1622" s="72"/>
      <c r="E1622" s="32">
        <f t="shared" si="26"/>
        <v>0</v>
      </c>
    </row>
    <row r="1623" spans="1:5" ht="15" customHeight="1" x14ac:dyDescent="0.35">
      <c r="A1623" s="69"/>
      <c r="B1623" s="70"/>
      <c r="C1623" s="71"/>
      <c r="D1623" s="72"/>
      <c r="E1623" s="32">
        <f t="shared" si="26"/>
        <v>0</v>
      </c>
    </row>
    <row r="1624" spans="1:5" ht="15" customHeight="1" x14ac:dyDescent="0.35">
      <c r="A1624" s="69"/>
      <c r="B1624" s="70"/>
      <c r="C1624" s="71"/>
      <c r="D1624" s="72"/>
      <c r="E1624" s="32">
        <f t="shared" si="26"/>
        <v>0</v>
      </c>
    </row>
    <row r="1625" spans="1:5" ht="15" customHeight="1" x14ac:dyDescent="0.35">
      <c r="A1625" s="69"/>
      <c r="B1625" s="70"/>
      <c r="C1625" s="71"/>
      <c r="D1625" s="72"/>
      <c r="E1625" s="32">
        <f t="shared" si="26"/>
        <v>0</v>
      </c>
    </row>
    <row r="1626" spans="1:5" ht="15" customHeight="1" x14ac:dyDescent="0.35">
      <c r="A1626" s="69"/>
      <c r="B1626" s="70"/>
      <c r="C1626" s="71"/>
      <c r="D1626" s="72"/>
      <c r="E1626" s="32">
        <f t="shared" si="26"/>
        <v>0</v>
      </c>
    </row>
    <row r="1627" spans="1:5" ht="15" customHeight="1" x14ac:dyDescent="0.35">
      <c r="A1627" s="69"/>
      <c r="B1627" s="70"/>
      <c r="C1627" s="71"/>
      <c r="D1627" s="72"/>
      <c r="E1627" s="32">
        <f t="shared" si="26"/>
        <v>0</v>
      </c>
    </row>
    <row r="1628" spans="1:5" ht="15" customHeight="1" x14ac:dyDescent="0.35">
      <c r="A1628" s="69"/>
      <c r="B1628" s="70"/>
      <c r="C1628" s="71"/>
      <c r="D1628" s="72"/>
      <c r="E1628" s="32">
        <f t="shared" si="26"/>
        <v>0</v>
      </c>
    </row>
    <row r="1629" spans="1:5" ht="15" customHeight="1" x14ac:dyDescent="0.35">
      <c r="A1629" s="69"/>
      <c r="B1629" s="70"/>
      <c r="C1629" s="71"/>
      <c r="D1629" s="72"/>
      <c r="E1629" s="32">
        <f t="shared" si="26"/>
        <v>0</v>
      </c>
    </row>
    <row r="1630" spans="1:5" ht="15" customHeight="1" x14ac:dyDescent="0.35">
      <c r="A1630" s="69"/>
      <c r="B1630" s="70"/>
      <c r="C1630" s="71"/>
      <c r="D1630" s="72"/>
      <c r="E1630" s="32">
        <f t="shared" si="26"/>
        <v>0</v>
      </c>
    </row>
    <row r="1631" spans="1:5" ht="15" customHeight="1" x14ac:dyDescent="0.35">
      <c r="A1631" s="69"/>
      <c r="B1631" s="70"/>
      <c r="C1631" s="71"/>
      <c r="D1631" s="72"/>
      <c r="E1631" s="32">
        <f t="shared" si="26"/>
        <v>0</v>
      </c>
    </row>
    <row r="1632" spans="1:5" ht="15" customHeight="1" x14ac:dyDescent="0.35">
      <c r="A1632" s="69"/>
      <c r="B1632" s="70"/>
      <c r="C1632" s="71"/>
      <c r="D1632" s="72"/>
      <c r="E1632" s="32">
        <f t="shared" si="26"/>
        <v>0</v>
      </c>
    </row>
    <row r="1633" spans="1:5" ht="15" customHeight="1" x14ac:dyDescent="0.35">
      <c r="A1633" s="69"/>
      <c r="B1633" s="70"/>
      <c r="C1633" s="71"/>
      <c r="D1633" s="72"/>
      <c r="E1633" s="32">
        <f t="shared" si="26"/>
        <v>0</v>
      </c>
    </row>
    <row r="1634" spans="1:5" ht="15" customHeight="1" x14ac:dyDescent="0.35">
      <c r="A1634" s="69"/>
      <c r="B1634" s="70"/>
      <c r="C1634" s="71"/>
      <c r="D1634" s="72"/>
      <c r="E1634" s="32">
        <f t="shared" si="26"/>
        <v>0</v>
      </c>
    </row>
    <row r="1635" spans="1:5" ht="15" customHeight="1" x14ac:dyDescent="0.35">
      <c r="A1635" s="69"/>
      <c r="B1635" s="70"/>
      <c r="C1635" s="71"/>
      <c r="D1635" s="72"/>
      <c r="E1635" s="32">
        <f t="shared" si="26"/>
        <v>0</v>
      </c>
    </row>
    <row r="1636" spans="1:5" ht="15" customHeight="1" x14ac:dyDescent="0.35">
      <c r="A1636" s="69"/>
      <c r="B1636" s="70"/>
      <c r="C1636" s="71"/>
      <c r="D1636" s="72"/>
      <c r="E1636" s="32">
        <f t="shared" si="26"/>
        <v>0</v>
      </c>
    </row>
    <row r="1637" spans="1:5" ht="15" customHeight="1" x14ac:dyDescent="0.35">
      <c r="A1637" s="69"/>
      <c r="B1637" s="70"/>
      <c r="C1637" s="71"/>
      <c r="D1637" s="72"/>
      <c r="E1637" s="32">
        <f t="shared" si="26"/>
        <v>0</v>
      </c>
    </row>
    <row r="1638" spans="1:5" ht="15" customHeight="1" x14ac:dyDescent="0.35">
      <c r="A1638" s="69"/>
      <c r="B1638" s="70"/>
      <c r="C1638" s="71"/>
      <c r="D1638" s="72"/>
      <c r="E1638" s="32">
        <f t="shared" si="26"/>
        <v>0</v>
      </c>
    </row>
    <row r="1639" spans="1:5" ht="15" customHeight="1" x14ac:dyDescent="0.35">
      <c r="A1639" s="69"/>
      <c r="B1639" s="70"/>
      <c r="C1639" s="71"/>
      <c r="D1639" s="72"/>
      <c r="E1639" s="32">
        <f t="shared" si="26"/>
        <v>0</v>
      </c>
    </row>
    <row r="1640" spans="1:5" ht="15" customHeight="1" x14ac:dyDescent="0.35">
      <c r="A1640" s="69"/>
      <c r="B1640" s="70"/>
      <c r="C1640" s="71"/>
      <c r="D1640" s="72"/>
      <c r="E1640" s="32">
        <f t="shared" si="26"/>
        <v>0</v>
      </c>
    </row>
    <row r="1641" spans="1:5" ht="15" customHeight="1" x14ac:dyDescent="0.35">
      <c r="A1641" s="69"/>
      <c r="B1641" s="70"/>
      <c r="C1641" s="71"/>
      <c r="D1641" s="72"/>
      <c r="E1641" s="32">
        <f t="shared" si="26"/>
        <v>0</v>
      </c>
    </row>
    <row r="1642" spans="1:5" ht="15" customHeight="1" x14ac:dyDescent="0.35">
      <c r="A1642" s="69"/>
      <c r="B1642" s="70"/>
      <c r="C1642" s="71"/>
      <c r="D1642" s="72"/>
      <c r="E1642" s="32">
        <f t="shared" si="26"/>
        <v>0</v>
      </c>
    </row>
    <row r="1643" spans="1:5" ht="15" customHeight="1" x14ac:dyDescent="0.35">
      <c r="A1643" s="69"/>
      <c r="B1643" s="70"/>
      <c r="C1643" s="71"/>
      <c r="D1643" s="72"/>
      <c r="E1643" s="32">
        <f t="shared" si="26"/>
        <v>0</v>
      </c>
    </row>
    <row r="1644" spans="1:5" ht="15" customHeight="1" x14ac:dyDescent="0.35">
      <c r="A1644" s="69"/>
      <c r="B1644" s="70"/>
      <c r="C1644" s="71"/>
      <c r="D1644" s="72"/>
      <c r="E1644" s="32">
        <f t="shared" si="26"/>
        <v>0</v>
      </c>
    </row>
    <row r="1645" spans="1:5" ht="15" customHeight="1" x14ac:dyDescent="0.35">
      <c r="A1645" s="69"/>
      <c r="B1645" s="70"/>
      <c r="C1645" s="71"/>
      <c r="D1645" s="72"/>
      <c r="E1645" s="32">
        <f t="shared" si="26"/>
        <v>0</v>
      </c>
    </row>
    <row r="1646" spans="1:5" ht="15" customHeight="1" x14ac:dyDescent="0.35">
      <c r="A1646" s="69"/>
      <c r="B1646" s="70"/>
      <c r="C1646" s="71"/>
      <c r="D1646" s="72"/>
      <c r="E1646" s="32">
        <f t="shared" si="26"/>
        <v>0</v>
      </c>
    </row>
    <row r="1647" spans="1:5" ht="15" customHeight="1" x14ac:dyDescent="0.35">
      <c r="A1647" s="69"/>
      <c r="B1647" s="70"/>
      <c r="C1647" s="71"/>
      <c r="D1647" s="72"/>
      <c r="E1647" s="32">
        <f t="shared" si="26"/>
        <v>0</v>
      </c>
    </row>
    <row r="1648" spans="1:5" ht="15" customHeight="1" x14ac:dyDescent="0.35">
      <c r="A1648" s="69"/>
      <c r="B1648" s="70"/>
      <c r="C1648" s="71"/>
      <c r="D1648" s="72"/>
      <c r="E1648" s="32">
        <f t="shared" si="26"/>
        <v>0</v>
      </c>
    </row>
    <row r="1649" spans="1:5" ht="15" customHeight="1" x14ac:dyDescent="0.35">
      <c r="A1649" s="69"/>
      <c r="B1649" s="70"/>
      <c r="C1649" s="71"/>
      <c r="D1649" s="72"/>
      <c r="E1649" s="32">
        <f t="shared" si="26"/>
        <v>0</v>
      </c>
    </row>
    <row r="1650" spans="1:5" ht="15" customHeight="1" x14ac:dyDescent="0.35">
      <c r="A1650" s="69"/>
      <c r="B1650" s="70"/>
      <c r="C1650" s="71"/>
      <c r="D1650" s="72"/>
      <c r="E1650" s="32">
        <f t="shared" si="26"/>
        <v>0</v>
      </c>
    </row>
    <row r="1651" spans="1:5" ht="15" customHeight="1" x14ac:dyDescent="0.35">
      <c r="A1651" s="69"/>
      <c r="B1651" s="70"/>
      <c r="C1651" s="71"/>
      <c r="D1651" s="72"/>
      <c r="E1651" s="32">
        <f t="shared" si="26"/>
        <v>0</v>
      </c>
    </row>
    <row r="1652" spans="1:5" ht="15" customHeight="1" x14ac:dyDescent="0.35">
      <c r="A1652" s="69"/>
      <c r="B1652" s="70"/>
      <c r="C1652" s="71"/>
      <c r="D1652" s="72"/>
      <c r="E1652" s="32">
        <f t="shared" si="26"/>
        <v>0</v>
      </c>
    </row>
    <row r="1653" spans="1:5" ht="15" customHeight="1" x14ac:dyDescent="0.35">
      <c r="A1653" s="69"/>
      <c r="B1653" s="70"/>
      <c r="C1653" s="71"/>
      <c r="D1653" s="72"/>
      <c r="E1653" s="32">
        <f t="shared" si="26"/>
        <v>0</v>
      </c>
    </row>
    <row r="1654" spans="1:5" ht="15" customHeight="1" x14ac:dyDescent="0.35">
      <c r="A1654" s="69"/>
      <c r="B1654" s="70"/>
      <c r="C1654" s="71"/>
      <c r="D1654" s="72"/>
      <c r="E1654" s="32">
        <f t="shared" si="26"/>
        <v>0</v>
      </c>
    </row>
    <row r="1655" spans="1:5" ht="15" customHeight="1" x14ac:dyDescent="0.35">
      <c r="A1655" s="69"/>
      <c r="B1655" s="70"/>
      <c r="C1655" s="71"/>
      <c r="D1655" s="72"/>
      <c r="E1655" s="32">
        <f t="shared" si="26"/>
        <v>0</v>
      </c>
    </row>
    <row r="1656" spans="1:5" ht="15" customHeight="1" x14ac:dyDescent="0.35">
      <c r="A1656" s="69"/>
      <c r="B1656" s="70"/>
      <c r="C1656" s="71"/>
      <c r="D1656" s="72"/>
      <c r="E1656" s="32">
        <f t="shared" si="26"/>
        <v>0</v>
      </c>
    </row>
    <row r="1657" spans="1:5" ht="15" customHeight="1" x14ac:dyDescent="0.35">
      <c r="A1657" s="69"/>
      <c r="B1657" s="70"/>
      <c r="C1657" s="71"/>
      <c r="D1657" s="72"/>
      <c r="E1657" s="32">
        <f t="shared" si="26"/>
        <v>0</v>
      </c>
    </row>
    <row r="1658" spans="1:5" ht="15" customHeight="1" x14ac:dyDescent="0.35">
      <c r="A1658" s="69"/>
      <c r="B1658" s="70"/>
      <c r="C1658" s="71"/>
      <c r="D1658" s="72"/>
      <c r="E1658" s="32">
        <f t="shared" si="26"/>
        <v>0</v>
      </c>
    </row>
    <row r="1659" spans="1:5" ht="15" customHeight="1" x14ac:dyDescent="0.35">
      <c r="A1659" s="69"/>
      <c r="B1659" s="70"/>
      <c r="C1659" s="71"/>
      <c r="D1659" s="72"/>
      <c r="E1659" s="32">
        <f t="shared" si="26"/>
        <v>0</v>
      </c>
    </row>
    <row r="1660" spans="1:5" ht="15" customHeight="1" x14ac:dyDescent="0.35">
      <c r="A1660" s="69"/>
      <c r="B1660" s="70"/>
      <c r="C1660" s="71"/>
      <c r="D1660" s="72"/>
      <c r="E1660" s="32">
        <f t="shared" si="26"/>
        <v>0</v>
      </c>
    </row>
    <row r="1661" spans="1:5" ht="15" customHeight="1" x14ac:dyDescent="0.35">
      <c r="A1661" s="69"/>
      <c r="B1661" s="70"/>
      <c r="C1661" s="71"/>
      <c r="D1661" s="72"/>
      <c r="E1661" s="32">
        <f t="shared" si="26"/>
        <v>0</v>
      </c>
    </row>
    <row r="1662" spans="1:5" ht="15" customHeight="1" x14ac:dyDescent="0.35">
      <c r="A1662" s="69"/>
      <c r="B1662" s="70"/>
      <c r="C1662" s="71"/>
      <c r="D1662" s="72"/>
      <c r="E1662" s="32">
        <f t="shared" si="26"/>
        <v>0</v>
      </c>
    </row>
    <row r="1663" spans="1:5" ht="15" customHeight="1" x14ac:dyDescent="0.35">
      <c r="A1663" s="69"/>
      <c r="B1663" s="70"/>
      <c r="C1663" s="71"/>
      <c r="D1663" s="72"/>
      <c r="E1663" s="32">
        <f t="shared" si="26"/>
        <v>0</v>
      </c>
    </row>
    <row r="1664" spans="1:5" ht="15" customHeight="1" x14ac:dyDescent="0.35">
      <c r="A1664" s="69"/>
      <c r="B1664" s="70"/>
      <c r="C1664" s="71"/>
      <c r="D1664" s="72"/>
      <c r="E1664" s="32">
        <f t="shared" si="26"/>
        <v>0</v>
      </c>
    </row>
    <row r="1665" spans="1:5" ht="15" customHeight="1" x14ac:dyDescent="0.35">
      <c r="A1665" s="69"/>
      <c r="B1665" s="70"/>
      <c r="C1665" s="71"/>
      <c r="D1665" s="72"/>
      <c r="E1665" s="32">
        <f t="shared" si="26"/>
        <v>0</v>
      </c>
    </row>
    <row r="1666" spans="1:5" ht="15" customHeight="1" x14ac:dyDescent="0.35">
      <c r="A1666" s="69"/>
      <c r="B1666" s="70"/>
      <c r="C1666" s="71"/>
      <c r="D1666" s="72"/>
      <c r="E1666" s="32">
        <f t="shared" si="26"/>
        <v>0</v>
      </c>
    </row>
    <row r="1667" spans="1:5" ht="15" customHeight="1" x14ac:dyDescent="0.35">
      <c r="A1667" s="69"/>
      <c r="B1667" s="70"/>
      <c r="C1667" s="71"/>
      <c r="D1667" s="72"/>
      <c r="E1667" s="32">
        <f t="shared" ref="E1667:E1730" si="27">A1667*B1667</f>
        <v>0</v>
      </c>
    </row>
    <row r="1668" spans="1:5" ht="15" customHeight="1" x14ac:dyDescent="0.35">
      <c r="A1668" s="69"/>
      <c r="B1668" s="70"/>
      <c r="C1668" s="71"/>
      <c r="D1668" s="72"/>
      <c r="E1668" s="32">
        <f t="shared" si="27"/>
        <v>0</v>
      </c>
    </row>
    <row r="1669" spans="1:5" ht="15" customHeight="1" x14ac:dyDescent="0.35">
      <c r="A1669" s="69"/>
      <c r="B1669" s="70"/>
      <c r="C1669" s="71"/>
      <c r="D1669" s="72"/>
      <c r="E1669" s="32">
        <f t="shared" si="27"/>
        <v>0</v>
      </c>
    </row>
    <row r="1670" spans="1:5" ht="15" customHeight="1" x14ac:dyDescent="0.35">
      <c r="A1670" s="69"/>
      <c r="B1670" s="70"/>
      <c r="C1670" s="71"/>
      <c r="D1670" s="72"/>
      <c r="E1670" s="32">
        <f t="shared" si="27"/>
        <v>0</v>
      </c>
    </row>
    <row r="1671" spans="1:5" ht="15" customHeight="1" x14ac:dyDescent="0.35">
      <c r="A1671" s="69"/>
      <c r="B1671" s="70"/>
      <c r="C1671" s="71"/>
      <c r="D1671" s="72"/>
      <c r="E1671" s="32">
        <f t="shared" si="27"/>
        <v>0</v>
      </c>
    </row>
    <row r="1672" spans="1:5" ht="15" customHeight="1" x14ac:dyDescent="0.35">
      <c r="A1672" s="69"/>
      <c r="B1672" s="70"/>
      <c r="C1672" s="71"/>
      <c r="D1672" s="72"/>
      <c r="E1672" s="32">
        <f t="shared" si="27"/>
        <v>0</v>
      </c>
    </row>
    <row r="1673" spans="1:5" ht="15" customHeight="1" x14ac:dyDescent="0.35">
      <c r="A1673" s="69"/>
      <c r="B1673" s="70"/>
      <c r="C1673" s="71"/>
      <c r="D1673" s="72"/>
      <c r="E1673" s="32">
        <f t="shared" si="27"/>
        <v>0</v>
      </c>
    </row>
    <row r="1674" spans="1:5" ht="15" customHeight="1" x14ac:dyDescent="0.35">
      <c r="A1674" s="69"/>
      <c r="B1674" s="70"/>
      <c r="C1674" s="71"/>
      <c r="D1674" s="72"/>
      <c r="E1674" s="32">
        <f t="shared" si="27"/>
        <v>0</v>
      </c>
    </row>
    <row r="1675" spans="1:5" ht="15" customHeight="1" x14ac:dyDescent="0.35">
      <c r="A1675" s="69"/>
      <c r="B1675" s="70"/>
      <c r="C1675" s="71"/>
      <c r="D1675" s="72"/>
      <c r="E1675" s="32">
        <f t="shared" si="27"/>
        <v>0</v>
      </c>
    </row>
    <row r="1676" spans="1:5" ht="15" customHeight="1" x14ac:dyDescent="0.35">
      <c r="A1676" s="69"/>
      <c r="B1676" s="70"/>
      <c r="C1676" s="71"/>
      <c r="D1676" s="72"/>
      <c r="E1676" s="32">
        <f t="shared" si="27"/>
        <v>0</v>
      </c>
    </row>
    <row r="1677" spans="1:5" ht="15" customHeight="1" x14ac:dyDescent="0.35">
      <c r="A1677" s="69"/>
      <c r="B1677" s="70"/>
      <c r="C1677" s="71"/>
      <c r="D1677" s="72"/>
      <c r="E1677" s="32">
        <f t="shared" si="27"/>
        <v>0</v>
      </c>
    </row>
    <row r="1678" spans="1:5" ht="15" customHeight="1" x14ac:dyDescent="0.35">
      <c r="A1678" s="69"/>
      <c r="B1678" s="70"/>
      <c r="C1678" s="71"/>
      <c r="D1678" s="72"/>
      <c r="E1678" s="32">
        <f t="shared" si="27"/>
        <v>0</v>
      </c>
    </row>
    <row r="1679" spans="1:5" ht="15" customHeight="1" x14ac:dyDescent="0.35">
      <c r="A1679" s="69"/>
      <c r="B1679" s="70"/>
      <c r="C1679" s="71"/>
      <c r="D1679" s="72"/>
      <c r="E1679" s="32">
        <f t="shared" si="27"/>
        <v>0</v>
      </c>
    </row>
    <row r="1680" spans="1:5" ht="15" customHeight="1" x14ac:dyDescent="0.35">
      <c r="A1680" s="69"/>
      <c r="B1680" s="70"/>
      <c r="C1680" s="71"/>
      <c r="D1680" s="72"/>
      <c r="E1680" s="32">
        <f t="shared" si="27"/>
        <v>0</v>
      </c>
    </row>
    <row r="1681" spans="1:5" ht="15" customHeight="1" x14ac:dyDescent="0.35">
      <c r="A1681" s="69"/>
      <c r="B1681" s="70"/>
      <c r="C1681" s="71"/>
      <c r="D1681" s="72"/>
      <c r="E1681" s="32">
        <f t="shared" si="27"/>
        <v>0</v>
      </c>
    </row>
    <row r="1682" spans="1:5" ht="15" customHeight="1" x14ac:dyDescent="0.35">
      <c r="A1682" s="69"/>
      <c r="B1682" s="70"/>
      <c r="C1682" s="71"/>
      <c r="D1682" s="72"/>
      <c r="E1682" s="32">
        <f t="shared" si="27"/>
        <v>0</v>
      </c>
    </row>
    <row r="1683" spans="1:5" ht="15" customHeight="1" x14ac:dyDescent="0.35">
      <c r="A1683" s="69"/>
      <c r="B1683" s="70"/>
      <c r="C1683" s="71"/>
      <c r="D1683" s="72"/>
      <c r="E1683" s="32">
        <f t="shared" si="27"/>
        <v>0</v>
      </c>
    </row>
    <row r="1684" spans="1:5" ht="15" customHeight="1" x14ac:dyDescent="0.35">
      <c r="A1684" s="69"/>
      <c r="B1684" s="70"/>
      <c r="C1684" s="71"/>
      <c r="D1684" s="72"/>
      <c r="E1684" s="32">
        <f t="shared" si="27"/>
        <v>0</v>
      </c>
    </row>
    <row r="1685" spans="1:5" ht="15" customHeight="1" x14ac:dyDescent="0.35">
      <c r="A1685" s="69"/>
      <c r="B1685" s="70"/>
      <c r="C1685" s="71"/>
      <c r="D1685" s="72"/>
      <c r="E1685" s="32">
        <f t="shared" si="27"/>
        <v>0</v>
      </c>
    </row>
    <row r="1686" spans="1:5" ht="15" customHeight="1" x14ac:dyDescent="0.35">
      <c r="A1686" s="69"/>
      <c r="B1686" s="70"/>
      <c r="C1686" s="71"/>
      <c r="D1686" s="72"/>
      <c r="E1686" s="32">
        <f t="shared" si="27"/>
        <v>0</v>
      </c>
    </row>
    <row r="1687" spans="1:5" ht="15" customHeight="1" x14ac:dyDescent="0.35">
      <c r="A1687" s="69"/>
      <c r="B1687" s="70"/>
      <c r="C1687" s="71"/>
      <c r="D1687" s="72"/>
      <c r="E1687" s="32">
        <f t="shared" si="27"/>
        <v>0</v>
      </c>
    </row>
    <row r="1688" spans="1:5" ht="15" customHeight="1" x14ac:dyDescent="0.35">
      <c r="A1688" s="69"/>
      <c r="B1688" s="70"/>
      <c r="C1688" s="71"/>
      <c r="D1688" s="72"/>
      <c r="E1688" s="32">
        <f t="shared" si="27"/>
        <v>0</v>
      </c>
    </row>
    <row r="1689" spans="1:5" ht="15" customHeight="1" x14ac:dyDescent="0.35">
      <c r="A1689" s="69"/>
      <c r="B1689" s="70"/>
      <c r="C1689" s="71"/>
      <c r="D1689" s="72"/>
      <c r="E1689" s="32">
        <f t="shared" si="27"/>
        <v>0</v>
      </c>
    </row>
    <row r="1690" spans="1:5" ht="15" customHeight="1" x14ac:dyDescent="0.35">
      <c r="A1690" s="69"/>
      <c r="B1690" s="70"/>
      <c r="C1690" s="71"/>
      <c r="D1690" s="72"/>
      <c r="E1690" s="32">
        <f t="shared" si="27"/>
        <v>0</v>
      </c>
    </row>
    <row r="1691" spans="1:5" ht="15" customHeight="1" x14ac:dyDescent="0.35">
      <c r="A1691" s="69"/>
      <c r="B1691" s="70"/>
      <c r="C1691" s="71"/>
      <c r="D1691" s="72"/>
      <c r="E1691" s="32">
        <f t="shared" si="27"/>
        <v>0</v>
      </c>
    </row>
    <row r="1692" spans="1:5" ht="15" customHeight="1" x14ac:dyDescent="0.35">
      <c r="A1692" s="69"/>
      <c r="B1692" s="70"/>
      <c r="C1692" s="71"/>
      <c r="D1692" s="72"/>
      <c r="E1692" s="32">
        <f t="shared" si="27"/>
        <v>0</v>
      </c>
    </row>
    <row r="1693" spans="1:5" ht="15" customHeight="1" x14ac:dyDescent="0.35">
      <c r="A1693" s="69"/>
      <c r="B1693" s="70"/>
      <c r="C1693" s="71"/>
      <c r="D1693" s="72"/>
      <c r="E1693" s="32">
        <f t="shared" si="27"/>
        <v>0</v>
      </c>
    </row>
    <row r="1694" spans="1:5" ht="15" customHeight="1" x14ac:dyDescent="0.35">
      <c r="A1694" s="69"/>
      <c r="B1694" s="70"/>
      <c r="C1694" s="71"/>
      <c r="D1694" s="72"/>
      <c r="E1694" s="32">
        <f t="shared" si="27"/>
        <v>0</v>
      </c>
    </row>
    <row r="1695" spans="1:5" ht="15" customHeight="1" x14ac:dyDescent="0.35">
      <c r="A1695" s="69"/>
      <c r="B1695" s="70"/>
      <c r="C1695" s="71"/>
      <c r="D1695" s="72"/>
      <c r="E1695" s="32">
        <f t="shared" si="27"/>
        <v>0</v>
      </c>
    </row>
    <row r="1696" spans="1:5" ht="15" customHeight="1" x14ac:dyDescent="0.35">
      <c r="A1696" s="69"/>
      <c r="B1696" s="70"/>
      <c r="C1696" s="71"/>
      <c r="D1696" s="72"/>
      <c r="E1696" s="32">
        <f t="shared" si="27"/>
        <v>0</v>
      </c>
    </row>
    <row r="1697" spans="1:5" ht="15" customHeight="1" x14ac:dyDescent="0.35">
      <c r="A1697" s="69"/>
      <c r="B1697" s="70"/>
      <c r="C1697" s="71"/>
      <c r="D1697" s="72"/>
      <c r="E1697" s="32">
        <f t="shared" si="27"/>
        <v>0</v>
      </c>
    </row>
    <row r="1698" spans="1:5" ht="15" customHeight="1" x14ac:dyDescent="0.35">
      <c r="A1698" s="69"/>
      <c r="B1698" s="70"/>
      <c r="C1698" s="71"/>
      <c r="D1698" s="72"/>
      <c r="E1698" s="32">
        <f t="shared" si="27"/>
        <v>0</v>
      </c>
    </row>
    <row r="1699" spans="1:5" ht="15" customHeight="1" x14ac:dyDescent="0.35">
      <c r="A1699" s="69"/>
      <c r="B1699" s="70"/>
      <c r="C1699" s="71"/>
      <c r="D1699" s="72"/>
      <c r="E1699" s="32">
        <f t="shared" si="27"/>
        <v>0</v>
      </c>
    </row>
    <row r="1700" spans="1:5" ht="15" customHeight="1" x14ac:dyDescent="0.35">
      <c r="A1700" s="69"/>
      <c r="B1700" s="70"/>
      <c r="C1700" s="71"/>
      <c r="D1700" s="72"/>
      <c r="E1700" s="32">
        <f t="shared" si="27"/>
        <v>0</v>
      </c>
    </row>
    <row r="1701" spans="1:5" ht="15" customHeight="1" x14ac:dyDescent="0.35">
      <c r="A1701" s="69"/>
      <c r="B1701" s="70"/>
      <c r="C1701" s="71"/>
      <c r="D1701" s="72"/>
      <c r="E1701" s="32">
        <f t="shared" si="27"/>
        <v>0</v>
      </c>
    </row>
    <row r="1702" spans="1:5" ht="15" customHeight="1" x14ac:dyDescent="0.35">
      <c r="A1702" s="69"/>
      <c r="B1702" s="70"/>
      <c r="C1702" s="71"/>
      <c r="D1702" s="72"/>
      <c r="E1702" s="32">
        <f t="shared" si="27"/>
        <v>0</v>
      </c>
    </row>
    <row r="1703" spans="1:5" ht="15" customHeight="1" x14ac:dyDescent="0.35">
      <c r="A1703" s="69"/>
      <c r="B1703" s="70"/>
      <c r="C1703" s="71"/>
      <c r="D1703" s="72"/>
      <c r="E1703" s="32">
        <f t="shared" si="27"/>
        <v>0</v>
      </c>
    </row>
    <row r="1704" spans="1:5" ht="15" customHeight="1" x14ac:dyDescent="0.35">
      <c r="A1704" s="69"/>
      <c r="B1704" s="70"/>
      <c r="C1704" s="71"/>
      <c r="D1704" s="72"/>
      <c r="E1704" s="32">
        <f t="shared" si="27"/>
        <v>0</v>
      </c>
    </row>
    <row r="1705" spans="1:5" ht="15" customHeight="1" x14ac:dyDescent="0.35">
      <c r="A1705" s="69"/>
      <c r="B1705" s="70"/>
      <c r="C1705" s="71"/>
      <c r="D1705" s="72"/>
      <c r="E1705" s="32">
        <f t="shared" si="27"/>
        <v>0</v>
      </c>
    </row>
    <row r="1706" spans="1:5" ht="15" customHeight="1" x14ac:dyDescent="0.35">
      <c r="A1706" s="69"/>
      <c r="B1706" s="70"/>
      <c r="C1706" s="71"/>
      <c r="D1706" s="72"/>
      <c r="E1706" s="32">
        <f t="shared" si="27"/>
        <v>0</v>
      </c>
    </row>
    <row r="1707" spans="1:5" ht="15" customHeight="1" x14ac:dyDescent="0.35">
      <c r="A1707" s="69"/>
      <c r="B1707" s="70"/>
      <c r="C1707" s="71"/>
      <c r="D1707" s="72"/>
      <c r="E1707" s="32">
        <f t="shared" si="27"/>
        <v>0</v>
      </c>
    </row>
    <row r="1708" spans="1:5" ht="15" customHeight="1" x14ac:dyDescent="0.35">
      <c r="A1708" s="69"/>
      <c r="B1708" s="70"/>
      <c r="C1708" s="71"/>
      <c r="D1708" s="72"/>
      <c r="E1708" s="32">
        <f t="shared" si="27"/>
        <v>0</v>
      </c>
    </row>
    <row r="1709" spans="1:5" ht="15" customHeight="1" x14ac:dyDescent="0.35">
      <c r="A1709" s="69"/>
      <c r="B1709" s="70"/>
      <c r="C1709" s="71"/>
      <c r="D1709" s="72"/>
      <c r="E1709" s="32">
        <f t="shared" si="27"/>
        <v>0</v>
      </c>
    </row>
    <row r="1710" spans="1:5" ht="15" customHeight="1" x14ac:dyDescent="0.35">
      <c r="A1710" s="69"/>
      <c r="B1710" s="70"/>
      <c r="C1710" s="71"/>
      <c r="D1710" s="72"/>
      <c r="E1710" s="32">
        <f t="shared" si="27"/>
        <v>0</v>
      </c>
    </row>
    <row r="1711" spans="1:5" ht="15" customHeight="1" x14ac:dyDescent="0.35">
      <c r="A1711" s="69"/>
      <c r="B1711" s="70"/>
      <c r="C1711" s="71"/>
      <c r="D1711" s="72"/>
      <c r="E1711" s="32">
        <f t="shared" si="27"/>
        <v>0</v>
      </c>
    </row>
    <row r="1712" spans="1:5" ht="15" customHeight="1" x14ac:dyDescent="0.35">
      <c r="A1712" s="69"/>
      <c r="B1712" s="70"/>
      <c r="C1712" s="71"/>
      <c r="D1712" s="72"/>
      <c r="E1712" s="32">
        <f t="shared" si="27"/>
        <v>0</v>
      </c>
    </row>
    <row r="1713" spans="1:5" ht="15" customHeight="1" x14ac:dyDescent="0.35">
      <c r="A1713" s="69"/>
      <c r="B1713" s="70"/>
      <c r="C1713" s="71"/>
      <c r="D1713" s="72"/>
      <c r="E1713" s="32">
        <f t="shared" si="27"/>
        <v>0</v>
      </c>
    </row>
    <row r="1714" spans="1:5" ht="15" customHeight="1" x14ac:dyDescent="0.35">
      <c r="A1714" s="69"/>
      <c r="B1714" s="70"/>
      <c r="C1714" s="71"/>
      <c r="D1714" s="72"/>
      <c r="E1714" s="32">
        <f t="shared" si="27"/>
        <v>0</v>
      </c>
    </row>
    <row r="1715" spans="1:5" ht="15" customHeight="1" x14ac:dyDescent="0.35">
      <c r="A1715" s="69"/>
      <c r="B1715" s="70"/>
      <c r="C1715" s="71"/>
      <c r="D1715" s="72"/>
      <c r="E1715" s="32">
        <f t="shared" si="27"/>
        <v>0</v>
      </c>
    </row>
    <row r="1716" spans="1:5" ht="15" customHeight="1" x14ac:dyDescent="0.35">
      <c r="A1716" s="69"/>
      <c r="B1716" s="70"/>
      <c r="C1716" s="71"/>
      <c r="D1716" s="72"/>
      <c r="E1716" s="32">
        <f t="shared" si="27"/>
        <v>0</v>
      </c>
    </row>
    <row r="1717" spans="1:5" ht="15" customHeight="1" x14ac:dyDescent="0.35">
      <c r="A1717" s="69"/>
      <c r="B1717" s="70"/>
      <c r="C1717" s="71"/>
      <c r="D1717" s="72"/>
      <c r="E1717" s="32">
        <f t="shared" si="27"/>
        <v>0</v>
      </c>
    </row>
    <row r="1718" spans="1:5" ht="15" customHeight="1" x14ac:dyDescent="0.35">
      <c r="A1718" s="69"/>
      <c r="B1718" s="70"/>
      <c r="C1718" s="71"/>
      <c r="D1718" s="72"/>
      <c r="E1718" s="32">
        <f t="shared" si="27"/>
        <v>0</v>
      </c>
    </row>
    <row r="1719" spans="1:5" ht="15" customHeight="1" x14ac:dyDescent="0.35">
      <c r="A1719" s="69"/>
      <c r="B1719" s="70"/>
      <c r="C1719" s="71"/>
      <c r="D1719" s="72"/>
      <c r="E1719" s="32">
        <f t="shared" si="27"/>
        <v>0</v>
      </c>
    </row>
    <row r="1720" spans="1:5" ht="15" customHeight="1" x14ac:dyDescent="0.35">
      <c r="A1720" s="69"/>
      <c r="B1720" s="70"/>
      <c r="C1720" s="71"/>
      <c r="D1720" s="72"/>
      <c r="E1720" s="32">
        <f t="shared" si="27"/>
        <v>0</v>
      </c>
    </row>
    <row r="1721" spans="1:5" ht="15" customHeight="1" x14ac:dyDescent="0.35">
      <c r="A1721" s="69"/>
      <c r="B1721" s="70"/>
      <c r="C1721" s="71"/>
      <c r="D1721" s="72"/>
      <c r="E1721" s="32">
        <f t="shared" si="27"/>
        <v>0</v>
      </c>
    </row>
    <row r="1722" spans="1:5" ht="15" customHeight="1" x14ac:dyDescent="0.35">
      <c r="A1722" s="69"/>
      <c r="B1722" s="70"/>
      <c r="C1722" s="71"/>
      <c r="D1722" s="72"/>
      <c r="E1722" s="32">
        <f t="shared" si="27"/>
        <v>0</v>
      </c>
    </row>
    <row r="1723" spans="1:5" ht="15" customHeight="1" x14ac:dyDescent="0.35">
      <c r="A1723" s="69"/>
      <c r="B1723" s="70"/>
      <c r="C1723" s="71"/>
      <c r="D1723" s="72"/>
      <c r="E1723" s="32">
        <f t="shared" si="27"/>
        <v>0</v>
      </c>
    </row>
    <row r="1724" spans="1:5" ht="15" customHeight="1" x14ac:dyDescent="0.35">
      <c r="A1724" s="69"/>
      <c r="B1724" s="70"/>
      <c r="C1724" s="71"/>
      <c r="D1724" s="72"/>
      <c r="E1724" s="32">
        <f t="shared" si="27"/>
        <v>0</v>
      </c>
    </row>
    <row r="1725" spans="1:5" ht="15" customHeight="1" x14ac:dyDescent="0.35">
      <c r="A1725" s="69"/>
      <c r="B1725" s="70"/>
      <c r="C1725" s="71"/>
      <c r="D1725" s="72"/>
      <c r="E1725" s="32">
        <f t="shared" si="27"/>
        <v>0</v>
      </c>
    </row>
    <row r="1726" spans="1:5" ht="15" customHeight="1" x14ac:dyDescent="0.35">
      <c r="A1726" s="69"/>
      <c r="B1726" s="70"/>
      <c r="C1726" s="71"/>
      <c r="D1726" s="72"/>
      <c r="E1726" s="32">
        <f t="shared" si="27"/>
        <v>0</v>
      </c>
    </row>
    <row r="1727" spans="1:5" ht="15" customHeight="1" x14ac:dyDescent="0.35">
      <c r="A1727" s="69"/>
      <c r="B1727" s="70"/>
      <c r="C1727" s="71"/>
      <c r="D1727" s="72"/>
      <c r="E1727" s="32">
        <f t="shared" si="27"/>
        <v>0</v>
      </c>
    </row>
    <row r="1728" spans="1:5" ht="15" customHeight="1" x14ac:dyDescent="0.35">
      <c r="A1728" s="69"/>
      <c r="B1728" s="70"/>
      <c r="C1728" s="71"/>
      <c r="D1728" s="72"/>
      <c r="E1728" s="32">
        <f t="shared" si="27"/>
        <v>0</v>
      </c>
    </row>
    <row r="1729" spans="1:5" ht="15" customHeight="1" x14ac:dyDescent="0.35">
      <c r="A1729" s="69"/>
      <c r="B1729" s="70"/>
      <c r="C1729" s="71"/>
      <c r="D1729" s="72"/>
      <c r="E1729" s="32">
        <f t="shared" si="27"/>
        <v>0</v>
      </c>
    </row>
    <row r="1730" spans="1:5" ht="15" customHeight="1" x14ac:dyDescent="0.35">
      <c r="A1730" s="69"/>
      <c r="B1730" s="70"/>
      <c r="C1730" s="71"/>
      <c r="D1730" s="72"/>
      <c r="E1730" s="32">
        <f t="shared" si="27"/>
        <v>0</v>
      </c>
    </row>
    <row r="1731" spans="1:5" ht="15" customHeight="1" x14ac:dyDescent="0.35">
      <c r="A1731" s="69"/>
      <c r="B1731" s="70"/>
      <c r="C1731" s="71"/>
      <c r="D1731" s="72"/>
      <c r="E1731" s="32">
        <f t="shared" ref="E1731:E1794" si="28">A1731*B1731</f>
        <v>0</v>
      </c>
    </row>
    <row r="1732" spans="1:5" ht="15" customHeight="1" x14ac:dyDescent="0.35">
      <c r="A1732" s="69"/>
      <c r="B1732" s="70"/>
      <c r="C1732" s="71"/>
      <c r="D1732" s="72"/>
      <c r="E1732" s="32">
        <f t="shared" si="28"/>
        <v>0</v>
      </c>
    </row>
    <row r="1733" spans="1:5" ht="15" customHeight="1" x14ac:dyDescent="0.35">
      <c r="A1733" s="69"/>
      <c r="B1733" s="70"/>
      <c r="C1733" s="71"/>
      <c r="D1733" s="72"/>
      <c r="E1733" s="32">
        <f t="shared" si="28"/>
        <v>0</v>
      </c>
    </row>
    <row r="1734" spans="1:5" ht="15" customHeight="1" x14ac:dyDescent="0.35">
      <c r="A1734" s="69"/>
      <c r="B1734" s="70"/>
      <c r="C1734" s="71"/>
      <c r="D1734" s="72"/>
      <c r="E1734" s="32">
        <f t="shared" si="28"/>
        <v>0</v>
      </c>
    </row>
    <row r="1735" spans="1:5" ht="15" customHeight="1" x14ac:dyDescent="0.35">
      <c r="A1735" s="69"/>
      <c r="B1735" s="70"/>
      <c r="C1735" s="71"/>
      <c r="D1735" s="72"/>
      <c r="E1735" s="32">
        <f t="shared" si="28"/>
        <v>0</v>
      </c>
    </row>
    <row r="1736" spans="1:5" ht="15" customHeight="1" x14ac:dyDescent="0.35">
      <c r="A1736" s="69"/>
      <c r="B1736" s="70"/>
      <c r="C1736" s="71"/>
      <c r="D1736" s="72"/>
      <c r="E1736" s="32">
        <f t="shared" si="28"/>
        <v>0</v>
      </c>
    </row>
    <row r="1737" spans="1:5" ht="15" customHeight="1" x14ac:dyDescent="0.35">
      <c r="A1737" s="69"/>
      <c r="B1737" s="70"/>
      <c r="C1737" s="71"/>
      <c r="D1737" s="72"/>
      <c r="E1737" s="32">
        <f t="shared" si="28"/>
        <v>0</v>
      </c>
    </row>
    <row r="1738" spans="1:5" ht="15" customHeight="1" x14ac:dyDescent="0.35">
      <c r="A1738" s="69"/>
      <c r="B1738" s="70"/>
      <c r="C1738" s="71"/>
      <c r="D1738" s="72"/>
      <c r="E1738" s="32">
        <f t="shared" si="28"/>
        <v>0</v>
      </c>
    </row>
    <row r="1739" spans="1:5" ht="15" customHeight="1" x14ac:dyDescent="0.35">
      <c r="A1739" s="69"/>
      <c r="B1739" s="70"/>
      <c r="C1739" s="71"/>
      <c r="D1739" s="72"/>
      <c r="E1739" s="32">
        <f t="shared" si="28"/>
        <v>0</v>
      </c>
    </row>
    <row r="1740" spans="1:5" ht="15" customHeight="1" x14ac:dyDescent="0.35">
      <c r="A1740" s="69"/>
      <c r="B1740" s="70"/>
      <c r="C1740" s="71"/>
      <c r="D1740" s="72"/>
      <c r="E1740" s="32">
        <f t="shared" si="28"/>
        <v>0</v>
      </c>
    </row>
    <row r="1741" spans="1:5" ht="15" customHeight="1" x14ac:dyDescent="0.35">
      <c r="A1741" s="69"/>
      <c r="B1741" s="70"/>
      <c r="C1741" s="71"/>
      <c r="D1741" s="72"/>
      <c r="E1741" s="32">
        <f t="shared" si="28"/>
        <v>0</v>
      </c>
    </row>
    <row r="1742" spans="1:5" ht="15" customHeight="1" x14ac:dyDescent="0.35">
      <c r="A1742" s="69"/>
      <c r="B1742" s="70"/>
      <c r="C1742" s="71"/>
      <c r="D1742" s="72"/>
      <c r="E1742" s="32">
        <f t="shared" si="28"/>
        <v>0</v>
      </c>
    </row>
    <row r="1743" spans="1:5" ht="15" customHeight="1" x14ac:dyDescent="0.35">
      <c r="A1743" s="69"/>
      <c r="B1743" s="70"/>
      <c r="C1743" s="71"/>
      <c r="D1743" s="72"/>
      <c r="E1743" s="32">
        <f t="shared" si="28"/>
        <v>0</v>
      </c>
    </row>
    <row r="1744" spans="1:5" ht="15" customHeight="1" x14ac:dyDescent="0.35">
      <c r="A1744" s="69"/>
      <c r="B1744" s="70"/>
      <c r="C1744" s="71"/>
      <c r="D1744" s="72"/>
      <c r="E1744" s="32">
        <f t="shared" si="28"/>
        <v>0</v>
      </c>
    </row>
    <row r="1745" spans="1:5" ht="15" customHeight="1" x14ac:dyDescent="0.35">
      <c r="A1745" s="69"/>
      <c r="B1745" s="70"/>
      <c r="C1745" s="71"/>
      <c r="D1745" s="72"/>
      <c r="E1745" s="32">
        <f t="shared" si="28"/>
        <v>0</v>
      </c>
    </row>
    <row r="1746" spans="1:5" ht="15" customHeight="1" x14ac:dyDescent="0.35">
      <c r="A1746" s="69"/>
      <c r="B1746" s="70"/>
      <c r="C1746" s="71"/>
      <c r="D1746" s="72"/>
      <c r="E1746" s="32">
        <f t="shared" si="28"/>
        <v>0</v>
      </c>
    </row>
    <row r="1747" spans="1:5" ht="15" customHeight="1" x14ac:dyDescent="0.35">
      <c r="A1747" s="69"/>
      <c r="B1747" s="70"/>
      <c r="C1747" s="71"/>
      <c r="D1747" s="72"/>
      <c r="E1747" s="32">
        <f t="shared" si="28"/>
        <v>0</v>
      </c>
    </row>
    <row r="1748" spans="1:5" ht="15" customHeight="1" x14ac:dyDescent="0.35">
      <c r="A1748" s="69"/>
      <c r="B1748" s="70"/>
      <c r="C1748" s="71"/>
      <c r="D1748" s="72"/>
      <c r="E1748" s="32">
        <f t="shared" si="28"/>
        <v>0</v>
      </c>
    </row>
    <row r="1749" spans="1:5" ht="15" customHeight="1" x14ac:dyDescent="0.35">
      <c r="A1749" s="69"/>
      <c r="B1749" s="70"/>
      <c r="C1749" s="71"/>
      <c r="D1749" s="72"/>
      <c r="E1749" s="32">
        <f t="shared" si="28"/>
        <v>0</v>
      </c>
    </row>
    <row r="1750" spans="1:5" ht="15" customHeight="1" x14ac:dyDescent="0.35">
      <c r="A1750" s="69"/>
      <c r="B1750" s="70"/>
      <c r="C1750" s="71"/>
      <c r="D1750" s="72"/>
      <c r="E1750" s="32">
        <f t="shared" si="28"/>
        <v>0</v>
      </c>
    </row>
    <row r="1751" spans="1:5" ht="15" customHeight="1" x14ac:dyDescent="0.35">
      <c r="A1751" s="69"/>
      <c r="B1751" s="70"/>
      <c r="C1751" s="71"/>
      <c r="D1751" s="72"/>
      <c r="E1751" s="32">
        <f t="shared" si="28"/>
        <v>0</v>
      </c>
    </row>
    <row r="1752" spans="1:5" ht="15" customHeight="1" x14ac:dyDescent="0.35">
      <c r="A1752" s="69"/>
      <c r="B1752" s="70"/>
      <c r="C1752" s="71"/>
      <c r="D1752" s="72"/>
      <c r="E1752" s="32">
        <f t="shared" si="28"/>
        <v>0</v>
      </c>
    </row>
    <row r="1753" spans="1:5" ht="15" customHeight="1" x14ac:dyDescent="0.35">
      <c r="A1753" s="69"/>
      <c r="B1753" s="70"/>
      <c r="C1753" s="71"/>
      <c r="D1753" s="72"/>
      <c r="E1753" s="32">
        <f t="shared" si="28"/>
        <v>0</v>
      </c>
    </row>
    <row r="1754" spans="1:5" ht="15" customHeight="1" x14ac:dyDescent="0.35">
      <c r="A1754" s="69"/>
      <c r="B1754" s="70"/>
      <c r="C1754" s="71"/>
      <c r="D1754" s="72"/>
      <c r="E1754" s="32">
        <f t="shared" si="28"/>
        <v>0</v>
      </c>
    </row>
    <row r="1755" spans="1:5" ht="15" customHeight="1" x14ac:dyDescent="0.35">
      <c r="A1755" s="69"/>
      <c r="B1755" s="70"/>
      <c r="C1755" s="71"/>
      <c r="D1755" s="72"/>
      <c r="E1755" s="32">
        <f t="shared" si="28"/>
        <v>0</v>
      </c>
    </row>
    <row r="1756" spans="1:5" ht="15" customHeight="1" x14ac:dyDescent="0.35">
      <c r="A1756" s="69"/>
      <c r="B1756" s="70"/>
      <c r="C1756" s="71"/>
      <c r="D1756" s="72"/>
      <c r="E1756" s="32">
        <f t="shared" si="28"/>
        <v>0</v>
      </c>
    </row>
    <row r="1757" spans="1:5" ht="15" customHeight="1" x14ac:dyDescent="0.35">
      <c r="A1757" s="69"/>
      <c r="B1757" s="70"/>
      <c r="C1757" s="71"/>
      <c r="D1757" s="72"/>
      <c r="E1757" s="32">
        <f t="shared" si="28"/>
        <v>0</v>
      </c>
    </row>
    <row r="1758" spans="1:5" ht="15" customHeight="1" x14ac:dyDescent="0.35">
      <c r="A1758" s="69"/>
      <c r="B1758" s="70"/>
      <c r="C1758" s="71"/>
      <c r="D1758" s="72"/>
      <c r="E1758" s="32">
        <f t="shared" si="28"/>
        <v>0</v>
      </c>
    </row>
    <row r="1759" spans="1:5" ht="15" customHeight="1" x14ac:dyDescent="0.35">
      <c r="A1759" s="69"/>
      <c r="B1759" s="70"/>
      <c r="C1759" s="71"/>
      <c r="D1759" s="72"/>
      <c r="E1759" s="32">
        <f t="shared" si="28"/>
        <v>0</v>
      </c>
    </row>
    <row r="1760" spans="1:5" ht="15" customHeight="1" x14ac:dyDescent="0.35">
      <c r="A1760" s="69"/>
      <c r="B1760" s="70"/>
      <c r="C1760" s="71"/>
      <c r="D1760" s="72"/>
      <c r="E1760" s="32">
        <f t="shared" si="28"/>
        <v>0</v>
      </c>
    </row>
    <row r="1761" spans="1:5" ht="15" customHeight="1" x14ac:dyDescent="0.35">
      <c r="A1761" s="69"/>
      <c r="B1761" s="70"/>
      <c r="C1761" s="71"/>
      <c r="D1761" s="72"/>
      <c r="E1761" s="32">
        <f t="shared" si="28"/>
        <v>0</v>
      </c>
    </row>
    <row r="1762" spans="1:5" ht="15" customHeight="1" x14ac:dyDescent="0.35">
      <c r="A1762" s="69"/>
      <c r="B1762" s="70"/>
      <c r="C1762" s="71"/>
      <c r="D1762" s="72"/>
      <c r="E1762" s="32">
        <f t="shared" si="28"/>
        <v>0</v>
      </c>
    </row>
    <row r="1763" spans="1:5" ht="15" customHeight="1" x14ac:dyDescent="0.35">
      <c r="A1763" s="69"/>
      <c r="B1763" s="70"/>
      <c r="C1763" s="71"/>
      <c r="D1763" s="72"/>
      <c r="E1763" s="32">
        <f t="shared" si="28"/>
        <v>0</v>
      </c>
    </row>
    <row r="1764" spans="1:5" ht="15" customHeight="1" x14ac:dyDescent="0.35">
      <c r="A1764" s="69"/>
      <c r="B1764" s="70"/>
      <c r="C1764" s="71"/>
      <c r="D1764" s="72"/>
      <c r="E1764" s="32">
        <f t="shared" si="28"/>
        <v>0</v>
      </c>
    </row>
    <row r="1765" spans="1:5" ht="15" customHeight="1" x14ac:dyDescent="0.35">
      <c r="A1765" s="69"/>
      <c r="B1765" s="70"/>
      <c r="C1765" s="71"/>
      <c r="D1765" s="72"/>
      <c r="E1765" s="32">
        <f t="shared" si="28"/>
        <v>0</v>
      </c>
    </row>
    <row r="1766" spans="1:5" ht="15" customHeight="1" x14ac:dyDescent="0.35">
      <c r="A1766" s="69"/>
      <c r="B1766" s="70"/>
      <c r="C1766" s="71"/>
      <c r="D1766" s="72"/>
      <c r="E1766" s="32">
        <f t="shared" si="28"/>
        <v>0</v>
      </c>
    </row>
    <row r="1767" spans="1:5" ht="15" customHeight="1" x14ac:dyDescent="0.35">
      <c r="A1767" s="69"/>
      <c r="B1767" s="70"/>
      <c r="C1767" s="71"/>
      <c r="D1767" s="72"/>
      <c r="E1767" s="32">
        <f t="shared" si="28"/>
        <v>0</v>
      </c>
    </row>
    <row r="1768" spans="1:5" ht="15" customHeight="1" x14ac:dyDescent="0.35">
      <c r="A1768" s="69"/>
      <c r="B1768" s="70"/>
      <c r="C1768" s="71"/>
      <c r="D1768" s="72"/>
      <c r="E1768" s="32">
        <f t="shared" si="28"/>
        <v>0</v>
      </c>
    </row>
    <row r="1769" spans="1:5" ht="15" customHeight="1" x14ac:dyDescent="0.35">
      <c r="A1769" s="69"/>
      <c r="B1769" s="70"/>
      <c r="C1769" s="71"/>
      <c r="D1769" s="72"/>
      <c r="E1769" s="32">
        <f t="shared" si="28"/>
        <v>0</v>
      </c>
    </row>
    <row r="1770" spans="1:5" ht="15" customHeight="1" x14ac:dyDescent="0.35">
      <c r="A1770" s="69"/>
      <c r="B1770" s="70"/>
      <c r="C1770" s="71"/>
      <c r="D1770" s="72"/>
      <c r="E1770" s="32">
        <f t="shared" si="28"/>
        <v>0</v>
      </c>
    </row>
    <row r="1771" spans="1:5" ht="15" customHeight="1" x14ac:dyDescent="0.35">
      <c r="A1771" s="69"/>
      <c r="B1771" s="70"/>
      <c r="C1771" s="71"/>
      <c r="D1771" s="72"/>
      <c r="E1771" s="32">
        <f t="shared" si="28"/>
        <v>0</v>
      </c>
    </row>
    <row r="1772" spans="1:5" ht="15" customHeight="1" x14ac:dyDescent="0.35">
      <c r="A1772" s="69"/>
      <c r="B1772" s="70"/>
      <c r="C1772" s="71"/>
      <c r="D1772" s="72"/>
      <c r="E1772" s="32">
        <f t="shared" si="28"/>
        <v>0</v>
      </c>
    </row>
    <row r="1773" spans="1:5" ht="15" customHeight="1" x14ac:dyDescent="0.35">
      <c r="A1773" s="69"/>
      <c r="B1773" s="70"/>
      <c r="C1773" s="71"/>
      <c r="D1773" s="72"/>
      <c r="E1773" s="32">
        <f t="shared" si="28"/>
        <v>0</v>
      </c>
    </row>
    <row r="1774" spans="1:5" ht="15" customHeight="1" x14ac:dyDescent="0.35">
      <c r="A1774" s="69"/>
      <c r="B1774" s="70"/>
      <c r="C1774" s="71"/>
      <c r="D1774" s="72"/>
      <c r="E1774" s="32">
        <f t="shared" si="28"/>
        <v>0</v>
      </c>
    </row>
    <row r="1775" spans="1:5" ht="15" customHeight="1" x14ac:dyDescent="0.35">
      <c r="A1775" s="69"/>
      <c r="B1775" s="70"/>
      <c r="C1775" s="71"/>
      <c r="D1775" s="72"/>
      <c r="E1775" s="32">
        <f t="shared" si="28"/>
        <v>0</v>
      </c>
    </row>
    <row r="1776" spans="1:5" ht="15" customHeight="1" x14ac:dyDescent="0.35">
      <c r="A1776" s="69"/>
      <c r="B1776" s="70"/>
      <c r="C1776" s="71"/>
      <c r="D1776" s="72"/>
      <c r="E1776" s="32">
        <f t="shared" si="28"/>
        <v>0</v>
      </c>
    </row>
    <row r="1777" spans="1:5" ht="15" customHeight="1" x14ac:dyDescent="0.35">
      <c r="A1777" s="69"/>
      <c r="B1777" s="70"/>
      <c r="C1777" s="71"/>
      <c r="D1777" s="72"/>
      <c r="E1777" s="32">
        <f t="shared" si="28"/>
        <v>0</v>
      </c>
    </row>
    <row r="1778" spans="1:5" ht="15" customHeight="1" x14ac:dyDescent="0.35">
      <c r="A1778" s="69"/>
      <c r="B1778" s="70"/>
      <c r="C1778" s="71"/>
      <c r="D1778" s="72"/>
      <c r="E1778" s="32">
        <f t="shared" si="28"/>
        <v>0</v>
      </c>
    </row>
    <row r="1779" spans="1:5" ht="15" customHeight="1" x14ac:dyDescent="0.35">
      <c r="A1779" s="69"/>
      <c r="B1779" s="70"/>
      <c r="C1779" s="71"/>
      <c r="D1779" s="72"/>
      <c r="E1779" s="32">
        <f t="shared" si="28"/>
        <v>0</v>
      </c>
    </row>
    <row r="1780" spans="1:5" ht="15" customHeight="1" x14ac:dyDescent="0.35">
      <c r="A1780" s="69"/>
      <c r="B1780" s="70"/>
      <c r="C1780" s="71"/>
      <c r="D1780" s="72"/>
      <c r="E1780" s="32">
        <f t="shared" si="28"/>
        <v>0</v>
      </c>
    </row>
    <row r="1781" spans="1:5" ht="15" customHeight="1" x14ac:dyDescent="0.35">
      <c r="A1781" s="69"/>
      <c r="B1781" s="70"/>
      <c r="C1781" s="71"/>
      <c r="D1781" s="72"/>
      <c r="E1781" s="32">
        <f t="shared" si="28"/>
        <v>0</v>
      </c>
    </row>
    <row r="1782" spans="1:5" ht="15" customHeight="1" x14ac:dyDescent="0.35">
      <c r="A1782" s="69"/>
      <c r="B1782" s="70"/>
      <c r="C1782" s="71"/>
      <c r="D1782" s="72"/>
      <c r="E1782" s="32">
        <f t="shared" si="28"/>
        <v>0</v>
      </c>
    </row>
    <row r="1783" spans="1:5" ht="15" customHeight="1" x14ac:dyDescent="0.35">
      <c r="A1783" s="69"/>
      <c r="B1783" s="70"/>
      <c r="C1783" s="71"/>
      <c r="D1783" s="72"/>
      <c r="E1783" s="32">
        <f t="shared" si="28"/>
        <v>0</v>
      </c>
    </row>
    <row r="1784" spans="1:5" ht="15" customHeight="1" x14ac:dyDescent="0.35">
      <c r="A1784" s="69"/>
      <c r="B1784" s="70"/>
      <c r="C1784" s="71"/>
      <c r="D1784" s="72"/>
      <c r="E1784" s="32">
        <f t="shared" si="28"/>
        <v>0</v>
      </c>
    </row>
    <row r="1785" spans="1:5" ht="15" customHeight="1" x14ac:dyDescent="0.35">
      <c r="A1785" s="69"/>
      <c r="B1785" s="70"/>
      <c r="C1785" s="71"/>
      <c r="D1785" s="72"/>
      <c r="E1785" s="32">
        <f t="shared" si="28"/>
        <v>0</v>
      </c>
    </row>
    <row r="1786" spans="1:5" ht="15" customHeight="1" x14ac:dyDescent="0.35">
      <c r="A1786" s="69"/>
      <c r="B1786" s="70"/>
      <c r="C1786" s="71"/>
      <c r="D1786" s="72"/>
      <c r="E1786" s="32">
        <f t="shared" si="28"/>
        <v>0</v>
      </c>
    </row>
    <row r="1787" spans="1:5" ht="15" customHeight="1" x14ac:dyDescent="0.35">
      <c r="A1787" s="69"/>
      <c r="B1787" s="70"/>
      <c r="C1787" s="71"/>
      <c r="D1787" s="72"/>
      <c r="E1787" s="32">
        <f t="shared" si="28"/>
        <v>0</v>
      </c>
    </row>
    <row r="1788" spans="1:5" ht="15" customHeight="1" x14ac:dyDescent="0.35">
      <c r="A1788" s="69"/>
      <c r="B1788" s="70"/>
      <c r="C1788" s="71"/>
      <c r="D1788" s="72"/>
      <c r="E1788" s="32">
        <f t="shared" si="28"/>
        <v>0</v>
      </c>
    </row>
    <row r="1789" spans="1:5" ht="15" customHeight="1" x14ac:dyDescent="0.35">
      <c r="A1789" s="69"/>
      <c r="B1789" s="70"/>
      <c r="C1789" s="71"/>
      <c r="D1789" s="72"/>
      <c r="E1789" s="32">
        <f t="shared" si="28"/>
        <v>0</v>
      </c>
    </row>
    <row r="1790" spans="1:5" ht="15" customHeight="1" x14ac:dyDescent="0.35">
      <c r="A1790" s="69"/>
      <c r="B1790" s="70"/>
      <c r="C1790" s="71"/>
      <c r="D1790" s="72"/>
      <c r="E1790" s="32">
        <f t="shared" si="28"/>
        <v>0</v>
      </c>
    </row>
    <row r="1791" spans="1:5" ht="15" customHeight="1" x14ac:dyDescent="0.35">
      <c r="A1791" s="69"/>
      <c r="B1791" s="70"/>
      <c r="C1791" s="71"/>
      <c r="D1791" s="72"/>
      <c r="E1791" s="32">
        <f t="shared" si="28"/>
        <v>0</v>
      </c>
    </row>
    <row r="1792" spans="1:5" ht="15" customHeight="1" x14ac:dyDescent="0.35">
      <c r="A1792" s="69"/>
      <c r="B1792" s="70"/>
      <c r="C1792" s="71"/>
      <c r="D1792" s="72"/>
      <c r="E1792" s="32">
        <f t="shared" si="28"/>
        <v>0</v>
      </c>
    </row>
    <row r="1793" spans="1:5" ht="15" customHeight="1" x14ac:dyDescent="0.35">
      <c r="A1793" s="69"/>
      <c r="B1793" s="70"/>
      <c r="C1793" s="71"/>
      <c r="D1793" s="72"/>
      <c r="E1793" s="32">
        <f t="shared" si="28"/>
        <v>0</v>
      </c>
    </row>
    <row r="1794" spans="1:5" ht="15" customHeight="1" x14ac:dyDescent="0.35">
      <c r="A1794" s="69"/>
      <c r="B1794" s="70"/>
      <c r="C1794" s="71"/>
      <c r="D1794" s="72"/>
      <c r="E1794" s="32">
        <f t="shared" si="28"/>
        <v>0</v>
      </c>
    </row>
    <row r="1795" spans="1:5" ht="15" customHeight="1" x14ac:dyDescent="0.35">
      <c r="A1795" s="69"/>
      <c r="B1795" s="70"/>
      <c r="C1795" s="71"/>
      <c r="D1795" s="72"/>
      <c r="E1795" s="32">
        <f t="shared" ref="E1795:E1858" si="29">A1795*B1795</f>
        <v>0</v>
      </c>
    </row>
    <row r="1796" spans="1:5" ht="15" customHeight="1" x14ac:dyDescent="0.35">
      <c r="A1796" s="69"/>
      <c r="B1796" s="70"/>
      <c r="C1796" s="71"/>
      <c r="D1796" s="72"/>
      <c r="E1796" s="32">
        <f t="shared" si="29"/>
        <v>0</v>
      </c>
    </row>
    <row r="1797" spans="1:5" ht="15" customHeight="1" x14ac:dyDescent="0.35">
      <c r="A1797" s="69"/>
      <c r="B1797" s="70"/>
      <c r="C1797" s="71"/>
      <c r="D1797" s="72"/>
      <c r="E1797" s="32">
        <f t="shared" si="29"/>
        <v>0</v>
      </c>
    </row>
    <row r="1798" spans="1:5" ht="15" customHeight="1" x14ac:dyDescent="0.35">
      <c r="A1798" s="69"/>
      <c r="B1798" s="70"/>
      <c r="C1798" s="71"/>
      <c r="D1798" s="72"/>
      <c r="E1798" s="32">
        <f t="shared" si="29"/>
        <v>0</v>
      </c>
    </row>
    <row r="1799" spans="1:5" ht="15" customHeight="1" x14ac:dyDescent="0.35">
      <c r="A1799" s="69"/>
      <c r="B1799" s="70"/>
      <c r="C1799" s="71"/>
      <c r="D1799" s="72"/>
      <c r="E1799" s="32">
        <f t="shared" si="29"/>
        <v>0</v>
      </c>
    </row>
    <row r="1800" spans="1:5" ht="15" customHeight="1" x14ac:dyDescent="0.35">
      <c r="A1800" s="69"/>
      <c r="B1800" s="70"/>
      <c r="C1800" s="71"/>
      <c r="D1800" s="72"/>
      <c r="E1800" s="32">
        <f t="shared" si="29"/>
        <v>0</v>
      </c>
    </row>
    <row r="1801" spans="1:5" ht="15" customHeight="1" x14ac:dyDescent="0.35">
      <c r="A1801" s="69"/>
      <c r="B1801" s="70"/>
      <c r="C1801" s="71"/>
      <c r="D1801" s="72"/>
      <c r="E1801" s="32">
        <f t="shared" si="29"/>
        <v>0</v>
      </c>
    </row>
    <row r="1802" spans="1:5" ht="15" customHeight="1" x14ac:dyDescent="0.35">
      <c r="A1802" s="69"/>
      <c r="B1802" s="70"/>
      <c r="C1802" s="71"/>
      <c r="D1802" s="72"/>
      <c r="E1802" s="32">
        <f t="shared" si="29"/>
        <v>0</v>
      </c>
    </row>
    <row r="1803" spans="1:5" ht="15" customHeight="1" x14ac:dyDescent="0.35">
      <c r="A1803" s="69"/>
      <c r="B1803" s="70"/>
      <c r="C1803" s="71"/>
      <c r="D1803" s="72"/>
      <c r="E1803" s="32">
        <f t="shared" si="29"/>
        <v>0</v>
      </c>
    </row>
    <row r="1804" spans="1:5" ht="15" customHeight="1" x14ac:dyDescent="0.35">
      <c r="A1804" s="69"/>
      <c r="B1804" s="70"/>
      <c r="C1804" s="71"/>
      <c r="D1804" s="72"/>
      <c r="E1804" s="32">
        <f t="shared" si="29"/>
        <v>0</v>
      </c>
    </row>
    <row r="1805" spans="1:5" ht="15" customHeight="1" x14ac:dyDescent="0.35">
      <c r="A1805" s="69"/>
      <c r="B1805" s="70"/>
      <c r="C1805" s="71"/>
      <c r="D1805" s="72"/>
      <c r="E1805" s="32">
        <f t="shared" si="29"/>
        <v>0</v>
      </c>
    </row>
    <row r="1806" spans="1:5" ht="15" customHeight="1" x14ac:dyDescent="0.35">
      <c r="A1806" s="69"/>
      <c r="B1806" s="70"/>
      <c r="C1806" s="71"/>
      <c r="D1806" s="72"/>
      <c r="E1806" s="32">
        <f t="shared" si="29"/>
        <v>0</v>
      </c>
    </row>
    <row r="1807" spans="1:5" ht="15" customHeight="1" x14ac:dyDescent="0.35">
      <c r="A1807" s="69"/>
      <c r="B1807" s="70"/>
      <c r="C1807" s="71"/>
      <c r="D1807" s="72"/>
      <c r="E1807" s="32">
        <f t="shared" si="29"/>
        <v>0</v>
      </c>
    </row>
    <row r="1808" spans="1:5" ht="15" customHeight="1" x14ac:dyDescent="0.35">
      <c r="A1808" s="69"/>
      <c r="B1808" s="70"/>
      <c r="C1808" s="71"/>
      <c r="D1808" s="72"/>
      <c r="E1808" s="32">
        <f t="shared" si="29"/>
        <v>0</v>
      </c>
    </row>
    <row r="1809" spans="1:5" ht="15" customHeight="1" x14ac:dyDescent="0.35">
      <c r="A1809" s="69"/>
      <c r="B1809" s="70"/>
      <c r="C1809" s="71"/>
      <c r="D1809" s="72"/>
      <c r="E1809" s="32">
        <f t="shared" si="29"/>
        <v>0</v>
      </c>
    </row>
    <row r="1810" spans="1:5" ht="15" customHeight="1" x14ac:dyDescent="0.35">
      <c r="A1810" s="69"/>
      <c r="B1810" s="70"/>
      <c r="C1810" s="71"/>
      <c r="D1810" s="72"/>
      <c r="E1810" s="32">
        <f t="shared" si="29"/>
        <v>0</v>
      </c>
    </row>
    <row r="1811" spans="1:5" ht="15" customHeight="1" x14ac:dyDescent="0.35">
      <c r="A1811" s="69"/>
      <c r="B1811" s="70"/>
      <c r="C1811" s="71"/>
      <c r="D1811" s="72"/>
      <c r="E1811" s="32">
        <f t="shared" si="29"/>
        <v>0</v>
      </c>
    </row>
    <row r="1812" spans="1:5" ht="15" customHeight="1" x14ac:dyDescent="0.35">
      <c r="A1812" s="69"/>
      <c r="B1812" s="70"/>
      <c r="C1812" s="71"/>
      <c r="D1812" s="72"/>
      <c r="E1812" s="32">
        <f t="shared" si="29"/>
        <v>0</v>
      </c>
    </row>
    <row r="1813" spans="1:5" ht="15" customHeight="1" x14ac:dyDescent="0.35">
      <c r="A1813" s="69"/>
      <c r="B1813" s="70"/>
      <c r="C1813" s="71"/>
      <c r="D1813" s="72"/>
      <c r="E1813" s="32">
        <f t="shared" si="29"/>
        <v>0</v>
      </c>
    </row>
    <row r="1814" spans="1:5" ht="15" customHeight="1" x14ac:dyDescent="0.35">
      <c r="A1814" s="69"/>
      <c r="B1814" s="70"/>
      <c r="C1814" s="71"/>
      <c r="D1814" s="72"/>
      <c r="E1814" s="32">
        <f t="shared" si="29"/>
        <v>0</v>
      </c>
    </row>
    <row r="1815" spans="1:5" ht="15" customHeight="1" x14ac:dyDescent="0.35">
      <c r="A1815" s="69"/>
      <c r="B1815" s="70"/>
      <c r="C1815" s="71"/>
      <c r="D1815" s="72"/>
      <c r="E1815" s="32">
        <f t="shared" si="29"/>
        <v>0</v>
      </c>
    </row>
    <row r="1816" spans="1:5" ht="15" customHeight="1" x14ac:dyDescent="0.35">
      <c r="A1816" s="69"/>
      <c r="B1816" s="70"/>
      <c r="C1816" s="71"/>
      <c r="D1816" s="72"/>
      <c r="E1816" s="32">
        <f t="shared" si="29"/>
        <v>0</v>
      </c>
    </row>
    <row r="1817" spans="1:5" ht="15" customHeight="1" x14ac:dyDescent="0.35">
      <c r="A1817" s="69"/>
      <c r="B1817" s="70"/>
      <c r="C1817" s="71"/>
      <c r="D1817" s="72"/>
      <c r="E1817" s="32">
        <f t="shared" si="29"/>
        <v>0</v>
      </c>
    </row>
    <row r="1818" spans="1:5" ht="15" customHeight="1" x14ac:dyDescent="0.35">
      <c r="A1818" s="69"/>
      <c r="B1818" s="70"/>
      <c r="C1818" s="71"/>
      <c r="D1818" s="72"/>
      <c r="E1818" s="32">
        <f t="shared" si="29"/>
        <v>0</v>
      </c>
    </row>
    <row r="1819" spans="1:5" ht="15" customHeight="1" x14ac:dyDescent="0.35">
      <c r="A1819" s="69"/>
      <c r="B1819" s="70"/>
      <c r="C1819" s="71"/>
      <c r="D1819" s="72"/>
      <c r="E1819" s="32">
        <f t="shared" si="29"/>
        <v>0</v>
      </c>
    </row>
    <row r="1820" spans="1:5" ht="15" customHeight="1" x14ac:dyDescent="0.35">
      <c r="A1820" s="69"/>
      <c r="B1820" s="70"/>
      <c r="C1820" s="71"/>
      <c r="D1820" s="72"/>
      <c r="E1820" s="32">
        <f t="shared" si="29"/>
        <v>0</v>
      </c>
    </row>
    <row r="1821" spans="1:5" ht="15" customHeight="1" x14ac:dyDescent="0.35">
      <c r="A1821" s="69"/>
      <c r="B1821" s="70"/>
      <c r="C1821" s="71"/>
      <c r="D1821" s="72"/>
      <c r="E1821" s="32">
        <f t="shared" si="29"/>
        <v>0</v>
      </c>
    </row>
    <row r="1822" spans="1:5" ht="15" customHeight="1" x14ac:dyDescent="0.35">
      <c r="A1822" s="69"/>
      <c r="B1822" s="70"/>
      <c r="C1822" s="71"/>
      <c r="D1822" s="72"/>
      <c r="E1822" s="32">
        <f t="shared" si="29"/>
        <v>0</v>
      </c>
    </row>
    <row r="1823" spans="1:5" ht="15" customHeight="1" x14ac:dyDescent="0.35">
      <c r="A1823" s="69"/>
      <c r="B1823" s="70"/>
      <c r="C1823" s="71"/>
      <c r="D1823" s="72"/>
      <c r="E1823" s="32">
        <f t="shared" si="29"/>
        <v>0</v>
      </c>
    </row>
    <row r="1824" spans="1:5" ht="15" customHeight="1" x14ac:dyDescent="0.35">
      <c r="A1824" s="69"/>
      <c r="B1824" s="70"/>
      <c r="C1824" s="71"/>
      <c r="D1824" s="72"/>
      <c r="E1824" s="32">
        <f t="shared" si="29"/>
        <v>0</v>
      </c>
    </row>
    <row r="1825" spans="1:5" ht="15" customHeight="1" x14ac:dyDescent="0.35">
      <c r="A1825" s="69"/>
      <c r="B1825" s="70"/>
      <c r="C1825" s="71"/>
      <c r="D1825" s="72"/>
      <c r="E1825" s="32">
        <f t="shared" si="29"/>
        <v>0</v>
      </c>
    </row>
    <row r="1826" spans="1:5" ht="15" customHeight="1" x14ac:dyDescent="0.35">
      <c r="A1826" s="69"/>
      <c r="B1826" s="70"/>
      <c r="C1826" s="71"/>
      <c r="D1826" s="72"/>
      <c r="E1826" s="32">
        <f t="shared" si="29"/>
        <v>0</v>
      </c>
    </row>
    <row r="1827" spans="1:5" ht="15" customHeight="1" x14ac:dyDescent="0.35">
      <c r="A1827" s="69"/>
      <c r="B1827" s="70"/>
      <c r="C1827" s="71"/>
      <c r="D1827" s="72"/>
      <c r="E1827" s="32">
        <f t="shared" si="29"/>
        <v>0</v>
      </c>
    </row>
    <row r="1828" spans="1:5" ht="15" customHeight="1" x14ac:dyDescent="0.35">
      <c r="A1828" s="69"/>
      <c r="B1828" s="70"/>
      <c r="C1828" s="71"/>
      <c r="D1828" s="72"/>
      <c r="E1828" s="32">
        <f t="shared" si="29"/>
        <v>0</v>
      </c>
    </row>
    <row r="1829" spans="1:5" ht="15" customHeight="1" x14ac:dyDescent="0.35">
      <c r="A1829" s="69"/>
      <c r="B1829" s="70"/>
      <c r="C1829" s="71"/>
      <c r="D1829" s="72"/>
      <c r="E1829" s="32">
        <f t="shared" si="29"/>
        <v>0</v>
      </c>
    </row>
    <row r="1830" spans="1:5" ht="15" customHeight="1" x14ac:dyDescent="0.35">
      <c r="A1830" s="69"/>
      <c r="B1830" s="70"/>
      <c r="C1830" s="71"/>
      <c r="D1830" s="72"/>
      <c r="E1830" s="32">
        <f t="shared" si="29"/>
        <v>0</v>
      </c>
    </row>
    <row r="1831" spans="1:5" ht="15" customHeight="1" x14ac:dyDescent="0.35">
      <c r="A1831" s="69"/>
      <c r="B1831" s="70"/>
      <c r="C1831" s="71"/>
      <c r="D1831" s="72"/>
      <c r="E1831" s="32">
        <f t="shared" si="29"/>
        <v>0</v>
      </c>
    </row>
    <row r="1832" spans="1:5" ht="15" customHeight="1" x14ac:dyDescent="0.35">
      <c r="A1832" s="69"/>
      <c r="B1832" s="70"/>
      <c r="C1832" s="71"/>
      <c r="D1832" s="72"/>
      <c r="E1832" s="32">
        <f t="shared" si="29"/>
        <v>0</v>
      </c>
    </row>
    <row r="1833" spans="1:5" ht="15" customHeight="1" x14ac:dyDescent="0.35">
      <c r="A1833" s="69"/>
      <c r="B1833" s="70"/>
      <c r="C1833" s="71"/>
      <c r="D1833" s="72"/>
      <c r="E1833" s="32">
        <f t="shared" si="29"/>
        <v>0</v>
      </c>
    </row>
    <row r="1834" spans="1:5" ht="15" customHeight="1" x14ac:dyDescent="0.35">
      <c r="A1834" s="69"/>
      <c r="B1834" s="70"/>
      <c r="C1834" s="71"/>
      <c r="D1834" s="72"/>
      <c r="E1834" s="32">
        <f t="shared" si="29"/>
        <v>0</v>
      </c>
    </row>
    <row r="1835" spans="1:5" ht="15" customHeight="1" x14ac:dyDescent="0.35">
      <c r="A1835" s="69"/>
      <c r="B1835" s="70"/>
      <c r="C1835" s="71"/>
      <c r="D1835" s="72"/>
      <c r="E1835" s="32">
        <f t="shared" si="29"/>
        <v>0</v>
      </c>
    </row>
    <row r="1836" spans="1:5" ht="15" customHeight="1" x14ac:dyDescent="0.35">
      <c r="A1836" s="69"/>
      <c r="B1836" s="70"/>
      <c r="C1836" s="71"/>
      <c r="D1836" s="72"/>
      <c r="E1836" s="32">
        <f t="shared" si="29"/>
        <v>0</v>
      </c>
    </row>
    <row r="1837" spans="1:5" ht="15" customHeight="1" x14ac:dyDescent="0.35">
      <c r="A1837" s="69"/>
      <c r="B1837" s="70"/>
      <c r="C1837" s="71"/>
      <c r="D1837" s="72"/>
      <c r="E1837" s="32">
        <f t="shared" si="29"/>
        <v>0</v>
      </c>
    </row>
    <row r="1838" spans="1:5" ht="15" customHeight="1" x14ac:dyDescent="0.35">
      <c r="A1838" s="69"/>
      <c r="B1838" s="70"/>
      <c r="C1838" s="71"/>
      <c r="D1838" s="72"/>
      <c r="E1838" s="32">
        <f t="shared" si="29"/>
        <v>0</v>
      </c>
    </row>
    <row r="1839" spans="1:5" ht="15" customHeight="1" x14ac:dyDescent="0.35">
      <c r="A1839" s="69"/>
      <c r="B1839" s="70"/>
      <c r="C1839" s="71"/>
      <c r="D1839" s="72"/>
      <c r="E1839" s="32">
        <f t="shared" si="29"/>
        <v>0</v>
      </c>
    </row>
    <row r="1840" spans="1:5" ht="15" customHeight="1" x14ac:dyDescent="0.35">
      <c r="A1840" s="69"/>
      <c r="B1840" s="70"/>
      <c r="C1840" s="71"/>
      <c r="D1840" s="72"/>
      <c r="E1840" s="32">
        <f t="shared" si="29"/>
        <v>0</v>
      </c>
    </row>
    <row r="1841" spans="1:5" ht="15" customHeight="1" x14ac:dyDescent="0.35">
      <c r="A1841" s="69"/>
      <c r="B1841" s="70"/>
      <c r="C1841" s="71"/>
      <c r="D1841" s="72"/>
      <c r="E1841" s="32">
        <f t="shared" si="29"/>
        <v>0</v>
      </c>
    </row>
    <row r="1842" spans="1:5" ht="15" customHeight="1" x14ac:dyDescent="0.35">
      <c r="A1842" s="69"/>
      <c r="B1842" s="70"/>
      <c r="C1842" s="71"/>
      <c r="D1842" s="72"/>
      <c r="E1842" s="32">
        <f t="shared" si="29"/>
        <v>0</v>
      </c>
    </row>
    <row r="1843" spans="1:5" ht="15" customHeight="1" x14ac:dyDescent="0.35">
      <c r="A1843" s="69"/>
      <c r="B1843" s="70"/>
      <c r="C1843" s="71"/>
      <c r="D1843" s="72"/>
      <c r="E1843" s="32">
        <f t="shared" si="29"/>
        <v>0</v>
      </c>
    </row>
    <row r="1844" spans="1:5" ht="15" customHeight="1" x14ac:dyDescent="0.35">
      <c r="A1844" s="69"/>
      <c r="B1844" s="70"/>
      <c r="C1844" s="71"/>
      <c r="D1844" s="72"/>
      <c r="E1844" s="32">
        <f t="shared" si="29"/>
        <v>0</v>
      </c>
    </row>
    <row r="1845" spans="1:5" ht="15" customHeight="1" x14ac:dyDescent="0.35">
      <c r="A1845" s="69"/>
      <c r="B1845" s="70"/>
      <c r="C1845" s="71"/>
      <c r="D1845" s="72"/>
      <c r="E1845" s="32">
        <f t="shared" si="29"/>
        <v>0</v>
      </c>
    </row>
    <row r="1846" spans="1:5" ht="15" customHeight="1" x14ac:dyDescent="0.35">
      <c r="A1846" s="69"/>
      <c r="B1846" s="70"/>
      <c r="C1846" s="71"/>
      <c r="D1846" s="72"/>
      <c r="E1846" s="32">
        <f t="shared" si="29"/>
        <v>0</v>
      </c>
    </row>
    <row r="1847" spans="1:5" ht="15" customHeight="1" x14ac:dyDescent="0.35">
      <c r="A1847" s="69"/>
      <c r="B1847" s="70"/>
      <c r="C1847" s="71"/>
      <c r="D1847" s="72"/>
      <c r="E1847" s="32">
        <f t="shared" si="29"/>
        <v>0</v>
      </c>
    </row>
    <row r="1848" spans="1:5" ht="15" customHeight="1" x14ac:dyDescent="0.35">
      <c r="A1848" s="69"/>
      <c r="B1848" s="70"/>
      <c r="C1848" s="71"/>
      <c r="D1848" s="72"/>
      <c r="E1848" s="32">
        <f t="shared" si="29"/>
        <v>0</v>
      </c>
    </row>
    <row r="1849" spans="1:5" ht="15" customHeight="1" x14ac:dyDescent="0.35">
      <c r="A1849" s="69"/>
      <c r="B1849" s="70"/>
      <c r="C1849" s="71"/>
      <c r="D1849" s="72"/>
      <c r="E1849" s="32">
        <f t="shared" si="29"/>
        <v>0</v>
      </c>
    </row>
    <row r="1850" spans="1:5" ht="15" customHeight="1" x14ac:dyDescent="0.35">
      <c r="A1850" s="69"/>
      <c r="B1850" s="70"/>
      <c r="C1850" s="71"/>
      <c r="D1850" s="72"/>
      <c r="E1850" s="32">
        <f t="shared" si="29"/>
        <v>0</v>
      </c>
    </row>
    <row r="1851" spans="1:5" ht="15" customHeight="1" x14ac:dyDescent="0.35">
      <c r="A1851" s="69"/>
      <c r="B1851" s="70"/>
      <c r="C1851" s="71"/>
      <c r="D1851" s="72"/>
      <c r="E1851" s="32">
        <f t="shared" si="29"/>
        <v>0</v>
      </c>
    </row>
    <row r="1852" spans="1:5" ht="15" customHeight="1" x14ac:dyDescent="0.35">
      <c r="A1852" s="69"/>
      <c r="B1852" s="70"/>
      <c r="C1852" s="71"/>
      <c r="D1852" s="72"/>
      <c r="E1852" s="32">
        <f t="shared" si="29"/>
        <v>0</v>
      </c>
    </row>
    <row r="1853" spans="1:5" ht="15" customHeight="1" x14ac:dyDescent="0.35">
      <c r="A1853" s="69"/>
      <c r="B1853" s="70"/>
      <c r="C1853" s="71"/>
      <c r="D1853" s="72"/>
      <c r="E1853" s="32">
        <f t="shared" si="29"/>
        <v>0</v>
      </c>
    </row>
    <row r="1854" spans="1:5" ht="15" customHeight="1" x14ac:dyDescent="0.35">
      <c r="A1854" s="69"/>
      <c r="B1854" s="70"/>
      <c r="C1854" s="71"/>
      <c r="D1854" s="72"/>
      <c r="E1854" s="32">
        <f t="shared" si="29"/>
        <v>0</v>
      </c>
    </row>
    <row r="1855" spans="1:5" ht="15" customHeight="1" x14ac:dyDescent="0.35">
      <c r="A1855" s="69"/>
      <c r="B1855" s="70"/>
      <c r="C1855" s="71"/>
      <c r="D1855" s="72"/>
      <c r="E1855" s="32">
        <f t="shared" si="29"/>
        <v>0</v>
      </c>
    </row>
    <row r="1856" spans="1:5" ht="15" customHeight="1" x14ac:dyDescent="0.35">
      <c r="A1856" s="69"/>
      <c r="B1856" s="70"/>
      <c r="C1856" s="71"/>
      <c r="D1856" s="72"/>
      <c r="E1856" s="32">
        <f t="shared" si="29"/>
        <v>0</v>
      </c>
    </row>
    <row r="1857" spans="1:5" ht="15" customHeight="1" x14ac:dyDescent="0.35">
      <c r="A1857" s="69"/>
      <c r="B1857" s="70"/>
      <c r="C1857" s="71"/>
      <c r="D1857" s="72"/>
      <c r="E1857" s="32">
        <f t="shared" si="29"/>
        <v>0</v>
      </c>
    </row>
    <row r="1858" spans="1:5" ht="15" customHeight="1" x14ac:dyDescent="0.35">
      <c r="A1858" s="69"/>
      <c r="B1858" s="70"/>
      <c r="C1858" s="71"/>
      <c r="D1858" s="72"/>
      <c r="E1858" s="32">
        <f t="shared" si="29"/>
        <v>0</v>
      </c>
    </row>
    <row r="1859" spans="1:5" ht="15" customHeight="1" x14ac:dyDescent="0.35">
      <c r="A1859" s="69"/>
      <c r="B1859" s="70"/>
      <c r="C1859" s="71"/>
      <c r="D1859" s="72"/>
      <c r="E1859" s="32">
        <f t="shared" ref="E1859:E1922" si="30">A1859*B1859</f>
        <v>0</v>
      </c>
    </row>
    <row r="1860" spans="1:5" ht="15" customHeight="1" x14ac:dyDescent="0.35">
      <c r="A1860" s="69"/>
      <c r="B1860" s="70"/>
      <c r="C1860" s="71"/>
      <c r="D1860" s="72"/>
      <c r="E1860" s="32">
        <f t="shared" si="30"/>
        <v>0</v>
      </c>
    </row>
    <row r="1861" spans="1:5" ht="15" customHeight="1" x14ac:dyDescent="0.35">
      <c r="A1861" s="69"/>
      <c r="B1861" s="70"/>
      <c r="C1861" s="71"/>
      <c r="D1861" s="72"/>
      <c r="E1861" s="32">
        <f t="shared" si="30"/>
        <v>0</v>
      </c>
    </row>
    <row r="1862" spans="1:5" ht="15" customHeight="1" x14ac:dyDescent="0.35">
      <c r="A1862" s="69"/>
      <c r="B1862" s="70"/>
      <c r="C1862" s="71"/>
      <c r="D1862" s="72"/>
      <c r="E1862" s="32">
        <f t="shared" si="30"/>
        <v>0</v>
      </c>
    </row>
    <row r="1863" spans="1:5" ht="15" customHeight="1" x14ac:dyDescent="0.35">
      <c r="A1863" s="69"/>
      <c r="B1863" s="70"/>
      <c r="C1863" s="71"/>
      <c r="D1863" s="72"/>
      <c r="E1863" s="32">
        <f t="shared" si="30"/>
        <v>0</v>
      </c>
    </row>
    <row r="1864" spans="1:5" ht="15" customHeight="1" x14ac:dyDescent="0.35">
      <c r="A1864" s="69"/>
      <c r="B1864" s="70"/>
      <c r="C1864" s="71"/>
      <c r="D1864" s="72"/>
      <c r="E1864" s="32">
        <f t="shared" si="30"/>
        <v>0</v>
      </c>
    </row>
    <row r="1865" spans="1:5" ht="15" customHeight="1" x14ac:dyDescent="0.35">
      <c r="A1865" s="69"/>
      <c r="B1865" s="70"/>
      <c r="C1865" s="71"/>
      <c r="D1865" s="72"/>
      <c r="E1865" s="32">
        <f t="shared" si="30"/>
        <v>0</v>
      </c>
    </row>
    <row r="1866" spans="1:5" ht="15" customHeight="1" x14ac:dyDescent="0.35">
      <c r="A1866" s="69"/>
      <c r="B1866" s="70"/>
      <c r="C1866" s="71"/>
      <c r="D1866" s="72"/>
      <c r="E1866" s="32">
        <f t="shared" si="30"/>
        <v>0</v>
      </c>
    </row>
    <row r="1867" spans="1:5" ht="15" customHeight="1" x14ac:dyDescent="0.35">
      <c r="A1867" s="69"/>
      <c r="B1867" s="70"/>
      <c r="C1867" s="71"/>
      <c r="D1867" s="72"/>
      <c r="E1867" s="32">
        <f t="shared" si="30"/>
        <v>0</v>
      </c>
    </row>
    <row r="1868" spans="1:5" ht="15" customHeight="1" x14ac:dyDescent="0.35">
      <c r="A1868" s="69"/>
      <c r="B1868" s="70"/>
      <c r="C1868" s="71"/>
      <c r="D1868" s="72"/>
      <c r="E1868" s="32">
        <f t="shared" si="30"/>
        <v>0</v>
      </c>
    </row>
    <row r="1869" spans="1:5" ht="15" customHeight="1" x14ac:dyDescent="0.35">
      <c r="A1869" s="69"/>
      <c r="B1869" s="70"/>
      <c r="C1869" s="71"/>
      <c r="D1869" s="72"/>
      <c r="E1869" s="32">
        <f t="shared" si="30"/>
        <v>0</v>
      </c>
    </row>
    <row r="1870" spans="1:5" ht="15" customHeight="1" x14ac:dyDescent="0.35">
      <c r="A1870" s="69"/>
      <c r="B1870" s="70"/>
      <c r="C1870" s="71"/>
      <c r="D1870" s="72"/>
      <c r="E1870" s="32">
        <f t="shared" si="30"/>
        <v>0</v>
      </c>
    </row>
    <row r="1871" spans="1:5" ht="15" customHeight="1" x14ac:dyDescent="0.35">
      <c r="A1871" s="69"/>
      <c r="B1871" s="70"/>
      <c r="C1871" s="71"/>
      <c r="D1871" s="72"/>
      <c r="E1871" s="32">
        <f t="shared" si="30"/>
        <v>0</v>
      </c>
    </row>
    <row r="1872" spans="1:5" ht="15" customHeight="1" x14ac:dyDescent="0.35">
      <c r="A1872" s="69"/>
      <c r="B1872" s="70"/>
      <c r="C1872" s="71"/>
      <c r="D1872" s="72"/>
      <c r="E1872" s="32">
        <f t="shared" si="30"/>
        <v>0</v>
      </c>
    </row>
    <row r="1873" spans="1:5" ht="15" customHeight="1" x14ac:dyDescent="0.35">
      <c r="A1873" s="69"/>
      <c r="B1873" s="70"/>
      <c r="C1873" s="71"/>
      <c r="D1873" s="72"/>
      <c r="E1873" s="32">
        <f t="shared" si="30"/>
        <v>0</v>
      </c>
    </row>
    <row r="1874" spans="1:5" ht="15" customHeight="1" x14ac:dyDescent="0.35">
      <c r="A1874" s="69"/>
      <c r="B1874" s="70"/>
      <c r="C1874" s="71"/>
      <c r="D1874" s="72"/>
      <c r="E1874" s="32">
        <f t="shared" si="30"/>
        <v>0</v>
      </c>
    </row>
    <row r="1875" spans="1:5" ht="15" customHeight="1" x14ac:dyDescent="0.35">
      <c r="A1875" s="69"/>
      <c r="B1875" s="70"/>
      <c r="C1875" s="71"/>
      <c r="D1875" s="72"/>
      <c r="E1875" s="32">
        <f t="shared" si="30"/>
        <v>0</v>
      </c>
    </row>
    <row r="1876" spans="1:5" ht="15" customHeight="1" x14ac:dyDescent="0.35">
      <c r="A1876" s="69"/>
      <c r="B1876" s="70"/>
      <c r="C1876" s="71"/>
      <c r="D1876" s="72"/>
      <c r="E1876" s="32">
        <f t="shared" si="30"/>
        <v>0</v>
      </c>
    </row>
    <row r="1877" spans="1:5" ht="15" customHeight="1" x14ac:dyDescent="0.35">
      <c r="A1877" s="69"/>
      <c r="B1877" s="70"/>
      <c r="C1877" s="71"/>
      <c r="D1877" s="72"/>
      <c r="E1877" s="32">
        <f t="shared" si="30"/>
        <v>0</v>
      </c>
    </row>
    <row r="1878" spans="1:5" ht="15" customHeight="1" x14ac:dyDescent="0.35">
      <c r="A1878" s="69"/>
      <c r="B1878" s="70"/>
      <c r="C1878" s="71"/>
      <c r="D1878" s="72"/>
      <c r="E1878" s="32">
        <f t="shared" si="30"/>
        <v>0</v>
      </c>
    </row>
    <row r="1879" spans="1:5" ht="15" customHeight="1" x14ac:dyDescent="0.35">
      <c r="A1879" s="69"/>
      <c r="B1879" s="70"/>
      <c r="C1879" s="71"/>
      <c r="D1879" s="72"/>
      <c r="E1879" s="32">
        <f t="shared" si="30"/>
        <v>0</v>
      </c>
    </row>
    <row r="1880" spans="1:5" ht="15" customHeight="1" x14ac:dyDescent="0.35">
      <c r="A1880" s="69"/>
      <c r="B1880" s="70"/>
      <c r="C1880" s="71"/>
      <c r="D1880" s="72"/>
      <c r="E1880" s="32">
        <f t="shared" si="30"/>
        <v>0</v>
      </c>
    </row>
    <row r="1881" spans="1:5" ht="15" customHeight="1" x14ac:dyDescent="0.35">
      <c r="A1881" s="69"/>
      <c r="B1881" s="70"/>
      <c r="C1881" s="71"/>
      <c r="D1881" s="72"/>
      <c r="E1881" s="32">
        <f t="shared" si="30"/>
        <v>0</v>
      </c>
    </row>
    <row r="1882" spans="1:5" ht="15" customHeight="1" x14ac:dyDescent="0.35">
      <c r="A1882" s="69"/>
      <c r="B1882" s="70"/>
      <c r="C1882" s="71"/>
      <c r="D1882" s="72"/>
      <c r="E1882" s="32">
        <f t="shared" si="30"/>
        <v>0</v>
      </c>
    </row>
    <row r="1883" spans="1:5" ht="15" customHeight="1" x14ac:dyDescent="0.35">
      <c r="A1883" s="69"/>
      <c r="B1883" s="70"/>
      <c r="C1883" s="71"/>
      <c r="D1883" s="72"/>
      <c r="E1883" s="32">
        <f t="shared" si="30"/>
        <v>0</v>
      </c>
    </row>
    <row r="1884" spans="1:5" ht="15" customHeight="1" x14ac:dyDescent="0.35">
      <c r="A1884" s="69"/>
      <c r="B1884" s="70"/>
      <c r="C1884" s="71"/>
      <c r="D1884" s="72"/>
      <c r="E1884" s="32">
        <f t="shared" si="30"/>
        <v>0</v>
      </c>
    </row>
    <row r="1885" spans="1:5" ht="15" customHeight="1" x14ac:dyDescent="0.35">
      <c r="A1885" s="69"/>
      <c r="B1885" s="70"/>
      <c r="C1885" s="71"/>
      <c r="D1885" s="72"/>
      <c r="E1885" s="32">
        <f t="shared" si="30"/>
        <v>0</v>
      </c>
    </row>
    <row r="1886" spans="1:5" ht="15" customHeight="1" x14ac:dyDescent="0.35">
      <c r="A1886" s="69"/>
      <c r="B1886" s="70"/>
      <c r="C1886" s="71"/>
      <c r="D1886" s="72"/>
      <c r="E1886" s="32">
        <f t="shared" si="30"/>
        <v>0</v>
      </c>
    </row>
    <row r="1887" spans="1:5" ht="15" customHeight="1" x14ac:dyDescent="0.35">
      <c r="A1887" s="69"/>
      <c r="B1887" s="70"/>
      <c r="C1887" s="71"/>
      <c r="D1887" s="72"/>
      <c r="E1887" s="32">
        <f t="shared" si="30"/>
        <v>0</v>
      </c>
    </row>
    <row r="1888" spans="1:5" ht="15" customHeight="1" x14ac:dyDescent="0.35">
      <c r="A1888" s="69"/>
      <c r="B1888" s="70"/>
      <c r="C1888" s="71"/>
      <c r="D1888" s="72"/>
      <c r="E1888" s="32">
        <f t="shared" si="30"/>
        <v>0</v>
      </c>
    </row>
    <row r="1889" spans="1:5" ht="15" customHeight="1" x14ac:dyDescent="0.35">
      <c r="A1889" s="69"/>
      <c r="B1889" s="70"/>
      <c r="C1889" s="71"/>
      <c r="D1889" s="72"/>
      <c r="E1889" s="32">
        <f t="shared" si="30"/>
        <v>0</v>
      </c>
    </row>
    <row r="1890" spans="1:5" ht="15" customHeight="1" x14ac:dyDescent="0.35">
      <c r="A1890" s="69"/>
      <c r="B1890" s="70"/>
      <c r="C1890" s="71"/>
      <c r="D1890" s="72"/>
      <c r="E1890" s="32">
        <f t="shared" si="30"/>
        <v>0</v>
      </c>
    </row>
    <row r="1891" spans="1:5" ht="15" customHeight="1" x14ac:dyDescent="0.35">
      <c r="A1891" s="69"/>
      <c r="B1891" s="70"/>
      <c r="C1891" s="71"/>
      <c r="D1891" s="72"/>
      <c r="E1891" s="32">
        <f t="shared" si="30"/>
        <v>0</v>
      </c>
    </row>
    <row r="1892" spans="1:5" ht="15" customHeight="1" x14ac:dyDescent="0.35">
      <c r="A1892" s="69"/>
      <c r="B1892" s="70"/>
      <c r="C1892" s="71"/>
      <c r="D1892" s="72"/>
      <c r="E1892" s="32">
        <f t="shared" si="30"/>
        <v>0</v>
      </c>
    </row>
    <row r="1893" spans="1:5" ht="15" customHeight="1" x14ac:dyDescent="0.35">
      <c r="A1893" s="69"/>
      <c r="B1893" s="70"/>
      <c r="C1893" s="71"/>
      <c r="D1893" s="72"/>
      <c r="E1893" s="32">
        <f t="shared" si="30"/>
        <v>0</v>
      </c>
    </row>
    <row r="1894" spans="1:5" ht="15" customHeight="1" x14ac:dyDescent="0.35">
      <c r="A1894" s="69"/>
      <c r="B1894" s="70"/>
      <c r="C1894" s="71"/>
      <c r="D1894" s="72"/>
      <c r="E1894" s="32">
        <f t="shared" si="30"/>
        <v>0</v>
      </c>
    </row>
    <row r="1895" spans="1:5" ht="15" customHeight="1" x14ac:dyDescent="0.35">
      <c r="A1895" s="69"/>
      <c r="B1895" s="70"/>
      <c r="C1895" s="71"/>
      <c r="D1895" s="72"/>
      <c r="E1895" s="32">
        <f t="shared" si="30"/>
        <v>0</v>
      </c>
    </row>
    <row r="1896" spans="1:5" ht="15" customHeight="1" x14ac:dyDescent="0.35">
      <c r="A1896" s="69"/>
      <c r="B1896" s="70"/>
      <c r="C1896" s="71"/>
      <c r="D1896" s="72"/>
      <c r="E1896" s="32">
        <f t="shared" si="30"/>
        <v>0</v>
      </c>
    </row>
    <row r="1897" spans="1:5" ht="15" customHeight="1" x14ac:dyDescent="0.35">
      <c r="A1897" s="69"/>
      <c r="B1897" s="70"/>
      <c r="C1897" s="71"/>
      <c r="D1897" s="72"/>
      <c r="E1897" s="32">
        <f t="shared" si="30"/>
        <v>0</v>
      </c>
    </row>
    <row r="1898" spans="1:5" ht="15" customHeight="1" x14ac:dyDescent="0.35">
      <c r="A1898" s="69"/>
      <c r="B1898" s="70"/>
      <c r="C1898" s="71"/>
      <c r="D1898" s="72"/>
      <c r="E1898" s="32">
        <f t="shared" si="30"/>
        <v>0</v>
      </c>
    </row>
    <row r="1899" spans="1:5" ht="15" customHeight="1" x14ac:dyDescent="0.35">
      <c r="A1899" s="69"/>
      <c r="B1899" s="70"/>
      <c r="C1899" s="71"/>
      <c r="D1899" s="72"/>
      <c r="E1899" s="32">
        <f t="shared" si="30"/>
        <v>0</v>
      </c>
    </row>
    <row r="1900" spans="1:5" ht="15" customHeight="1" x14ac:dyDescent="0.35">
      <c r="A1900" s="69"/>
      <c r="B1900" s="70"/>
      <c r="C1900" s="71"/>
      <c r="D1900" s="72"/>
      <c r="E1900" s="32">
        <f t="shared" si="30"/>
        <v>0</v>
      </c>
    </row>
    <row r="1901" spans="1:5" ht="15" customHeight="1" x14ac:dyDescent="0.35">
      <c r="A1901" s="69"/>
      <c r="B1901" s="70"/>
      <c r="C1901" s="71"/>
      <c r="D1901" s="72"/>
      <c r="E1901" s="32">
        <f t="shared" si="30"/>
        <v>0</v>
      </c>
    </row>
    <row r="1902" spans="1:5" ht="15" customHeight="1" x14ac:dyDescent="0.35">
      <c r="A1902" s="69"/>
      <c r="B1902" s="70"/>
      <c r="C1902" s="71"/>
      <c r="D1902" s="72"/>
      <c r="E1902" s="32">
        <f t="shared" si="30"/>
        <v>0</v>
      </c>
    </row>
    <row r="1903" spans="1:5" ht="15" customHeight="1" x14ac:dyDescent="0.35">
      <c r="A1903" s="69"/>
      <c r="B1903" s="70"/>
      <c r="C1903" s="71"/>
      <c r="D1903" s="72"/>
      <c r="E1903" s="32">
        <f t="shared" si="30"/>
        <v>0</v>
      </c>
    </row>
    <row r="1904" spans="1:5" ht="15" customHeight="1" x14ac:dyDescent="0.35">
      <c r="A1904" s="69"/>
      <c r="B1904" s="70"/>
      <c r="C1904" s="71"/>
      <c r="D1904" s="72"/>
      <c r="E1904" s="32">
        <f t="shared" si="30"/>
        <v>0</v>
      </c>
    </row>
    <row r="1905" spans="1:5" ht="15" customHeight="1" x14ac:dyDescent="0.35">
      <c r="A1905" s="69"/>
      <c r="B1905" s="70"/>
      <c r="C1905" s="71"/>
      <c r="D1905" s="72"/>
      <c r="E1905" s="32">
        <f t="shared" si="30"/>
        <v>0</v>
      </c>
    </row>
    <row r="1906" spans="1:5" ht="15" customHeight="1" x14ac:dyDescent="0.35">
      <c r="A1906" s="69"/>
      <c r="B1906" s="70"/>
      <c r="C1906" s="71"/>
      <c r="D1906" s="72"/>
      <c r="E1906" s="32">
        <f t="shared" si="30"/>
        <v>0</v>
      </c>
    </row>
    <row r="1907" spans="1:5" ht="15" customHeight="1" x14ac:dyDescent="0.35">
      <c r="A1907" s="69"/>
      <c r="B1907" s="70"/>
      <c r="C1907" s="71"/>
      <c r="D1907" s="72"/>
      <c r="E1907" s="32">
        <f t="shared" si="30"/>
        <v>0</v>
      </c>
    </row>
    <row r="1908" spans="1:5" ht="15" customHeight="1" x14ac:dyDescent="0.35">
      <c r="A1908" s="69"/>
      <c r="B1908" s="70"/>
      <c r="C1908" s="71"/>
      <c r="D1908" s="72"/>
      <c r="E1908" s="32">
        <f t="shared" si="30"/>
        <v>0</v>
      </c>
    </row>
    <row r="1909" spans="1:5" ht="15" customHeight="1" x14ac:dyDescent="0.35">
      <c r="A1909" s="69"/>
      <c r="B1909" s="70"/>
      <c r="C1909" s="71"/>
      <c r="D1909" s="72"/>
      <c r="E1909" s="32">
        <f t="shared" si="30"/>
        <v>0</v>
      </c>
    </row>
    <row r="1910" spans="1:5" ht="15" customHeight="1" x14ac:dyDescent="0.35">
      <c r="A1910" s="69"/>
      <c r="B1910" s="70"/>
      <c r="C1910" s="71"/>
      <c r="D1910" s="72"/>
      <c r="E1910" s="32">
        <f t="shared" si="30"/>
        <v>0</v>
      </c>
    </row>
    <row r="1911" spans="1:5" ht="15" customHeight="1" x14ac:dyDescent="0.35">
      <c r="A1911" s="69"/>
      <c r="B1911" s="70"/>
      <c r="C1911" s="71"/>
      <c r="D1911" s="72"/>
      <c r="E1911" s="32">
        <f t="shared" si="30"/>
        <v>0</v>
      </c>
    </row>
    <row r="1912" spans="1:5" ht="15" customHeight="1" x14ac:dyDescent="0.35">
      <c r="A1912" s="69"/>
      <c r="B1912" s="70"/>
      <c r="C1912" s="71"/>
      <c r="D1912" s="72"/>
      <c r="E1912" s="32">
        <f t="shared" si="30"/>
        <v>0</v>
      </c>
    </row>
    <row r="1913" spans="1:5" ht="15" customHeight="1" x14ac:dyDescent="0.35">
      <c r="A1913" s="69"/>
      <c r="B1913" s="70"/>
      <c r="C1913" s="71"/>
      <c r="D1913" s="72"/>
      <c r="E1913" s="32">
        <f t="shared" si="30"/>
        <v>0</v>
      </c>
    </row>
    <row r="1914" spans="1:5" ht="15" customHeight="1" x14ac:dyDescent="0.35">
      <c r="A1914" s="69"/>
      <c r="B1914" s="70"/>
      <c r="C1914" s="71"/>
      <c r="D1914" s="72"/>
      <c r="E1914" s="32">
        <f t="shared" si="30"/>
        <v>0</v>
      </c>
    </row>
    <row r="1915" spans="1:5" ht="15" customHeight="1" x14ac:dyDescent="0.35">
      <c r="A1915" s="69"/>
      <c r="B1915" s="70"/>
      <c r="C1915" s="71"/>
      <c r="D1915" s="72"/>
      <c r="E1915" s="32">
        <f t="shared" si="30"/>
        <v>0</v>
      </c>
    </row>
    <row r="1916" spans="1:5" ht="15" customHeight="1" x14ac:dyDescent="0.35">
      <c r="A1916" s="69"/>
      <c r="B1916" s="70"/>
      <c r="C1916" s="71"/>
      <c r="D1916" s="72"/>
      <c r="E1916" s="32">
        <f t="shared" si="30"/>
        <v>0</v>
      </c>
    </row>
    <row r="1917" spans="1:5" ht="15" customHeight="1" x14ac:dyDescent="0.35">
      <c r="A1917" s="69"/>
      <c r="B1917" s="70"/>
      <c r="C1917" s="71"/>
      <c r="D1917" s="72"/>
      <c r="E1917" s="32">
        <f t="shared" si="30"/>
        <v>0</v>
      </c>
    </row>
    <row r="1918" spans="1:5" ht="15" customHeight="1" x14ac:dyDescent="0.35">
      <c r="A1918" s="69"/>
      <c r="B1918" s="70"/>
      <c r="C1918" s="71"/>
      <c r="D1918" s="72"/>
      <c r="E1918" s="32">
        <f t="shared" si="30"/>
        <v>0</v>
      </c>
    </row>
    <row r="1919" spans="1:5" ht="15" customHeight="1" x14ac:dyDescent="0.35">
      <c r="A1919" s="69"/>
      <c r="B1919" s="70"/>
      <c r="C1919" s="71"/>
      <c r="D1919" s="72"/>
      <c r="E1919" s="32">
        <f t="shared" si="30"/>
        <v>0</v>
      </c>
    </row>
    <row r="1920" spans="1:5" ht="15" customHeight="1" x14ac:dyDescent="0.35">
      <c r="A1920" s="69"/>
      <c r="B1920" s="70"/>
      <c r="C1920" s="71"/>
      <c r="D1920" s="72"/>
      <c r="E1920" s="32">
        <f t="shared" si="30"/>
        <v>0</v>
      </c>
    </row>
    <row r="1921" spans="1:5" ht="15" customHeight="1" x14ac:dyDescent="0.35">
      <c r="A1921" s="69"/>
      <c r="B1921" s="70"/>
      <c r="C1921" s="71"/>
      <c r="D1921" s="72"/>
      <c r="E1921" s="32">
        <f t="shared" si="30"/>
        <v>0</v>
      </c>
    </row>
    <row r="1922" spans="1:5" ht="15" customHeight="1" x14ac:dyDescent="0.35">
      <c r="A1922" s="69"/>
      <c r="B1922" s="70"/>
      <c r="C1922" s="71"/>
      <c r="D1922" s="72"/>
      <c r="E1922" s="32">
        <f t="shared" si="30"/>
        <v>0</v>
      </c>
    </row>
    <row r="1923" spans="1:5" ht="15" customHeight="1" x14ac:dyDescent="0.35">
      <c r="A1923" s="69"/>
      <c r="B1923" s="70"/>
      <c r="C1923" s="71"/>
      <c r="D1923" s="72"/>
      <c r="E1923" s="32">
        <f t="shared" ref="E1923:E1986" si="31">A1923*B1923</f>
        <v>0</v>
      </c>
    </row>
    <row r="1924" spans="1:5" ht="15" customHeight="1" x14ac:dyDescent="0.35">
      <c r="A1924" s="69"/>
      <c r="B1924" s="70"/>
      <c r="C1924" s="71"/>
      <c r="D1924" s="72"/>
      <c r="E1924" s="32">
        <f t="shared" si="31"/>
        <v>0</v>
      </c>
    </row>
    <row r="1925" spans="1:5" ht="15" customHeight="1" x14ac:dyDescent="0.35">
      <c r="A1925" s="69"/>
      <c r="B1925" s="70"/>
      <c r="C1925" s="71"/>
      <c r="D1925" s="72"/>
      <c r="E1925" s="32">
        <f t="shared" si="31"/>
        <v>0</v>
      </c>
    </row>
    <row r="1926" spans="1:5" ht="15" customHeight="1" x14ac:dyDescent="0.35">
      <c r="A1926" s="69"/>
      <c r="B1926" s="70"/>
      <c r="C1926" s="71"/>
      <c r="D1926" s="72"/>
      <c r="E1926" s="32">
        <f t="shared" si="31"/>
        <v>0</v>
      </c>
    </row>
    <row r="1927" spans="1:5" ht="15" customHeight="1" x14ac:dyDescent="0.35">
      <c r="A1927" s="69"/>
      <c r="B1927" s="70"/>
      <c r="C1927" s="71"/>
      <c r="D1927" s="72"/>
      <c r="E1927" s="32">
        <f t="shared" si="31"/>
        <v>0</v>
      </c>
    </row>
    <row r="1928" spans="1:5" ht="15" customHeight="1" x14ac:dyDescent="0.35">
      <c r="A1928" s="69"/>
      <c r="B1928" s="70"/>
      <c r="C1928" s="71"/>
      <c r="D1928" s="72"/>
      <c r="E1928" s="32">
        <f t="shared" si="31"/>
        <v>0</v>
      </c>
    </row>
    <row r="1929" spans="1:5" ht="15" customHeight="1" x14ac:dyDescent="0.35">
      <c r="A1929" s="69"/>
      <c r="B1929" s="70"/>
      <c r="C1929" s="71"/>
      <c r="D1929" s="72"/>
      <c r="E1929" s="32">
        <f t="shared" si="31"/>
        <v>0</v>
      </c>
    </row>
    <row r="1930" spans="1:5" ht="15" customHeight="1" x14ac:dyDescent="0.35">
      <c r="A1930" s="69"/>
      <c r="B1930" s="70"/>
      <c r="C1930" s="71"/>
      <c r="D1930" s="72"/>
      <c r="E1930" s="32">
        <f t="shared" si="31"/>
        <v>0</v>
      </c>
    </row>
    <row r="1931" spans="1:5" ht="15" customHeight="1" x14ac:dyDescent="0.35">
      <c r="A1931" s="69"/>
      <c r="B1931" s="70"/>
      <c r="C1931" s="71"/>
      <c r="D1931" s="72"/>
      <c r="E1931" s="32">
        <f t="shared" si="31"/>
        <v>0</v>
      </c>
    </row>
    <row r="1932" spans="1:5" ht="15" customHeight="1" x14ac:dyDescent="0.35">
      <c r="A1932" s="69"/>
      <c r="B1932" s="70"/>
      <c r="C1932" s="71"/>
      <c r="D1932" s="72"/>
      <c r="E1932" s="32">
        <f t="shared" si="31"/>
        <v>0</v>
      </c>
    </row>
    <row r="1933" spans="1:5" ht="15" customHeight="1" x14ac:dyDescent="0.35">
      <c r="A1933" s="69"/>
      <c r="B1933" s="70"/>
      <c r="C1933" s="71"/>
      <c r="D1933" s="72"/>
      <c r="E1933" s="32">
        <f t="shared" si="31"/>
        <v>0</v>
      </c>
    </row>
    <row r="1934" spans="1:5" ht="15" customHeight="1" x14ac:dyDescent="0.35">
      <c r="A1934" s="69"/>
      <c r="B1934" s="70"/>
      <c r="C1934" s="71"/>
      <c r="D1934" s="72"/>
      <c r="E1934" s="32">
        <f t="shared" si="31"/>
        <v>0</v>
      </c>
    </row>
    <row r="1935" spans="1:5" ht="15" customHeight="1" x14ac:dyDescent="0.35">
      <c r="A1935" s="69"/>
      <c r="B1935" s="70"/>
      <c r="C1935" s="71"/>
      <c r="D1935" s="72"/>
      <c r="E1935" s="32">
        <f t="shared" si="31"/>
        <v>0</v>
      </c>
    </row>
    <row r="1936" spans="1:5" ht="15" customHeight="1" x14ac:dyDescent="0.35">
      <c r="A1936" s="69"/>
      <c r="B1936" s="70"/>
      <c r="C1936" s="71"/>
      <c r="D1936" s="72"/>
      <c r="E1936" s="32">
        <f t="shared" si="31"/>
        <v>0</v>
      </c>
    </row>
    <row r="1937" spans="1:5" ht="15" customHeight="1" x14ac:dyDescent="0.35">
      <c r="A1937" s="69"/>
      <c r="B1937" s="70"/>
      <c r="C1937" s="71"/>
      <c r="D1937" s="72"/>
      <c r="E1937" s="32">
        <f t="shared" si="31"/>
        <v>0</v>
      </c>
    </row>
    <row r="1938" spans="1:5" ht="15" customHeight="1" x14ac:dyDescent="0.35">
      <c r="A1938" s="69"/>
      <c r="B1938" s="70"/>
      <c r="C1938" s="71"/>
      <c r="D1938" s="72"/>
      <c r="E1938" s="32">
        <f t="shared" si="31"/>
        <v>0</v>
      </c>
    </row>
    <row r="1939" spans="1:5" ht="15" customHeight="1" x14ac:dyDescent="0.35">
      <c r="A1939" s="69"/>
      <c r="B1939" s="70"/>
      <c r="C1939" s="71"/>
      <c r="D1939" s="72"/>
      <c r="E1939" s="32">
        <f t="shared" si="31"/>
        <v>0</v>
      </c>
    </row>
    <row r="1940" spans="1:5" ht="15" customHeight="1" x14ac:dyDescent="0.35">
      <c r="A1940" s="69"/>
      <c r="B1940" s="70"/>
      <c r="C1940" s="71"/>
      <c r="D1940" s="72"/>
      <c r="E1940" s="32">
        <f t="shared" si="31"/>
        <v>0</v>
      </c>
    </row>
    <row r="1941" spans="1:5" ht="15" customHeight="1" x14ac:dyDescent="0.35">
      <c r="A1941" s="69"/>
      <c r="B1941" s="70"/>
      <c r="C1941" s="71"/>
      <c r="D1941" s="72"/>
      <c r="E1941" s="32">
        <f t="shared" si="31"/>
        <v>0</v>
      </c>
    </row>
    <row r="1942" spans="1:5" ht="15" customHeight="1" x14ac:dyDescent="0.35">
      <c r="A1942" s="69"/>
      <c r="B1942" s="70"/>
      <c r="C1942" s="71"/>
      <c r="D1942" s="72"/>
      <c r="E1942" s="32">
        <f t="shared" si="31"/>
        <v>0</v>
      </c>
    </row>
    <row r="1943" spans="1:5" ht="15" customHeight="1" x14ac:dyDescent="0.35">
      <c r="A1943" s="69"/>
      <c r="B1943" s="70"/>
      <c r="C1943" s="71"/>
      <c r="D1943" s="72"/>
      <c r="E1943" s="32">
        <f t="shared" si="31"/>
        <v>0</v>
      </c>
    </row>
    <row r="1944" spans="1:5" ht="15" customHeight="1" x14ac:dyDescent="0.35">
      <c r="A1944" s="69"/>
      <c r="B1944" s="70"/>
      <c r="C1944" s="71"/>
      <c r="D1944" s="72"/>
      <c r="E1944" s="32">
        <f t="shared" si="31"/>
        <v>0</v>
      </c>
    </row>
    <row r="1945" spans="1:5" ht="15" customHeight="1" x14ac:dyDescent="0.35">
      <c r="A1945" s="69"/>
      <c r="B1945" s="70"/>
      <c r="C1945" s="71"/>
      <c r="D1945" s="72"/>
      <c r="E1945" s="32">
        <f t="shared" si="31"/>
        <v>0</v>
      </c>
    </row>
    <row r="1946" spans="1:5" ht="15" customHeight="1" x14ac:dyDescent="0.35">
      <c r="A1946" s="69"/>
      <c r="B1946" s="70"/>
      <c r="C1946" s="71"/>
      <c r="D1946" s="72"/>
      <c r="E1946" s="32">
        <f t="shared" si="31"/>
        <v>0</v>
      </c>
    </row>
    <row r="1947" spans="1:5" ht="15" customHeight="1" x14ac:dyDescent="0.35">
      <c r="A1947" s="69"/>
      <c r="B1947" s="70"/>
      <c r="C1947" s="71"/>
      <c r="D1947" s="72"/>
      <c r="E1947" s="32">
        <f t="shared" si="31"/>
        <v>0</v>
      </c>
    </row>
    <row r="1948" spans="1:5" ht="15" customHeight="1" x14ac:dyDescent="0.35">
      <c r="A1948" s="69"/>
      <c r="B1948" s="70"/>
      <c r="C1948" s="71"/>
      <c r="D1948" s="72"/>
      <c r="E1948" s="32">
        <f t="shared" si="31"/>
        <v>0</v>
      </c>
    </row>
    <row r="1949" spans="1:5" ht="15" customHeight="1" x14ac:dyDescent="0.35">
      <c r="A1949" s="69"/>
      <c r="B1949" s="70"/>
      <c r="C1949" s="71"/>
      <c r="D1949" s="72"/>
      <c r="E1949" s="32">
        <f t="shared" si="31"/>
        <v>0</v>
      </c>
    </row>
    <row r="1950" spans="1:5" ht="15" customHeight="1" x14ac:dyDescent="0.35">
      <c r="A1950" s="69"/>
      <c r="B1950" s="70"/>
      <c r="C1950" s="71"/>
      <c r="D1950" s="72"/>
      <c r="E1950" s="32">
        <f t="shared" si="31"/>
        <v>0</v>
      </c>
    </row>
    <row r="1951" spans="1:5" ht="15" customHeight="1" x14ac:dyDescent="0.35">
      <c r="A1951" s="69"/>
      <c r="B1951" s="70"/>
      <c r="C1951" s="71"/>
      <c r="D1951" s="72"/>
      <c r="E1951" s="32">
        <f t="shared" si="31"/>
        <v>0</v>
      </c>
    </row>
    <row r="1952" spans="1:5" ht="15" customHeight="1" x14ac:dyDescent="0.35">
      <c r="A1952" s="69"/>
      <c r="B1952" s="70"/>
      <c r="C1952" s="71"/>
      <c r="D1952" s="72"/>
      <c r="E1952" s="32">
        <f t="shared" si="31"/>
        <v>0</v>
      </c>
    </row>
    <row r="1953" spans="1:5" ht="15" customHeight="1" x14ac:dyDescent="0.35">
      <c r="A1953" s="69"/>
      <c r="B1953" s="70"/>
      <c r="C1953" s="71"/>
      <c r="D1953" s="72"/>
      <c r="E1953" s="32">
        <f t="shared" si="31"/>
        <v>0</v>
      </c>
    </row>
    <row r="1954" spans="1:5" ht="15" customHeight="1" x14ac:dyDescent="0.35">
      <c r="A1954" s="69"/>
      <c r="B1954" s="70"/>
      <c r="C1954" s="71"/>
      <c r="D1954" s="72"/>
      <c r="E1954" s="32">
        <f t="shared" si="31"/>
        <v>0</v>
      </c>
    </row>
    <row r="1955" spans="1:5" ht="15" customHeight="1" x14ac:dyDescent="0.35">
      <c r="A1955" s="69"/>
      <c r="B1955" s="70"/>
      <c r="C1955" s="71"/>
      <c r="D1955" s="72"/>
      <c r="E1955" s="32">
        <f t="shared" si="31"/>
        <v>0</v>
      </c>
    </row>
    <row r="1956" spans="1:5" ht="15" customHeight="1" x14ac:dyDescent="0.35">
      <c r="A1956" s="69"/>
      <c r="B1956" s="70"/>
      <c r="C1956" s="71"/>
      <c r="D1956" s="72"/>
      <c r="E1956" s="32">
        <f t="shared" si="31"/>
        <v>0</v>
      </c>
    </row>
    <row r="1957" spans="1:5" ht="15" customHeight="1" x14ac:dyDescent="0.35">
      <c r="A1957" s="69"/>
      <c r="B1957" s="70"/>
      <c r="C1957" s="71"/>
      <c r="D1957" s="72"/>
      <c r="E1957" s="32">
        <f t="shared" si="31"/>
        <v>0</v>
      </c>
    </row>
    <row r="1958" spans="1:5" ht="15" customHeight="1" x14ac:dyDescent="0.35">
      <c r="A1958" s="69"/>
      <c r="B1958" s="70"/>
      <c r="C1958" s="71"/>
      <c r="D1958" s="72"/>
      <c r="E1958" s="32">
        <f t="shared" si="31"/>
        <v>0</v>
      </c>
    </row>
    <row r="1959" spans="1:5" ht="15" customHeight="1" x14ac:dyDescent="0.35">
      <c r="A1959" s="69"/>
      <c r="B1959" s="70"/>
      <c r="C1959" s="71"/>
      <c r="D1959" s="72"/>
      <c r="E1959" s="32">
        <f t="shared" si="31"/>
        <v>0</v>
      </c>
    </row>
    <row r="1960" spans="1:5" ht="15" customHeight="1" x14ac:dyDescent="0.35">
      <c r="A1960" s="69"/>
      <c r="B1960" s="70"/>
      <c r="C1960" s="71"/>
      <c r="D1960" s="72"/>
      <c r="E1960" s="32">
        <f t="shared" si="31"/>
        <v>0</v>
      </c>
    </row>
    <row r="1961" spans="1:5" ht="15" customHeight="1" x14ac:dyDescent="0.35">
      <c r="A1961" s="69"/>
      <c r="B1961" s="70"/>
      <c r="C1961" s="71"/>
      <c r="D1961" s="72"/>
      <c r="E1961" s="32">
        <f t="shared" si="31"/>
        <v>0</v>
      </c>
    </row>
    <row r="1962" spans="1:5" ht="15" customHeight="1" x14ac:dyDescent="0.35">
      <c r="A1962" s="69"/>
      <c r="B1962" s="70"/>
      <c r="C1962" s="71"/>
      <c r="D1962" s="72"/>
      <c r="E1962" s="32">
        <f t="shared" si="31"/>
        <v>0</v>
      </c>
    </row>
    <row r="1963" spans="1:5" ht="15" customHeight="1" x14ac:dyDescent="0.35">
      <c r="A1963" s="69"/>
      <c r="B1963" s="70"/>
      <c r="C1963" s="71"/>
      <c r="D1963" s="72"/>
      <c r="E1963" s="32">
        <f t="shared" si="31"/>
        <v>0</v>
      </c>
    </row>
    <row r="1964" spans="1:5" ht="15" customHeight="1" x14ac:dyDescent="0.35">
      <c r="A1964" s="69"/>
      <c r="B1964" s="70"/>
      <c r="C1964" s="71"/>
      <c r="D1964" s="72"/>
      <c r="E1964" s="32">
        <f t="shared" si="31"/>
        <v>0</v>
      </c>
    </row>
    <row r="1965" spans="1:5" ht="15" customHeight="1" x14ac:dyDescent="0.35">
      <c r="A1965" s="69"/>
      <c r="B1965" s="70"/>
      <c r="C1965" s="71"/>
      <c r="D1965" s="72"/>
      <c r="E1965" s="32">
        <f t="shared" si="31"/>
        <v>0</v>
      </c>
    </row>
    <row r="1966" spans="1:5" ht="15" customHeight="1" x14ac:dyDescent="0.35">
      <c r="A1966" s="69"/>
      <c r="B1966" s="70"/>
      <c r="C1966" s="71"/>
      <c r="D1966" s="72"/>
      <c r="E1966" s="32">
        <f t="shared" si="31"/>
        <v>0</v>
      </c>
    </row>
    <row r="1967" spans="1:5" ht="15" customHeight="1" x14ac:dyDescent="0.35">
      <c r="A1967" s="69"/>
      <c r="B1967" s="70"/>
      <c r="C1967" s="71"/>
      <c r="D1967" s="72"/>
      <c r="E1967" s="32">
        <f t="shared" si="31"/>
        <v>0</v>
      </c>
    </row>
    <row r="1968" spans="1:5" ht="15" customHeight="1" x14ac:dyDescent="0.35">
      <c r="A1968" s="69"/>
      <c r="B1968" s="70"/>
      <c r="C1968" s="71"/>
      <c r="D1968" s="72"/>
      <c r="E1968" s="32">
        <f t="shared" si="31"/>
        <v>0</v>
      </c>
    </row>
    <row r="1969" spans="1:5" ht="15" customHeight="1" x14ac:dyDescent="0.35">
      <c r="A1969" s="69"/>
      <c r="B1969" s="70"/>
      <c r="C1969" s="71"/>
      <c r="D1969" s="72"/>
      <c r="E1969" s="32">
        <f t="shared" si="31"/>
        <v>0</v>
      </c>
    </row>
    <row r="1970" spans="1:5" ht="15" customHeight="1" x14ac:dyDescent="0.35">
      <c r="A1970" s="69"/>
      <c r="B1970" s="70"/>
      <c r="C1970" s="71"/>
      <c r="D1970" s="72"/>
      <c r="E1970" s="32">
        <f t="shared" si="31"/>
        <v>0</v>
      </c>
    </row>
    <row r="1971" spans="1:5" ht="15" customHeight="1" x14ac:dyDescent="0.35">
      <c r="A1971" s="69"/>
      <c r="B1971" s="70"/>
      <c r="C1971" s="71"/>
      <c r="D1971" s="72"/>
      <c r="E1971" s="32">
        <f t="shared" si="31"/>
        <v>0</v>
      </c>
    </row>
    <row r="1972" spans="1:5" ht="15" customHeight="1" x14ac:dyDescent="0.35">
      <c r="A1972" s="69"/>
      <c r="B1972" s="70"/>
      <c r="C1972" s="71"/>
      <c r="D1972" s="72"/>
      <c r="E1972" s="32">
        <f t="shared" si="31"/>
        <v>0</v>
      </c>
    </row>
    <row r="1973" spans="1:5" ht="15" customHeight="1" x14ac:dyDescent="0.35">
      <c r="A1973" s="69"/>
      <c r="B1973" s="70"/>
      <c r="C1973" s="71"/>
      <c r="D1973" s="72"/>
      <c r="E1973" s="32">
        <f t="shared" si="31"/>
        <v>0</v>
      </c>
    </row>
    <row r="1974" spans="1:5" ht="15" customHeight="1" x14ac:dyDescent="0.35">
      <c r="A1974" s="69"/>
      <c r="B1974" s="70"/>
      <c r="C1974" s="71"/>
      <c r="D1974" s="72"/>
      <c r="E1974" s="32">
        <f t="shared" si="31"/>
        <v>0</v>
      </c>
    </row>
    <row r="1975" spans="1:5" ht="15" customHeight="1" x14ac:dyDescent="0.35">
      <c r="A1975" s="69"/>
      <c r="B1975" s="70"/>
      <c r="C1975" s="71"/>
      <c r="D1975" s="72"/>
      <c r="E1975" s="32">
        <f t="shared" si="31"/>
        <v>0</v>
      </c>
    </row>
    <row r="1976" spans="1:5" ht="15" customHeight="1" x14ac:dyDescent="0.35">
      <c r="A1976" s="69"/>
      <c r="B1976" s="70"/>
      <c r="C1976" s="71"/>
      <c r="D1976" s="72"/>
      <c r="E1976" s="32">
        <f t="shared" si="31"/>
        <v>0</v>
      </c>
    </row>
    <row r="1977" spans="1:5" ht="15" customHeight="1" x14ac:dyDescent="0.35">
      <c r="A1977" s="69"/>
      <c r="B1977" s="70"/>
      <c r="C1977" s="71"/>
      <c r="D1977" s="72"/>
      <c r="E1977" s="32">
        <f t="shared" si="31"/>
        <v>0</v>
      </c>
    </row>
    <row r="1978" spans="1:5" ht="15" customHeight="1" x14ac:dyDescent="0.35">
      <c r="A1978" s="69"/>
      <c r="B1978" s="70"/>
      <c r="C1978" s="71"/>
      <c r="D1978" s="72"/>
      <c r="E1978" s="32">
        <f t="shared" si="31"/>
        <v>0</v>
      </c>
    </row>
    <row r="1979" spans="1:5" ht="15" customHeight="1" x14ac:dyDescent="0.35">
      <c r="A1979" s="69"/>
      <c r="B1979" s="70"/>
      <c r="C1979" s="71"/>
      <c r="D1979" s="72"/>
      <c r="E1979" s="32">
        <f t="shared" si="31"/>
        <v>0</v>
      </c>
    </row>
    <row r="1980" spans="1:5" ht="15" customHeight="1" x14ac:dyDescent="0.35">
      <c r="A1980" s="69"/>
      <c r="B1980" s="70"/>
      <c r="C1980" s="71"/>
      <c r="D1980" s="72"/>
      <c r="E1980" s="32">
        <f t="shared" si="31"/>
        <v>0</v>
      </c>
    </row>
    <row r="1981" spans="1:5" ht="15" customHeight="1" x14ac:dyDescent="0.35">
      <c r="A1981" s="69"/>
      <c r="B1981" s="70"/>
      <c r="C1981" s="71"/>
      <c r="D1981" s="72"/>
      <c r="E1981" s="32">
        <f t="shared" si="31"/>
        <v>0</v>
      </c>
    </row>
    <row r="1982" spans="1:5" ht="15" customHeight="1" x14ac:dyDescent="0.35">
      <c r="A1982" s="69"/>
      <c r="B1982" s="70"/>
      <c r="C1982" s="71"/>
      <c r="D1982" s="72"/>
      <c r="E1982" s="32">
        <f t="shared" si="31"/>
        <v>0</v>
      </c>
    </row>
    <row r="1983" spans="1:5" ht="15" customHeight="1" x14ac:dyDescent="0.35">
      <c r="A1983" s="69"/>
      <c r="B1983" s="70"/>
      <c r="C1983" s="71"/>
      <c r="D1983" s="72"/>
      <c r="E1983" s="32">
        <f t="shared" si="31"/>
        <v>0</v>
      </c>
    </row>
    <row r="1984" spans="1:5" ht="15" customHeight="1" x14ac:dyDescent="0.35">
      <c r="A1984" s="69"/>
      <c r="B1984" s="70"/>
      <c r="C1984" s="71"/>
      <c r="D1984" s="72"/>
      <c r="E1984" s="32">
        <f t="shared" si="31"/>
        <v>0</v>
      </c>
    </row>
    <row r="1985" spans="1:5" ht="15" customHeight="1" x14ac:dyDescent="0.35">
      <c r="A1985" s="69"/>
      <c r="B1985" s="70"/>
      <c r="C1985" s="71"/>
      <c r="D1985" s="72"/>
      <c r="E1985" s="32">
        <f t="shared" si="31"/>
        <v>0</v>
      </c>
    </row>
    <row r="1986" spans="1:5" ht="15" customHeight="1" x14ac:dyDescent="0.35">
      <c r="A1986" s="69"/>
      <c r="B1986" s="70"/>
      <c r="C1986" s="71"/>
      <c r="D1986" s="72"/>
      <c r="E1986" s="32">
        <f t="shared" si="31"/>
        <v>0</v>
      </c>
    </row>
    <row r="1987" spans="1:5" ht="15" customHeight="1" x14ac:dyDescent="0.35">
      <c r="A1987" s="69"/>
      <c r="B1987" s="70"/>
      <c r="C1987" s="71"/>
      <c r="D1987" s="72"/>
      <c r="E1987" s="32">
        <f t="shared" ref="E1987:E2050" si="32">A1987*B1987</f>
        <v>0</v>
      </c>
    </row>
    <row r="1988" spans="1:5" ht="15" customHeight="1" x14ac:dyDescent="0.35">
      <c r="A1988" s="69"/>
      <c r="B1988" s="70"/>
      <c r="C1988" s="71"/>
      <c r="D1988" s="72"/>
      <c r="E1988" s="32">
        <f t="shared" si="32"/>
        <v>0</v>
      </c>
    </row>
    <row r="1989" spans="1:5" ht="15" customHeight="1" x14ac:dyDescent="0.35">
      <c r="A1989" s="69"/>
      <c r="B1989" s="70"/>
      <c r="C1989" s="71"/>
      <c r="D1989" s="72"/>
      <c r="E1989" s="32">
        <f t="shared" si="32"/>
        <v>0</v>
      </c>
    </row>
    <row r="1990" spans="1:5" ht="15" customHeight="1" x14ac:dyDescent="0.35">
      <c r="A1990" s="69"/>
      <c r="B1990" s="70"/>
      <c r="C1990" s="71"/>
      <c r="D1990" s="72"/>
      <c r="E1990" s="32">
        <f t="shared" si="32"/>
        <v>0</v>
      </c>
    </row>
    <row r="1991" spans="1:5" ht="15" customHeight="1" x14ac:dyDescent="0.35">
      <c r="A1991" s="69"/>
      <c r="B1991" s="70"/>
      <c r="C1991" s="71"/>
      <c r="D1991" s="72"/>
      <c r="E1991" s="32">
        <f t="shared" si="32"/>
        <v>0</v>
      </c>
    </row>
    <row r="1992" spans="1:5" ht="15" customHeight="1" x14ac:dyDescent="0.35">
      <c r="A1992" s="69"/>
      <c r="B1992" s="70"/>
      <c r="C1992" s="71"/>
      <c r="D1992" s="72"/>
      <c r="E1992" s="32">
        <f t="shared" si="32"/>
        <v>0</v>
      </c>
    </row>
    <row r="1993" spans="1:5" ht="15" customHeight="1" x14ac:dyDescent="0.35">
      <c r="A1993" s="69"/>
      <c r="B1993" s="70"/>
      <c r="C1993" s="71"/>
      <c r="D1993" s="72"/>
      <c r="E1993" s="32">
        <f t="shared" si="32"/>
        <v>0</v>
      </c>
    </row>
    <row r="1994" spans="1:5" ht="15" customHeight="1" x14ac:dyDescent="0.35">
      <c r="A1994" s="69"/>
      <c r="B1994" s="70"/>
      <c r="C1994" s="71"/>
      <c r="D1994" s="72"/>
      <c r="E1994" s="32">
        <f t="shared" si="32"/>
        <v>0</v>
      </c>
    </row>
    <row r="1995" spans="1:5" ht="15" customHeight="1" x14ac:dyDescent="0.35">
      <c r="A1995" s="69"/>
      <c r="B1995" s="70"/>
      <c r="C1995" s="71"/>
      <c r="D1995" s="72"/>
      <c r="E1995" s="32">
        <f t="shared" si="32"/>
        <v>0</v>
      </c>
    </row>
    <row r="1996" spans="1:5" ht="15" customHeight="1" x14ac:dyDescent="0.35">
      <c r="A1996" s="69"/>
      <c r="B1996" s="70"/>
      <c r="C1996" s="71"/>
      <c r="D1996" s="72"/>
      <c r="E1996" s="32">
        <f t="shared" si="32"/>
        <v>0</v>
      </c>
    </row>
    <row r="1997" spans="1:5" ht="15" customHeight="1" x14ac:dyDescent="0.35">
      <c r="A1997" s="69"/>
      <c r="B1997" s="70"/>
      <c r="C1997" s="71"/>
      <c r="D1997" s="72"/>
      <c r="E1997" s="32">
        <f t="shared" si="32"/>
        <v>0</v>
      </c>
    </row>
    <row r="1998" spans="1:5" ht="15" customHeight="1" x14ac:dyDescent="0.35">
      <c r="A1998" s="69"/>
      <c r="B1998" s="70"/>
      <c r="C1998" s="71"/>
      <c r="D1998" s="72"/>
      <c r="E1998" s="32">
        <f t="shared" si="32"/>
        <v>0</v>
      </c>
    </row>
    <row r="1999" spans="1:5" ht="15" customHeight="1" x14ac:dyDescent="0.35">
      <c r="A1999" s="69"/>
      <c r="B1999" s="70"/>
      <c r="C1999" s="71"/>
      <c r="D1999" s="72"/>
      <c r="E1999" s="32">
        <f t="shared" si="32"/>
        <v>0</v>
      </c>
    </row>
    <row r="2000" spans="1:5" ht="15" customHeight="1" x14ac:dyDescent="0.35">
      <c r="A2000" s="69"/>
      <c r="B2000" s="70"/>
      <c r="C2000" s="71"/>
      <c r="D2000" s="72"/>
      <c r="E2000" s="32">
        <f t="shared" si="32"/>
        <v>0</v>
      </c>
    </row>
    <row r="2001" spans="1:5" ht="15" customHeight="1" x14ac:dyDescent="0.35">
      <c r="A2001" s="69"/>
      <c r="B2001" s="70"/>
      <c r="C2001" s="71"/>
      <c r="D2001" s="72"/>
      <c r="E2001" s="32">
        <f t="shared" si="32"/>
        <v>0</v>
      </c>
    </row>
    <row r="2002" spans="1:5" ht="15" customHeight="1" x14ac:dyDescent="0.35">
      <c r="A2002" s="69"/>
      <c r="B2002" s="70"/>
      <c r="C2002" s="71"/>
      <c r="D2002" s="72"/>
      <c r="E2002" s="32">
        <f t="shared" si="32"/>
        <v>0</v>
      </c>
    </row>
    <row r="2003" spans="1:5" ht="15" customHeight="1" x14ac:dyDescent="0.35">
      <c r="A2003" s="69"/>
      <c r="B2003" s="70"/>
      <c r="C2003" s="71"/>
      <c r="D2003" s="72"/>
      <c r="E2003" s="32">
        <f t="shared" si="32"/>
        <v>0</v>
      </c>
    </row>
    <row r="2004" spans="1:5" ht="15" customHeight="1" x14ac:dyDescent="0.35">
      <c r="A2004" s="69"/>
      <c r="B2004" s="70"/>
      <c r="C2004" s="71"/>
      <c r="D2004" s="72"/>
      <c r="E2004" s="32">
        <f t="shared" si="32"/>
        <v>0</v>
      </c>
    </row>
    <row r="2005" spans="1:5" ht="15" customHeight="1" x14ac:dyDescent="0.35">
      <c r="A2005" s="69"/>
      <c r="B2005" s="70"/>
      <c r="C2005" s="71"/>
      <c r="D2005" s="72"/>
      <c r="E2005" s="32">
        <f t="shared" si="32"/>
        <v>0</v>
      </c>
    </row>
    <row r="2006" spans="1:5" ht="15" customHeight="1" x14ac:dyDescent="0.35">
      <c r="A2006" s="69"/>
      <c r="B2006" s="70"/>
      <c r="C2006" s="71"/>
      <c r="D2006" s="72"/>
      <c r="E2006" s="32">
        <f t="shared" si="32"/>
        <v>0</v>
      </c>
    </row>
    <row r="2007" spans="1:5" ht="15" customHeight="1" x14ac:dyDescent="0.35">
      <c r="A2007" s="69"/>
      <c r="B2007" s="70"/>
      <c r="C2007" s="71"/>
      <c r="D2007" s="72"/>
      <c r="E2007" s="32">
        <f t="shared" si="32"/>
        <v>0</v>
      </c>
    </row>
    <row r="2008" spans="1:5" ht="15" customHeight="1" x14ac:dyDescent="0.35">
      <c r="A2008" s="69"/>
      <c r="B2008" s="70"/>
      <c r="C2008" s="71"/>
      <c r="D2008" s="72"/>
      <c r="E2008" s="32">
        <f t="shared" si="32"/>
        <v>0</v>
      </c>
    </row>
    <row r="2009" spans="1:5" ht="15" customHeight="1" x14ac:dyDescent="0.35">
      <c r="A2009" s="69"/>
      <c r="B2009" s="70"/>
      <c r="C2009" s="71"/>
      <c r="D2009" s="72"/>
      <c r="E2009" s="32">
        <f t="shared" si="32"/>
        <v>0</v>
      </c>
    </row>
    <row r="2010" spans="1:5" ht="15" customHeight="1" x14ac:dyDescent="0.35">
      <c r="A2010" s="69"/>
      <c r="B2010" s="70"/>
      <c r="C2010" s="71"/>
      <c r="D2010" s="72"/>
      <c r="E2010" s="32">
        <f t="shared" si="32"/>
        <v>0</v>
      </c>
    </row>
    <row r="2011" spans="1:5" ht="15" customHeight="1" x14ac:dyDescent="0.35">
      <c r="A2011" s="69"/>
      <c r="B2011" s="70"/>
      <c r="C2011" s="71"/>
      <c r="D2011" s="72"/>
      <c r="E2011" s="32">
        <f t="shared" si="32"/>
        <v>0</v>
      </c>
    </row>
    <row r="2012" spans="1:5" ht="15" customHeight="1" x14ac:dyDescent="0.35">
      <c r="A2012" s="69"/>
      <c r="B2012" s="70"/>
      <c r="C2012" s="71"/>
      <c r="D2012" s="72"/>
      <c r="E2012" s="32">
        <f t="shared" si="32"/>
        <v>0</v>
      </c>
    </row>
    <row r="2013" spans="1:5" ht="15" customHeight="1" x14ac:dyDescent="0.35">
      <c r="A2013" s="69"/>
      <c r="B2013" s="70"/>
      <c r="C2013" s="71"/>
      <c r="D2013" s="72"/>
      <c r="E2013" s="32">
        <f t="shared" si="32"/>
        <v>0</v>
      </c>
    </row>
    <row r="2014" spans="1:5" ht="15" customHeight="1" x14ac:dyDescent="0.35">
      <c r="A2014" s="69"/>
      <c r="B2014" s="70"/>
      <c r="C2014" s="71"/>
      <c r="D2014" s="72"/>
      <c r="E2014" s="32">
        <f t="shared" si="32"/>
        <v>0</v>
      </c>
    </row>
    <row r="2015" spans="1:5" ht="15" customHeight="1" x14ac:dyDescent="0.35">
      <c r="A2015" s="69"/>
      <c r="B2015" s="70"/>
      <c r="C2015" s="71"/>
      <c r="D2015" s="72"/>
      <c r="E2015" s="32">
        <f t="shared" si="32"/>
        <v>0</v>
      </c>
    </row>
    <row r="2016" spans="1:5" ht="15" customHeight="1" x14ac:dyDescent="0.35">
      <c r="A2016" s="69"/>
      <c r="B2016" s="70"/>
      <c r="C2016" s="71"/>
      <c r="D2016" s="72"/>
      <c r="E2016" s="32">
        <f t="shared" si="32"/>
        <v>0</v>
      </c>
    </row>
    <row r="2017" spans="1:5" ht="15" customHeight="1" x14ac:dyDescent="0.35">
      <c r="A2017" s="69"/>
      <c r="B2017" s="70"/>
      <c r="C2017" s="71"/>
      <c r="D2017" s="72"/>
      <c r="E2017" s="32">
        <f t="shared" si="32"/>
        <v>0</v>
      </c>
    </row>
    <row r="2018" spans="1:5" ht="15" customHeight="1" x14ac:dyDescent="0.35">
      <c r="A2018" s="69"/>
      <c r="B2018" s="70"/>
      <c r="C2018" s="71"/>
      <c r="D2018" s="72"/>
      <c r="E2018" s="32">
        <f t="shared" si="32"/>
        <v>0</v>
      </c>
    </row>
    <row r="2019" spans="1:5" ht="15" customHeight="1" x14ac:dyDescent="0.35">
      <c r="A2019" s="69"/>
      <c r="B2019" s="70"/>
      <c r="C2019" s="71"/>
      <c r="D2019" s="72"/>
      <c r="E2019" s="32">
        <f t="shared" si="32"/>
        <v>0</v>
      </c>
    </row>
    <row r="2020" spans="1:5" ht="15" customHeight="1" x14ac:dyDescent="0.35">
      <c r="A2020" s="69"/>
      <c r="B2020" s="70"/>
      <c r="C2020" s="71"/>
      <c r="D2020" s="72"/>
      <c r="E2020" s="32">
        <f t="shared" si="32"/>
        <v>0</v>
      </c>
    </row>
    <row r="2021" spans="1:5" ht="15" customHeight="1" x14ac:dyDescent="0.35">
      <c r="A2021" s="69"/>
      <c r="B2021" s="70"/>
      <c r="C2021" s="71"/>
      <c r="D2021" s="72"/>
      <c r="E2021" s="32">
        <f t="shared" si="32"/>
        <v>0</v>
      </c>
    </row>
    <row r="2022" spans="1:5" ht="15" customHeight="1" x14ac:dyDescent="0.35">
      <c r="A2022" s="69"/>
      <c r="B2022" s="70"/>
      <c r="C2022" s="71"/>
      <c r="D2022" s="72"/>
      <c r="E2022" s="32">
        <f t="shared" si="32"/>
        <v>0</v>
      </c>
    </row>
    <row r="2023" spans="1:5" ht="15" customHeight="1" x14ac:dyDescent="0.35">
      <c r="A2023" s="69"/>
      <c r="B2023" s="70"/>
      <c r="C2023" s="71"/>
      <c r="D2023" s="72"/>
      <c r="E2023" s="32">
        <f t="shared" si="32"/>
        <v>0</v>
      </c>
    </row>
    <row r="2024" spans="1:5" ht="15" customHeight="1" x14ac:dyDescent="0.35">
      <c r="A2024" s="69"/>
      <c r="B2024" s="70"/>
      <c r="C2024" s="71"/>
      <c r="D2024" s="72"/>
      <c r="E2024" s="32">
        <f t="shared" si="32"/>
        <v>0</v>
      </c>
    </row>
    <row r="2025" spans="1:5" ht="15" customHeight="1" x14ac:dyDescent="0.35">
      <c r="A2025" s="69"/>
      <c r="B2025" s="70"/>
      <c r="C2025" s="71"/>
      <c r="D2025" s="72"/>
      <c r="E2025" s="32">
        <f t="shared" si="32"/>
        <v>0</v>
      </c>
    </row>
    <row r="2026" spans="1:5" ht="15" customHeight="1" x14ac:dyDescent="0.35">
      <c r="A2026" s="69"/>
      <c r="B2026" s="70"/>
      <c r="C2026" s="71"/>
      <c r="D2026" s="72"/>
      <c r="E2026" s="32">
        <f t="shared" si="32"/>
        <v>0</v>
      </c>
    </row>
    <row r="2027" spans="1:5" ht="15" customHeight="1" x14ac:dyDescent="0.35">
      <c r="A2027" s="69"/>
      <c r="B2027" s="70"/>
      <c r="C2027" s="71"/>
      <c r="D2027" s="72"/>
      <c r="E2027" s="32">
        <f t="shared" si="32"/>
        <v>0</v>
      </c>
    </row>
    <row r="2028" spans="1:5" ht="15" customHeight="1" x14ac:dyDescent="0.35">
      <c r="A2028" s="69"/>
      <c r="B2028" s="70"/>
      <c r="C2028" s="71"/>
      <c r="D2028" s="72"/>
      <c r="E2028" s="32">
        <f t="shared" si="32"/>
        <v>0</v>
      </c>
    </row>
    <row r="2029" spans="1:5" ht="15" customHeight="1" x14ac:dyDescent="0.35">
      <c r="A2029" s="69"/>
      <c r="B2029" s="70"/>
      <c r="C2029" s="71"/>
      <c r="D2029" s="72"/>
      <c r="E2029" s="32">
        <f t="shared" si="32"/>
        <v>0</v>
      </c>
    </row>
    <row r="2030" spans="1:5" ht="15" customHeight="1" x14ac:dyDescent="0.35">
      <c r="A2030" s="69"/>
      <c r="B2030" s="70"/>
      <c r="C2030" s="71"/>
      <c r="D2030" s="72"/>
      <c r="E2030" s="32">
        <f t="shared" si="32"/>
        <v>0</v>
      </c>
    </row>
    <row r="2031" spans="1:5" ht="15" customHeight="1" x14ac:dyDescent="0.35">
      <c r="A2031" s="69"/>
      <c r="B2031" s="70"/>
      <c r="C2031" s="71"/>
      <c r="D2031" s="72"/>
      <c r="E2031" s="32">
        <f t="shared" si="32"/>
        <v>0</v>
      </c>
    </row>
    <row r="2032" spans="1:5" ht="15" customHeight="1" x14ac:dyDescent="0.35">
      <c r="A2032" s="69"/>
      <c r="B2032" s="70"/>
      <c r="C2032" s="71"/>
      <c r="D2032" s="72"/>
      <c r="E2032" s="32">
        <f t="shared" si="32"/>
        <v>0</v>
      </c>
    </row>
    <row r="2033" spans="1:5" ht="15" customHeight="1" x14ac:dyDescent="0.35">
      <c r="A2033" s="69"/>
      <c r="B2033" s="70"/>
      <c r="C2033" s="71"/>
      <c r="D2033" s="72"/>
      <c r="E2033" s="32">
        <f t="shared" si="32"/>
        <v>0</v>
      </c>
    </row>
    <row r="2034" spans="1:5" ht="15" customHeight="1" x14ac:dyDescent="0.35">
      <c r="A2034" s="69"/>
      <c r="B2034" s="70"/>
      <c r="C2034" s="71"/>
      <c r="D2034" s="72"/>
      <c r="E2034" s="32">
        <f t="shared" si="32"/>
        <v>0</v>
      </c>
    </row>
    <row r="2035" spans="1:5" ht="15" customHeight="1" x14ac:dyDescent="0.35">
      <c r="A2035" s="69"/>
      <c r="B2035" s="70"/>
      <c r="C2035" s="71"/>
      <c r="D2035" s="72"/>
      <c r="E2035" s="32">
        <f t="shared" si="32"/>
        <v>0</v>
      </c>
    </row>
    <row r="2036" spans="1:5" ht="15" customHeight="1" x14ac:dyDescent="0.35">
      <c r="A2036" s="69"/>
      <c r="B2036" s="70"/>
      <c r="C2036" s="71"/>
      <c r="D2036" s="72"/>
      <c r="E2036" s="32">
        <f t="shared" si="32"/>
        <v>0</v>
      </c>
    </row>
    <row r="2037" spans="1:5" ht="15" customHeight="1" x14ac:dyDescent="0.35">
      <c r="A2037" s="69"/>
      <c r="B2037" s="70"/>
      <c r="C2037" s="71"/>
      <c r="D2037" s="72"/>
      <c r="E2037" s="32">
        <f t="shared" si="32"/>
        <v>0</v>
      </c>
    </row>
    <row r="2038" spans="1:5" ht="15" customHeight="1" x14ac:dyDescent="0.35">
      <c r="A2038" s="69"/>
      <c r="B2038" s="70"/>
      <c r="C2038" s="71"/>
      <c r="D2038" s="72"/>
      <c r="E2038" s="32">
        <f t="shared" si="32"/>
        <v>0</v>
      </c>
    </row>
    <row r="2039" spans="1:5" ht="15" customHeight="1" x14ac:dyDescent="0.35">
      <c r="A2039" s="69"/>
      <c r="B2039" s="70"/>
      <c r="C2039" s="71"/>
      <c r="D2039" s="72"/>
      <c r="E2039" s="32">
        <f t="shared" si="32"/>
        <v>0</v>
      </c>
    </row>
    <row r="2040" spans="1:5" ht="15" customHeight="1" x14ac:dyDescent="0.35">
      <c r="A2040" s="69"/>
      <c r="B2040" s="70"/>
      <c r="C2040" s="71"/>
      <c r="D2040" s="72"/>
      <c r="E2040" s="32">
        <f t="shared" si="32"/>
        <v>0</v>
      </c>
    </row>
    <row r="2041" spans="1:5" ht="15" customHeight="1" x14ac:dyDescent="0.35">
      <c r="A2041" s="69"/>
      <c r="B2041" s="70"/>
      <c r="C2041" s="71"/>
      <c r="D2041" s="72"/>
      <c r="E2041" s="32">
        <f t="shared" si="32"/>
        <v>0</v>
      </c>
    </row>
    <row r="2042" spans="1:5" ht="15" customHeight="1" x14ac:dyDescent="0.35">
      <c r="A2042" s="69"/>
      <c r="B2042" s="70"/>
      <c r="C2042" s="71"/>
      <c r="D2042" s="72"/>
      <c r="E2042" s="32">
        <f t="shared" si="32"/>
        <v>0</v>
      </c>
    </row>
    <row r="2043" spans="1:5" ht="15" customHeight="1" x14ac:dyDescent="0.35">
      <c r="A2043" s="69"/>
      <c r="B2043" s="70"/>
      <c r="C2043" s="71"/>
      <c r="D2043" s="72"/>
      <c r="E2043" s="32">
        <f t="shared" si="32"/>
        <v>0</v>
      </c>
    </row>
    <row r="2044" spans="1:5" ht="15" customHeight="1" x14ac:dyDescent="0.35">
      <c r="A2044" s="69"/>
      <c r="B2044" s="70"/>
      <c r="C2044" s="71"/>
      <c r="D2044" s="72"/>
      <c r="E2044" s="32">
        <f t="shared" si="32"/>
        <v>0</v>
      </c>
    </row>
    <row r="2045" spans="1:5" ht="15" customHeight="1" x14ac:dyDescent="0.35">
      <c r="A2045" s="69"/>
      <c r="B2045" s="70"/>
      <c r="C2045" s="71"/>
      <c r="D2045" s="72"/>
      <c r="E2045" s="32">
        <f t="shared" si="32"/>
        <v>0</v>
      </c>
    </row>
    <row r="2046" spans="1:5" ht="15" customHeight="1" x14ac:dyDescent="0.35">
      <c r="A2046" s="69"/>
      <c r="B2046" s="70"/>
      <c r="C2046" s="71"/>
      <c r="D2046" s="72"/>
      <c r="E2046" s="32">
        <f t="shared" si="32"/>
        <v>0</v>
      </c>
    </row>
    <row r="2047" spans="1:5" ht="15" customHeight="1" x14ac:dyDescent="0.35">
      <c r="A2047" s="69"/>
      <c r="B2047" s="70"/>
      <c r="C2047" s="71"/>
      <c r="D2047" s="72"/>
      <c r="E2047" s="32">
        <f t="shared" si="32"/>
        <v>0</v>
      </c>
    </row>
    <row r="2048" spans="1:5" ht="15" customHeight="1" x14ac:dyDescent="0.35">
      <c r="A2048" s="69"/>
      <c r="B2048" s="70"/>
      <c r="C2048" s="71"/>
      <c r="D2048" s="72"/>
      <c r="E2048" s="32">
        <f t="shared" si="32"/>
        <v>0</v>
      </c>
    </row>
    <row r="2049" spans="1:5" ht="15" customHeight="1" x14ac:dyDescent="0.35">
      <c r="A2049" s="69"/>
      <c r="B2049" s="70"/>
      <c r="C2049" s="71"/>
      <c r="D2049" s="72"/>
      <c r="E2049" s="32">
        <f t="shared" si="32"/>
        <v>0</v>
      </c>
    </row>
    <row r="2050" spans="1:5" ht="15" customHeight="1" x14ac:dyDescent="0.35">
      <c r="A2050" s="69"/>
      <c r="B2050" s="70"/>
      <c r="C2050" s="71"/>
      <c r="D2050" s="72"/>
      <c r="E2050" s="32">
        <f t="shared" si="32"/>
        <v>0</v>
      </c>
    </row>
    <row r="2051" spans="1:5" ht="15" customHeight="1" x14ac:dyDescent="0.35">
      <c r="A2051" s="69"/>
      <c r="B2051" s="70"/>
      <c r="C2051" s="71"/>
      <c r="D2051" s="72"/>
      <c r="E2051" s="32">
        <f t="shared" ref="E2051:E2114" si="33">A2051*B2051</f>
        <v>0</v>
      </c>
    </row>
    <row r="2052" spans="1:5" ht="15" customHeight="1" x14ac:dyDescent="0.35">
      <c r="A2052" s="69"/>
      <c r="B2052" s="70"/>
      <c r="C2052" s="71"/>
      <c r="D2052" s="72"/>
      <c r="E2052" s="32">
        <f t="shared" si="33"/>
        <v>0</v>
      </c>
    </row>
    <row r="2053" spans="1:5" ht="15" customHeight="1" x14ac:dyDescent="0.35">
      <c r="A2053" s="69"/>
      <c r="B2053" s="70"/>
      <c r="C2053" s="71"/>
      <c r="D2053" s="72"/>
      <c r="E2053" s="32">
        <f t="shared" si="33"/>
        <v>0</v>
      </c>
    </row>
    <row r="2054" spans="1:5" ht="15" customHeight="1" x14ac:dyDescent="0.35">
      <c r="A2054" s="69"/>
      <c r="B2054" s="70"/>
      <c r="C2054" s="71"/>
      <c r="D2054" s="72"/>
      <c r="E2054" s="32">
        <f t="shared" si="33"/>
        <v>0</v>
      </c>
    </row>
    <row r="2055" spans="1:5" ht="15" customHeight="1" x14ac:dyDescent="0.35">
      <c r="A2055" s="69"/>
      <c r="B2055" s="70"/>
      <c r="C2055" s="71"/>
      <c r="D2055" s="72"/>
      <c r="E2055" s="32">
        <f t="shared" si="33"/>
        <v>0</v>
      </c>
    </row>
    <row r="2056" spans="1:5" ht="15" customHeight="1" x14ac:dyDescent="0.35">
      <c r="A2056" s="69"/>
      <c r="B2056" s="70"/>
      <c r="C2056" s="71"/>
      <c r="D2056" s="72"/>
      <c r="E2056" s="32">
        <f t="shared" si="33"/>
        <v>0</v>
      </c>
    </row>
    <row r="2057" spans="1:5" ht="15" customHeight="1" x14ac:dyDescent="0.35">
      <c r="A2057" s="69"/>
      <c r="B2057" s="70"/>
      <c r="C2057" s="71"/>
      <c r="D2057" s="72"/>
      <c r="E2057" s="32">
        <f t="shared" si="33"/>
        <v>0</v>
      </c>
    </row>
    <row r="2058" spans="1:5" ht="15" customHeight="1" x14ac:dyDescent="0.35">
      <c r="A2058" s="69"/>
      <c r="B2058" s="70"/>
      <c r="C2058" s="71"/>
      <c r="D2058" s="72"/>
      <c r="E2058" s="32">
        <f t="shared" si="33"/>
        <v>0</v>
      </c>
    </row>
    <row r="2059" spans="1:5" ht="15" customHeight="1" x14ac:dyDescent="0.35">
      <c r="A2059" s="69"/>
      <c r="B2059" s="70"/>
      <c r="C2059" s="71"/>
      <c r="D2059" s="72"/>
      <c r="E2059" s="32">
        <f t="shared" si="33"/>
        <v>0</v>
      </c>
    </row>
    <row r="2060" spans="1:5" ht="15" customHeight="1" x14ac:dyDescent="0.35">
      <c r="A2060" s="69"/>
      <c r="B2060" s="70"/>
      <c r="C2060" s="71"/>
      <c r="D2060" s="72"/>
      <c r="E2060" s="32">
        <f t="shared" si="33"/>
        <v>0</v>
      </c>
    </row>
    <row r="2061" spans="1:5" ht="15" customHeight="1" x14ac:dyDescent="0.35">
      <c r="A2061" s="69"/>
      <c r="B2061" s="70"/>
      <c r="C2061" s="71"/>
      <c r="D2061" s="72"/>
      <c r="E2061" s="32">
        <f t="shared" si="33"/>
        <v>0</v>
      </c>
    </row>
    <row r="2062" spans="1:5" ht="15" customHeight="1" x14ac:dyDescent="0.35">
      <c r="A2062" s="69"/>
      <c r="B2062" s="70"/>
      <c r="C2062" s="71"/>
      <c r="D2062" s="72"/>
      <c r="E2062" s="32">
        <f t="shared" si="33"/>
        <v>0</v>
      </c>
    </row>
    <row r="2063" spans="1:5" ht="15" customHeight="1" x14ac:dyDescent="0.35">
      <c r="A2063" s="69"/>
      <c r="B2063" s="70"/>
      <c r="C2063" s="71"/>
      <c r="D2063" s="72"/>
      <c r="E2063" s="32">
        <f t="shared" si="33"/>
        <v>0</v>
      </c>
    </row>
    <row r="2064" spans="1:5" ht="15" customHeight="1" x14ac:dyDescent="0.35">
      <c r="A2064" s="69"/>
      <c r="B2064" s="70"/>
      <c r="C2064" s="71"/>
      <c r="D2064" s="72"/>
      <c r="E2064" s="32">
        <f t="shared" si="33"/>
        <v>0</v>
      </c>
    </row>
    <row r="2065" spans="1:5" ht="15" customHeight="1" x14ac:dyDescent="0.35">
      <c r="A2065" s="69"/>
      <c r="B2065" s="70"/>
      <c r="C2065" s="71"/>
      <c r="D2065" s="72"/>
      <c r="E2065" s="32">
        <f t="shared" si="33"/>
        <v>0</v>
      </c>
    </row>
    <row r="2066" spans="1:5" ht="15" customHeight="1" x14ac:dyDescent="0.35">
      <c r="A2066" s="69"/>
      <c r="B2066" s="70"/>
      <c r="C2066" s="71"/>
      <c r="D2066" s="72"/>
      <c r="E2066" s="32">
        <f t="shared" si="33"/>
        <v>0</v>
      </c>
    </row>
    <row r="2067" spans="1:5" ht="15" customHeight="1" x14ac:dyDescent="0.35">
      <c r="A2067" s="69"/>
      <c r="B2067" s="70"/>
      <c r="C2067" s="71"/>
      <c r="D2067" s="72"/>
      <c r="E2067" s="32">
        <f t="shared" si="33"/>
        <v>0</v>
      </c>
    </row>
    <row r="2068" spans="1:5" ht="15" customHeight="1" x14ac:dyDescent="0.35">
      <c r="A2068" s="69"/>
      <c r="B2068" s="70"/>
      <c r="C2068" s="71"/>
      <c r="D2068" s="72"/>
      <c r="E2068" s="32">
        <f t="shared" si="33"/>
        <v>0</v>
      </c>
    </row>
    <row r="2069" spans="1:5" ht="15" customHeight="1" x14ac:dyDescent="0.35">
      <c r="A2069" s="69"/>
      <c r="B2069" s="70"/>
      <c r="C2069" s="71"/>
      <c r="D2069" s="72"/>
      <c r="E2069" s="32">
        <f t="shared" si="33"/>
        <v>0</v>
      </c>
    </row>
    <row r="2070" spans="1:5" ht="15" customHeight="1" x14ac:dyDescent="0.35">
      <c r="A2070" s="69"/>
      <c r="B2070" s="70"/>
      <c r="C2070" s="71"/>
      <c r="D2070" s="72"/>
      <c r="E2070" s="32">
        <f t="shared" si="33"/>
        <v>0</v>
      </c>
    </row>
    <row r="2071" spans="1:5" ht="15" customHeight="1" x14ac:dyDescent="0.35">
      <c r="A2071" s="69"/>
      <c r="B2071" s="70"/>
      <c r="C2071" s="71"/>
      <c r="D2071" s="72"/>
      <c r="E2071" s="32">
        <f t="shared" si="33"/>
        <v>0</v>
      </c>
    </row>
    <row r="2072" spans="1:5" ht="15" customHeight="1" x14ac:dyDescent="0.35">
      <c r="A2072" s="69"/>
      <c r="B2072" s="70"/>
      <c r="C2072" s="71"/>
      <c r="D2072" s="72"/>
      <c r="E2072" s="32">
        <f t="shared" si="33"/>
        <v>0</v>
      </c>
    </row>
    <row r="2073" spans="1:5" ht="15" customHeight="1" x14ac:dyDescent="0.35">
      <c r="A2073" s="69"/>
      <c r="B2073" s="70"/>
      <c r="C2073" s="71"/>
      <c r="D2073" s="72"/>
      <c r="E2073" s="32">
        <f t="shared" si="33"/>
        <v>0</v>
      </c>
    </row>
    <row r="2074" spans="1:5" ht="15" customHeight="1" x14ac:dyDescent="0.35">
      <c r="A2074" s="69"/>
      <c r="B2074" s="70"/>
      <c r="C2074" s="71"/>
      <c r="D2074" s="72"/>
      <c r="E2074" s="32">
        <f t="shared" si="33"/>
        <v>0</v>
      </c>
    </row>
    <row r="2075" spans="1:5" ht="15" customHeight="1" x14ac:dyDescent="0.35">
      <c r="A2075" s="69"/>
      <c r="B2075" s="70"/>
      <c r="C2075" s="71"/>
      <c r="D2075" s="72"/>
      <c r="E2075" s="32">
        <f t="shared" si="33"/>
        <v>0</v>
      </c>
    </row>
    <row r="2076" spans="1:5" ht="15" customHeight="1" x14ac:dyDescent="0.35">
      <c r="A2076" s="69"/>
      <c r="B2076" s="70"/>
      <c r="C2076" s="71"/>
      <c r="D2076" s="72"/>
      <c r="E2076" s="32">
        <f t="shared" si="33"/>
        <v>0</v>
      </c>
    </row>
    <row r="2077" spans="1:5" ht="15" customHeight="1" x14ac:dyDescent="0.35">
      <c r="A2077" s="69"/>
      <c r="B2077" s="70"/>
      <c r="C2077" s="71"/>
      <c r="D2077" s="72"/>
      <c r="E2077" s="32">
        <f t="shared" si="33"/>
        <v>0</v>
      </c>
    </row>
    <row r="2078" spans="1:5" ht="15" customHeight="1" x14ac:dyDescent="0.35">
      <c r="A2078" s="69"/>
      <c r="B2078" s="70"/>
      <c r="C2078" s="71"/>
      <c r="D2078" s="72"/>
      <c r="E2078" s="32">
        <f t="shared" si="33"/>
        <v>0</v>
      </c>
    </row>
    <row r="2079" spans="1:5" ht="15" customHeight="1" x14ac:dyDescent="0.35">
      <c r="A2079" s="69"/>
      <c r="B2079" s="70"/>
      <c r="C2079" s="71"/>
      <c r="D2079" s="72"/>
      <c r="E2079" s="32">
        <f t="shared" si="33"/>
        <v>0</v>
      </c>
    </row>
    <row r="2080" spans="1:5" ht="15" customHeight="1" x14ac:dyDescent="0.35">
      <c r="A2080" s="69"/>
      <c r="B2080" s="70"/>
      <c r="C2080" s="71"/>
      <c r="D2080" s="72"/>
      <c r="E2080" s="32">
        <f t="shared" si="33"/>
        <v>0</v>
      </c>
    </row>
    <row r="2081" spans="1:5" ht="15" customHeight="1" x14ac:dyDescent="0.35">
      <c r="A2081" s="69"/>
      <c r="B2081" s="70"/>
      <c r="C2081" s="71"/>
      <c r="D2081" s="72"/>
      <c r="E2081" s="32">
        <f t="shared" si="33"/>
        <v>0</v>
      </c>
    </row>
    <row r="2082" spans="1:5" ht="15" customHeight="1" x14ac:dyDescent="0.35">
      <c r="A2082" s="69"/>
      <c r="B2082" s="70"/>
      <c r="C2082" s="71"/>
      <c r="D2082" s="72"/>
      <c r="E2082" s="32">
        <f t="shared" si="33"/>
        <v>0</v>
      </c>
    </row>
    <row r="2083" spans="1:5" ht="15" customHeight="1" x14ac:dyDescent="0.35">
      <c r="A2083" s="69"/>
      <c r="B2083" s="70"/>
      <c r="C2083" s="71"/>
      <c r="D2083" s="72"/>
      <c r="E2083" s="32">
        <f t="shared" si="33"/>
        <v>0</v>
      </c>
    </row>
    <row r="2084" spans="1:5" ht="15" customHeight="1" x14ac:dyDescent="0.35">
      <c r="A2084" s="69"/>
      <c r="B2084" s="70"/>
      <c r="C2084" s="71"/>
      <c r="D2084" s="72"/>
      <c r="E2084" s="32">
        <f t="shared" si="33"/>
        <v>0</v>
      </c>
    </row>
    <row r="2085" spans="1:5" ht="15" customHeight="1" x14ac:dyDescent="0.35">
      <c r="A2085" s="69"/>
      <c r="B2085" s="70"/>
      <c r="C2085" s="71"/>
      <c r="D2085" s="72"/>
      <c r="E2085" s="32">
        <f t="shared" si="33"/>
        <v>0</v>
      </c>
    </row>
    <row r="2086" spans="1:5" ht="15" customHeight="1" x14ac:dyDescent="0.35">
      <c r="A2086" s="69"/>
      <c r="B2086" s="70"/>
      <c r="C2086" s="71"/>
      <c r="D2086" s="72"/>
      <c r="E2086" s="32">
        <f t="shared" si="33"/>
        <v>0</v>
      </c>
    </row>
    <row r="2087" spans="1:5" ht="15" customHeight="1" x14ac:dyDescent="0.35">
      <c r="A2087" s="69"/>
      <c r="B2087" s="70"/>
      <c r="C2087" s="71"/>
      <c r="D2087" s="72"/>
      <c r="E2087" s="32">
        <f t="shared" si="33"/>
        <v>0</v>
      </c>
    </row>
    <row r="2088" spans="1:5" ht="15" customHeight="1" x14ac:dyDescent="0.35">
      <c r="A2088" s="69"/>
      <c r="B2088" s="70"/>
      <c r="C2088" s="71"/>
      <c r="D2088" s="72"/>
      <c r="E2088" s="32">
        <f t="shared" si="33"/>
        <v>0</v>
      </c>
    </row>
    <row r="2089" spans="1:5" ht="15" customHeight="1" x14ac:dyDescent="0.35">
      <c r="A2089" s="69"/>
      <c r="B2089" s="70"/>
      <c r="C2089" s="71"/>
      <c r="D2089" s="72"/>
      <c r="E2089" s="32">
        <f t="shared" si="33"/>
        <v>0</v>
      </c>
    </row>
    <row r="2090" spans="1:5" ht="15" customHeight="1" x14ac:dyDescent="0.35">
      <c r="A2090" s="69"/>
      <c r="B2090" s="70"/>
      <c r="C2090" s="71"/>
      <c r="D2090" s="72"/>
      <c r="E2090" s="32">
        <f t="shared" si="33"/>
        <v>0</v>
      </c>
    </row>
    <row r="2091" spans="1:5" ht="15" customHeight="1" x14ac:dyDescent="0.35">
      <c r="A2091" s="69"/>
      <c r="B2091" s="70"/>
      <c r="C2091" s="71"/>
      <c r="D2091" s="72"/>
      <c r="E2091" s="32">
        <f t="shared" si="33"/>
        <v>0</v>
      </c>
    </row>
    <row r="2092" spans="1:5" ht="15" customHeight="1" x14ac:dyDescent="0.35">
      <c r="A2092" s="69"/>
      <c r="B2092" s="70"/>
      <c r="C2092" s="71"/>
      <c r="D2092" s="72"/>
      <c r="E2092" s="32">
        <f t="shared" si="33"/>
        <v>0</v>
      </c>
    </row>
    <row r="2093" spans="1:5" ht="15" customHeight="1" x14ac:dyDescent="0.35">
      <c r="A2093" s="69"/>
      <c r="B2093" s="70"/>
      <c r="C2093" s="71"/>
      <c r="D2093" s="72"/>
      <c r="E2093" s="32">
        <f t="shared" si="33"/>
        <v>0</v>
      </c>
    </row>
    <row r="2094" spans="1:5" ht="15" customHeight="1" x14ac:dyDescent="0.35">
      <c r="A2094" s="69"/>
      <c r="B2094" s="70"/>
      <c r="C2094" s="71"/>
      <c r="D2094" s="72"/>
      <c r="E2094" s="32">
        <f t="shared" si="33"/>
        <v>0</v>
      </c>
    </row>
    <row r="2095" spans="1:5" ht="15" customHeight="1" x14ac:dyDescent="0.35">
      <c r="A2095" s="69"/>
      <c r="B2095" s="70"/>
      <c r="C2095" s="71"/>
      <c r="D2095" s="72"/>
      <c r="E2095" s="32">
        <f t="shared" si="33"/>
        <v>0</v>
      </c>
    </row>
    <row r="2096" spans="1:5" ht="15" customHeight="1" x14ac:dyDescent="0.35">
      <c r="A2096" s="69"/>
      <c r="B2096" s="70"/>
      <c r="C2096" s="71"/>
      <c r="D2096" s="72"/>
      <c r="E2096" s="32">
        <f t="shared" si="33"/>
        <v>0</v>
      </c>
    </row>
    <row r="2097" spans="1:5" ht="15" customHeight="1" x14ac:dyDescent="0.35">
      <c r="A2097" s="69"/>
      <c r="B2097" s="70"/>
      <c r="C2097" s="71"/>
      <c r="D2097" s="72"/>
      <c r="E2097" s="32">
        <f t="shared" si="33"/>
        <v>0</v>
      </c>
    </row>
    <row r="2098" spans="1:5" ht="15" customHeight="1" x14ac:dyDescent="0.35">
      <c r="A2098" s="69"/>
      <c r="B2098" s="70"/>
      <c r="C2098" s="71"/>
      <c r="D2098" s="72"/>
      <c r="E2098" s="32">
        <f t="shared" si="33"/>
        <v>0</v>
      </c>
    </row>
    <row r="2099" spans="1:5" ht="15" customHeight="1" x14ac:dyDescent="0.35">
      <c r="A2099" s="69"/>
      <c r="B2099" s="70"/>
      <c r="C2099" s="71"/>
      <c r="D2099" s="72"/>
      <c r="E2099" s="32">
        <f t="shared" si="33"/>
        <v>0</v>
      </c>
    </row>
    <row r="2100" spans="1:5" ht="15" customHeight="1" x14ac:dyDescent="0.35">
      <c r="A2100" s="69"/>
      <c r="B2100" s="70"/>
      <c r="C2100" s="71"/>
      <c r="D2100" s="72"/>
      <c r="E2100" s="32">
        <f t="shared" si="33"/>
        <v>0</v>
      </c>
    </row>
    <row r="2101" spans="1:5" ht="15" customHeight="1" x14ac:dyDescent="0.35">
      <c r="A2101" s="69"/>
      <c r="B2101" s="70"/>
      <c r="C2101" s="71"/>
      <c r="D2101" s="72"/>
      <c r="E2101" s="32">
        <f t="shared" si="33"/>
        <v>0</v>
      </c>
    </row>
    <row r="2102" spans="1:5" ht="15" customHeight="1" x14ac:dyDescent="0.35">
      <c r="A2102" s="69"/>
      <c r="B2102" s="70"/>
      <c r="C2102" s="71"/>
      <c r="D2102" s="72"/>
      <c r="E2102" s="32">
        <f t="shared" si="33"/>
        <v>0</v>
      </c>
    </row>
    <row r="2103" spans="1:5" ht="15" customHeight="1" x14ac:dyDescent="0.35">
      <c r="A2103" s="69"/>
      <c r="B2103" s="70"/>
      <c r="C2103" s="71"/>
      <c r="D2103" s="72"/>
      <c r="E2103" s="32">
        <f t="shared" si="33"/>
        <v>0</v>
      </c>
    </row>
    <row r="2104" spans="1:5" ht="15" customHeight="1" x14ac:dyDescent="0.35">
      <c r="A2104" s="69"/>
      <c r="B2104" s="70"/>
      <c r="C2104" s="71"/>
      <c r="D2104" s="72"/>
      <c r="E2104" s="32">
        <f t="shared" si="33"/>
        <v>0</v>
      </c>
    </row>
    <row r="2105" spans="1:5" ht="15" customHeight="1" x14ac:dyDescent="0.35">
      <c r="A2105" s="69"/>
      <c r="B2105" s="70"/>
      <c r="C2105" s="71"/>
      <c r="D2105" s="72"/>
      <c r="E2105" s="32">
        <f t="shared" si="33"/>
        <v>0</v>
      </c>
    </row>
    <row r="2106" spans="1:5" ht="15" customHeight="1" x14ac:dyDescent="0.35">
      <c r="A2106" s="69"/>
      <c r="B2106" s="70"/>
      <c r="C2106" s="71"/>
      <c r="D2106" s="72"/>
      <c r="E2106" s="32">
        <f t="shared" si="33"/>
        <v>0</v>
      </c>
    </row>
    <row r="2107" spans="1:5" ht="15" customHeight="1" x14ac:dyDescent="0.35">
      <c r="A2107" s="69"/>
      <c r="B2107" s="70"/>
      <c r="C2107" s="71"/>
      <c r="D2107" s="72"/>
      <c r="E2107" s="32">
        <f t="shared" si="33"/>
        <v>0</v>
      </c>
    </row>
    <row r="2108" spans="1:5" ht="15" customHeight="1" x14ac:dyDescent="0.35">
      <c r="A2108" s="69"/>
      <c r="B2108" s="70"/>
      <c r="C2108" s="71"/>
      <c r="D2108" s="72"/>
      <c r="E2108" s="32">
        <f t="shared" si="33"/>
        <v>0</v>
      </c>
    </row>
    <row r="2109" spans="1:5" ht="15" customHeight="1" x14ac:dyDescent="0.35">
      <c r="A2109" s="69"/>
      <c r="B2109" s="70"/>
      <c r="C2109" s="71"/>
      <c r="D2109" s="72"/>
      <c r="E2109" s="32">
        <f t="shared" si="33"/>
        <v>0</v>
      </c>
    </row>
    <row r="2110" spans="1:5" ht="15" customHeight="1" x14ac:dyDescent="0.35">
      <c r="A2110" s="69"/>
      <c r="B2110" s="70"/>
      <c r="C2110" s="71"/>
      <c r="D2110" s="72"/>
      <c r="E2110" s="32">
        <f t="shared" si="33"/>
        <v>0</v>
      </c>
    </row>
    <row r="2111" spans="1:5" ht="15" customHeight="1" x14ac:dyDescent="0.35">
      <c r="A2111" s="69"/>
      <c r="B2111" s="70"/>
      <c r="C2111" s="71"/>
      <c r="D2111" s="72"/>
      <c r="E2111" s="32">
        <f t="shared" si="33"/>
        <v>0</v>
      </c>
    </row>
    <row r="2112" spans="1:5" ht="15" customHeight="1" x14ac:dyDescent="0.35">
      <c r="A2112" s="69"/>
      <c r="B2112" s="70"/>
      <c r="C2112" s="71"/>
      <c r="D2112" s="72"/>
      <c r="E2112" s="32">
        <f t="shared" si="33"/>
        <v>0</v>
      </c>
    </row>
    <row r="2113" spans="1:5" ht="15" customHeight="1" x14ac:dyDescent="0.35">
      <c r="A2113" s="69"/>
      <c r="B2113" s="70"/>
      <c r="C2113" s="71"/>
      <c r="D2113" s="72"/>
      <c r="E2113" s="32">
        <f t="shared" si="33"/>
        <v>0</v>
      </c>
    </row>
    <row r="2114" spans="1:5" ht="15" customHeight="1" x14ac:dyDescent="0.35">
      <c r="A2114" s="69"/>
      <c r="B2114" s="70"/>
      <c r="C2114" s="71"/>
      <c r="D2114" s="72"/>
      <c r="E2114" s="32">
        <f t="shared" si="33"/>
        <v>0</v>
      </c>
    </row>
    <row r="2115" spans="1:5" ht="15" customHeight="1" x14ac:dyDescent="0.35">
      <c r="A2115" s="69"/>
      <c r="B2115" s="70"/>
      <c r="C2115" s="71"/>
      <c r="D2115" s="72"/>
      <c r="E2115" s="32">
        <f t="shared" ref="E2115:E2178" si="34">A2115*B2115</f>
        <v>0</v>
      </c>
    </row>
    <row r="2116" spans="1:5" ht="15" customHeight="1" x14ac:dyDescent="0.35">
      <c r="A2116" s="69"/>
      <c r="B2116" s="70"/>
      <c r="C2116" s="71"/>
      <c r="D2116" s="72"/>
      <c r="E2116" s="32">
        <f t="shared" si="34"/>
        <v>0</v>
      </c>
    </row>
    <row r="2117" spans="1:5" ht="15" customHeight="1" x14ac:dyDescent="0.35">
      <c r="A2117" s="69"/>
      <c r="B2117" s="70"/>
      <c r="C2117" s="71"/>
      <c r="D2117" s="72"/>
      <c r="E2117" s="32">
        <f t="shared" si="34"/>
        <v>0</v>
      </c>
    </row>
    <row r="2118" spans="1:5" ht="15" customHeight="1" x14ac:dyDescent="0.35">
      <c r="A2118" s="69"/>
      <c r="B2118" s="70"/>
      <c r="C2118" s="71"/>
      <c r="D2118" s="72"/>
      <c r="E2118" s="32">
        <f t="shared" si="34"/>
        <v>0</v>
      </c>
    </row>
    <row r="2119" spans="1:5" ht="15" customHeight="1" x14ac:dyDescent="0.35">
      <c r="A2119" s="69"/>
      <c r="B2119" s="70"/>
      <c r="C2119" s="71"/>
      <c r="D2119" s="72"/>
      <c r="E2119" s="32">
        <f t="shared" si="34"/>
        <v>0</v>
      </c>
    </row>
    <row r="2120" spans="1:5" ht="15" customHeight="1" x14ac:dyDescent="0.35">
      <c r="A2120" s="69"/>
      <c r="B2120" s="70"/>
      <c r="C2120" s="71"/>
      <c r="D2120" s="72"/>
      <c r="E2120" s="32">
        <f t="shared" si="34"/>
        <v>0</v>
      </c>
    </row>
    <row r="2121" spans="1:5" ht="15" customHeight="1" x14ac:dyDescent="0.35">
      <c r="A2121" s="69"/>
      <c r="B2121" s="70"/>
      <c r="C2121" s="71"/>
      <c r="D2121" s="72"/>
      <c r="E2121" s="32">
        <f t="shared" si="34"/>
        <v>0</v>
      </c>
    </row>
    <row r="2122" spans="1:5" ht="15" customHeight="1" x14ac:dyDescent="0.35">
      <c r="A2122" s="69"/>
      <c r="B2122" s="70"/>
      <c r="C2122" s="71"/>
      <c r="D2122" s="72"/>
      <c r="E2122" s="32">
        <f t="shared" si="34"/>
        <v>0</v>
      </c>
    </row>
    <row r="2123" spans="1:5" ht="15" customHeight="1" x14ac:dyDescent="0.35">
      <c r="A2123" s="69"/>
      <c r="B2123" s="70"/>
      <c r="C2123" s="71"/>
      <c r="D2123" s="72"/>
      <c r="E2123" s="32">
        <f t="shared" si="34"/>
        <v>0</v>
      </c>
    </row>
    <row r="2124" spans="1:5" ht="15" customHeight="1" x14ac:dyDescent="0.35">
      <c r="A2124" s="69"/>
      <c r="B2124" s="70"/>
      <c r="C2124" s="71"/>
      <c r="D2124" s="72"/>
      <c r="E2124" s="32">
        <f t="shared" si="34"/>
        <v>0</v>
      </c>
    </row>
    <row r="2125" spans="1:5" ht="15" customHeight="1" x14ac:dyDescent="0.35">
      <c r="A2125" s="69"/>
      <c r="B2125" s="70"/>
      <c r="C2125" s="71"/>
      <c r="D2125" s="72"/>
      <c r="E2125" s="32">
        <f t="shared" si="34"/>
        <v>0</v>
      </c>
    </row>
    <row r="2126" spans="1:5" ht="15" customHeight="1" x14ac:dyDescent="0.35">
      <c r="A2126" s="69"/>
      <c r="B2126" s="70"/>
      <c r="C2126" s="71"/>
      <c r="D2126" s="72"/>
      <c r="E2126" s="32">
        <f t="shared" si="34"/>
        <v>0</v>
      </c>
    </row>
    <row r="2127" spans="1:5" ht="15" customHeight="1" x14ac:dyDescent="0.35">
      <c r="A2127" s="69"/>
      <c r="B2127" s="70"/>
      <c r="C2127" s="71"/>
      <c r="D2127" s="72"/>
      <c r="E2127" s="32">
        <f t="shared" si="34"/>
        <v>0</v>
      </c>
    </row>
    <row r="2128" spans="1:5" ht="15" customHeight="1" x14ac:dyDescent="0.35">
      <c r="A2128" s="69"/>
      <c r="B2128" s="70"/>
      <c r="C2128" s="71"/>
      <c r="D2128" s="72"/>
      <c r="E2128" s="32">
        <f t="shared" si="34"/>
        <v>0</v>
      </c>
    </row>
    <row r="2129" spans="1:5" ht="15" customHeight="1" x14ac:dyDescent="0.35">
      <c r="A2129" s="69"/>
      <c r="B2129" s="70"/>
      <c r="C2129" s="71"/>
      <c r="D2129" s="72"/>
      <c r="E2129" s="32">
        <f t="shared" si="34"/>
        <v>0</v>
      </c>
    </row>
    <row r="2130" spans="1:5" ht="15" customHeight="1" x14ac:dyDescent="0.35">
      <c r="A2130" s="69"/>
      <c r="B2130" s="70"/>
      <c r="C2130" s="71"/>
      <c r="D2130" s="72"/>
      <c r="E2130" s="32">
        <f t="shared" si="34"/>
        <v>0</v>
      </c>
    </row>
    <row r="2131" spans="1:5" ht="15" customHeight="1" x14ac:dyDescent="0.35">
      <c r="A2131" s="69"/>
      <c r="B2131" s="70"/>
      <c r="C2131" s="71"/>
      <c r="D2131" s="72"/>
      <c r="E2131" s="32">
        <f t="shared" si="34"/>
        <v>0</v>
      </c>
    </row>
    <row r="2132" spans="1:5" ht="15" customHeight="1" x14ac:dyDescent="0.35">
      <c r="A2132" s="69"/>
      <c r="B2132" s="70"/>
      <c r="C2132" s="71"/>
      <c r="D2132" s="72"/>
      <c r="E2132" s="32">
        <f t="shared" si="34"/>
        <v>0</v>
      </c>
    </row>
    <row r="2133" spans="1:5" ht="15" customHeight="1" x14ac:dyDescent="0.35">
      <c r="A2133" s="69"/>
      <c r="B2133" s="70"/>
      <c r="C2133" s="71"/>
      <c r="D2133" s="72"/>
      <c r="E2133" s="32">
        <f t="shared" si="34"/>
        <v>0</v>
      </c>
    </row>
    <row r="2134" spans="1:5" ht="15" customHeight="1" x14ac:dyDescent="0.35">
      <c r="A2134" s="69"/>
      <c r="B2134" s="70"/>
      <c r="C2134" s="71"/>
      <c r="D2134" s="72"/>
      <c r="E2134" s="32">
        <f t="shared" si="34"/>
        <v>0</v>
      </c>
    </row>
    <row r="2135" spans="1:5" ht="15" customHeight="1" x14ac:dyDescent="0.35">
      <c r="A2135" s="69"/>
      <c r="B2135" s="70"/>
      <c r="C2135" s="71"/>
      <c r="D2135" s="72"/>
      <c r="E2135" s="32">
        <f t="shared" si="34"/>
        <v>0</v>
      </c>
    </row>
    <row r="2136" spans="1:5" ht="15" customHeight="1" x14ac:dyDescent="0.35">
      <c r="A2136" s="69"/>
      <c r="B2136" s="70"/>
      <c r="C2136" s="71"/>
      <c r="D2136" s="72"/>
      <c r="E2136" s="32">
        <f t="shared" si="34"/>
        <v>0</v>
      </c>
    </row>
    <row r="2137" spans="1:5" ht="15" customHeight="1" x14ac:dyDescent="0.35">
      <c r="A2137" s="69"/>
      <c r="B2137" s="70"/>
      <c r="C2137" s="71"/>
      <c r="D2137" s="72"/>
      <c r="E2137" s="32">
        <f t="shared" si="34"/>
        <v>0</v>
      </c>
    </row>
    <row r="2138" spans="1:5" ht="15" customHeight="1" x14ac:dyDescent="0.35">
      <c r="A2138" s="69"/>
      <c r="B2138" s="70"/>
      <c r="C2138" s="71"/>
      <c r="D2138" s="72"/>
      <c r="E2138" s="32">
        <f t="shared" si="34"/>
        <v>0</v>
      </c>
    </row>
    <row r="2139" spans="1:5" ht="15" customHeight="1" x14ac:dyDescent="0.35">
      <c r="A2139" s="69"/>
      <c r="B2139" s="70"/>
      <c r="C2139" s="71"/>
      <c r="D2139" s="72"/>
      <c r="E2139" s="32">
        <f t="shared" si="34"/>
        <v>0</v>
      </c>
    </row>
    <row r="2140" spans="1:5" ht="15" customHeight="1" x14ac:dyDescent="0.35">
      <c r="A2140" s="69"/>
      <c r="B2140" s="70"/>
      <c r="C2140" s="71"/>
      <c r="D2140" s="72"/>
      <c r="E2140" s="32">
        <f t="shared" si="34"/>
        <v>0</v>
      </c>
    </row>
    <row r="2141" spans="1:5" ht="15" customHeight="1" x14ac:dyDescent="0.35">
      <c r="A2141" s="69"/>
      <c r="B2141" s="70"/>
      <c r="C2141" s="71"/>
      <c r="D2141" s="72"/>
      <c r="E2141" s="32">
        <f t="shared" si="34"/>
        <v>0</v>
      </c>
    </row>
    <row r="2142" spans="1:5" ht="15" customHeight="1" x14ac:dyDescent="0.35">
      <c r="A2142" s="69"/>
      <c r="B2142" s="70"/>
      <c r="C2142" s="71"/>
      <c r="D2142" s="72"/>
      <c r="E2142" s="32">
        <f t="shared" si="34"/>
        <v>0</v>
      </c>
    </row>
    <row r="2143" spans="1:5" ht="15" customHeight="1" x14ac:dyDescent="0.35">
      <c r="A2143" s="69"/>
      <c r="B2143" s="70"/>
      <c r="C2143" s="71"/>
      <c r="D2143" s="72"/>
      <c r="E2143" s="32">
        <f t="shared" si="34"/>
        <v>0</v>
      </c>
    </row>
    <row r="2144" spans="1:5" ht="15" customHeight="1" x14ac:dyDescent="0.35">
      <c r="A2144" s="69"/>
      <c r="B2144" s="70"/>
      <c r="C2144" s="71"/>
      <c r="D2144" s="72"/>
      <c r="E2144" s="32">
        <f t="shared" si="34"/>
        <v>0</v>
      </c>
    </row>
    <row r="2145" spans="1:5" ht="15" customHeight="1" x14ac:dyDescent="0.35">
      <c r="A2145" s="69"/>
      <c r="B2145" s="70"/>
      <c r="C2145" s="71"/>
      <c r="D2145" s="72"/>
      <c r="E2145" s="32">
        <f t="shared" si="34"/>
        <v>0</v>
      </c>
    </row>
    <row r="2146" spans="1:5" ht="15" customHeight="1" x14ac:dyDescent="0.35">
      <c r="A2146" s="69"/>
      <c r="B2146" s="70"/>
      <c r="C2146" s="71"/>
      <c r="D2146" s="72"/>
      <c r="E2146" s="32">
        <f t="shared" si="34"/>
        <v>0</v>
      </c>
    </row>
    <row r="2147" spans="1:5" ht="15" customHeight="1" x14ac:dyDescent="0.35">
      <c r="A2147" s="69"/>
      <c r="B2147" s="70"/>
      <c r="C2147" s="71"/>
      <c r="D2147" s="72"/>
      <c r="E2147" s="32">
        <f t="shared" si="34"/>
        <v>0</v>
      </c>
    </row>
    <row r="2148" spans="1:5" ht="15" customHeight="1" x14ac:dyDescent="0.35">
      <c r="A2148" s="69"/>
      <c r="B2148" s="70"/>
      <c r="C2148" s="71"/>
      <c r="D2148" s="72"/>
      <c r="E2148" s="32">
        <f t="shared" si="34"/>
        <v>0</v>
      </c>
    </row>
    <row r="2149" spans="1:5" ht="15" customHeight="1" x14ac:dyDescent="0.35">
      <c r="A2149" s="69"/>
      <c r="B2149" s="70"/>
      <c r="C2149" s="71"/>
      <c r="D2149" s="72"/>
      <c r="E2149" s="32">
        <f t="shared" si="34"/>
        <v>0</v>
      </c>
    </row>
    <row r="2150" spans="1:5" ht="15" customHeight="1" x14ac:dyDescent="0.35">
      <c r="A2150" s="69"/>
      <c r="B2150" s="70"/>
      <c r="C2150" s="71"/>
      <c r="D2150" s="72"/>
      <c r="E2150" s="32">
        <f t="shared" si="34"/>
        <v>0</v>
      </c>
    </row>
    <row r="2151" spans="1:5" ht="15" customHeight="1" x14ac:dyDescent="0.35">
      <c r="A2151" s="69"/>
      <c r="B2151" s="70"/>
      <c r="C2151" s="71"/>
      <c r="D2151" s="72"/>
      <c r="E2151" s="32">
        <f t="shared" si="34"/>
        <v>0</v>
      </c>
    </row>
    <row r="2152" spans="1:5" ht="15" customHeight="1" x14ac:dyDescent="0.35">
      <c r="A2152" s="69"/>
      <c r="B2152" s="70"/>
      <c r="C2152" s="71"/>
      <c r="D2152" s="72"/>
      <c r="E2152" s="32">
        <f t="shared" si="34"/>
        <v>0</v>
      </c>
    </row>
    <row r="2153" spans="1:5" ht="15" customHeight="1" x14ac:dyDescent="0.35">
      <c r="A2153" s="69"/>
      <c r="B2153" s="70"/>
      <c r="C2153" s="71"/>
      <c r="D2153" s="72"/>
      <c r="E2153" s="32">
        <f t="shared" si="34"/>
        <v>0</v>
      </c>
    </row>
    <row r="2154" spans="1:5" ht="15" customHeight="1" x14ac:dyDescent="0.35">
      <c r="A2154" s="69"/>
      <c r="B2154" s="70"/>
      <c r="C2154" s="71"/>
      <c r="D2154" s="72"/>
      <c r="E2154" s="32">
        <f t="shared" si="34"/>
        <v>0</v>
      </c>
    </row>
    <row r="2155" spans="1:5" ht="15" customHeight="1" x14ac:dyDescent="0.35">
      <c r="A2155" s="69"/>
      <c r="B2155" s="70"/>
      <c r="C2155" s="71"/>
      <c r="D2155" s="72"/>
      <c r="E2155" s="32">
        <f t="shared" si="34"/>
        <v>0</v>
      </c>
    </row>
    <row r="2156" spans="1:5" ht="15" customHeight="1" x14ac:dyDescent="0.35">
      <c r="A2156" s="69"/>
      <c r="B2156" s="70"/>
      <c r="C2156" s="71"/>
      <c r="D2156" s="72"/>
      <c r="E2156" s="32">
        <f t="shared" si="34"/>
        <v>0</v>
      </c>
    </row>
    <row r="2157" spans="1:5" ht="15" customHeight="1" x14ac:dyDescent="0.35">
      <c r="A2157" s="69"/>
      <c r="B2157" s="70"/>
      <c r="C2157" s="71"/>
      <c r="D2157" s="72"/>
      <c r="E2157" s="32">
        <f t="shared" si="34"/>
        <v>0</v>
      </c>
    </row>
    <row r="2158" spans="1:5" ht="15" customHeight="1" x14ac:dyDescent="0.35">
      <c r="A2158" s="69"/>
      <c r="B2158" s="70"/>
      <c r="C2158" s="71"/>
      <c r="D2158" s="72"/>
      <c r="E2158" s="32">
        <f t="shared" si="34"/>
        <v>0</v>
      </c>
    </row>
    <row r="2159" spans="1:5" ht="15" customHeight="1" x14ac:dyDescent="0.35">
      <c r="A2159" s="69"/>
      <c r="B2159" s="70"/>
      <c r="C2159" s="71"/>
      <c r="D2159" s="72"/>
      <c r="E2159" s="32">
        <f t="shared" si="34"/>
        <v>0</v>
      </c>
    </row>
    <row r="2160" spans="1:5" ht="15" customHeight="1" x14ac:dyDescent="0.35">
      <c r="A2160" s="69"/>
      <c r="B2160" s="70"/>
      <c r="C2160" s="71"/>
      <c r="D2160" s="72"/>
      <c r="E2160" s="32">
        <f t="shared" si="34"/>
        <v>0</v>
      </c>
    </row>
    <row r="2161" spans="1:5" ht="15" customHeight="1" x14ac:dyDescent="0.35">
      <c r="A2161" s="69"/>
      <c r="B2161" s="70"/>
      <c r="C2161" s="71"/>
      <c r="D2161" s="72"/>
      <c r="E2161" s="32">
        <f t="shared" si="34"/>
        <v>0</v>
      </c>
    </row>
    <row r="2162" spans="1:5" ht="15" customHeight="1" x14ac:dyDescent="0.35">
      <c r="A2162" s="69"/>
      <c r="B2162" s="70"/>
      <c r="C2162" s="71"/>
      <c r="D2162" s="72"/>
      <c r="E2162" s="32">
        <f t="shared" si="34"/>
        <v>0</v>
      </c>
    </row>
    <row r="2163" spans="1:5" ht="15" customHeight="1" x14ac:dyDescent="0.35">
      <c r="A2163" s="69"/>
      <c r="B2163" s="70"/>
      <c r="C2163" s="71"/>
      <c r="D2163" s="72"/>
      <c r="E2163" s="32">
        <f t="shared" si="34"/>
        <v>0</v>
      </c>
    </row>
    <row r="2164" spans="1:5" ht="15" customHeight="1" x14ac:dyDescent="0.35">
      <c r="A2164" s="69"/>
      <c r="B2164" s="70"/>
      <c r="C2164" s="71"/>
      <c r="D2164" s="72"/>
      <c r="E2164" s="32">
        <f t="shared" si="34"/>
        <v>0</v>
      </c>
    </row>
    <row r="2165" spans="1:5" ht="15" customHeight="1" x14ac:dyDescent="0.35">
      <c r="A2165" s="69"/>
      <c r="B2165" s="70"/>
      <c r="C2165" s="71"/>
      <c r="D2165" s="72"/>
      <c r="E2165" s="32">
        <f t="shared" si="34"/>
        <v>0</v>
      </c>
    </row>
    <row r="2166" spans="1:5" ht="15" customHeight="1" x14ac:dyDescent="0.35">
      <c r="A2166" s="69"/>
      <c r="B2166" s="70"/>
      <c r="C2166" s="71"/>
      <c r="D2166" s="72"/>
      <c r="E2166" s="32">
        <f t="shared" si="34"/>
        <v>0</v>
      </c>
    </row>
    <row r="2167" spans="1:5" ht="15" customHeight="1" x14ac:dyDescent="0.35">
      <c r="A2167" s="69"/>
      <c r="B2167" s="70"/>
      <c r="C2167" s="71"/>
      <c r="D2167" s="72"/>
      <c r="E2167" s="32">
        <f t="shared" si="34"/>
        <v>0</v>
      </c>
    </row>
    <row r="2168" spans="1:5" ht="15" customHeight="1" x14ac:dyDescent="0.35">
      <c r="A2168" s="69"/>
      <c r="B2168" s="70"/>
      <c r="C2168" s="71"/>
      <c r="D2168" s="72"/>
      <c r="E2168" s="32">
        <f t="shared" si="34"/>
        <v>0</v>
      </c>
    </row>
    <row r="2169" spans="1:5" ht="15" customHeight="1" x14ac:dyDescent="0.35">
      <c r="A2169" s="69"/>
      <c r="B2169" s="70"/>
      <c r="C2169" s="71"/>
      <c r="D2169" s="72"/>
      <c r="E2169" s="32">
        <f t="shared" si="34"/>
        <v>0</v>
      </c>
    </row>
    <row r="2170" spans="1:5" ht="15" customHeight="1" x14ac:dyDescent="0.35">
      <c r="A2170" s="69"/>
      <c r="B2170" s="70"/>
      <c r="C2170" s="71"/>
      <c r="D2170" s="72"/>
      <c r="E2170" s="32">
        <f t="shared" si="34"/>
        <v>0</v>
      </c>
    </row>
    <row r="2171" spans="1:5" ht="15" customHeight="1" x14ac:dyDescent="0.35">
      <c r="A2171" s="69"/>
      <c r="B2171" s="70"/>
      <c r="C2171" s="71"/>
      <c r="D2171" s="72"/>
      <c r="E2171" s="32">
        <f t="shared" si="34"/>
        <v>0</v>
      </c>
    </row>
    <row r="2172" spans="1:5" ht="15" customHeight="1" x14ac:dyDescent="0.35">
      <c r="A2172" s="69"/>
      <c r="B2172" s="70"/>
      <c r="C2172" s="71"/>
      <c r="D2172" s="72"/>
      <c r="E2172" s="32">
        <f t="shared" si="34"/>
        <v>0</v>
      </c>
    </row>
    <row r="2173" spans="1:5" ht="15" customHeight="1" x14ac:dyDescent="0.35">
      <c r="A2173" s="69"/>
      <c r="B2173" s="70"/>
      <c r="C2173" s="71"/>
      <c r="D2173" s="72"/>
      <c r="E2173" s="32">
        <f t="shared" si="34"/>
        <v>0</v>
      </c>
    </row>
    <row r="2174" spans="1:5" ht="15" customHeight="1" x14ac:dyDescent="0.35">
      <c r="A2174" s="69"/>
      <c r="B2174" s="70"/>
      <c r="C2174" s="71"/>
      <c r="D2174" s="72"/>
      <c r="E2174" s="32">
        <f t="shared" si="34"/>
        <v>0</v>
      </c>
    </row>
    <row r="2175" spans="1:5" ht="15" customHeight="1" x14ac:dyDescent="0.35">
      <c r="A2175" s="69"/>
      <c r="B2175" s="70"/>
      <c r="C2175" s="71"/>
      <c r="D2175" s="72"/>
      <c r="E2175" s="32">
        <f t="shared" si="34"/>
        <v>0</v>
      </c>
    </row>
    <row r="2176" spans="1:5" ht="15" customHeight="1" x14ac:dyDescent="0.35">
      <c r="A2176" s="69"/>
      <c r="B2176" s="70"/>
      <c r="C2176" s="71"/>
      <c r="D2176" s="72"/>
      <c r="E2176" s="32">
        <f t="shared" si="34"/>
        <v>0</v>
      </c>
    </row>
    <row r="2177" spans="1:5" ht="15" customHeight="1" x14ac:dyDescent="0.35">
      <c r="A2177" s="69"/>
      <c r="B2177" s="70"/>
      <c r="C2177" s="71"/>
      <c r="D2177" s="72"/>
      <c r="E2177" s="32">
        <f t="shared" si="34"/>
        <v>0</v>
      </c>
    </row>
    <row r="2178" spans="1:5" ht="15" customHeight="1" x14ac:dyDescent="0.35">
      <c r="A2178" s="69"/>
      <c r="B2178" s="70"/>
      <c r="C2178" s="71"/>
      <c r="D2178" s="72"/>
      <c r="E2178" s="32">
        <f t="shared" si="34"/>
        <v>0</v>
      </c>
    </row>
    <row r="2179" spans="1:5" ht="15" customHeight="1" x14ac:dyDescent="0.35">
      <c r="A2179" s="69"/>
      <c r="B2179" s="70"/>
      <c r="C2179" s="71"/>
      <c r="D2179" s="72"/>
      <c r="E2179" s="32">
        <f t="shared" ref="E2179:E2242" si="35">A2179*B2179</f>
        <v>0</v>
      </c>
    </row>
    <row r="2180" spans="1:5" ht="15" customHeight="1" x14ac:dyDescent="0.35">
      <c r="A2180" s="69"/>
      <c r="B2180" s="70"/>
      <c r="C2180" s="71"/>
      <c r="D2180" s="72"/>
      <c r="E2180" s="32">
        <f t="shared" si="35"/>
        <v>0</v>
      </c>
    </row>
    <row r="2181" spans="1:5" ht="15" customHeight="1" x14ac:dyDescent="0.35">
      <c r="A2181" s="69"/>
      <c r="B2181" s="70"/>
      <c r="C2181" s="71"/>
      <c r="D2181" s="72"/>
      <c r="E2181" s="32">
        <f t="shared" si="35"/>
        <v>0</v>
      </c>
    </row>
    <row r="2182" spans="1:5" ht="15" customHeight="1" x14ac:dyDescent="0.35">
      <c r="A2182" s="69"/>
      <c r="B2182" s="70"/>
      <c r="C2182" s="71"/>
      <c r="D2182" s="72"/>
      <c r="E2182" s="32">
        <f t="shared" si="35"/>
        <v>0</v>
      </c>
    </row>
    <row r="2183" spans="1:5" ht="15" customHeight="1" x14ac:dyDescent="0.35">
      <c r="A2183" s="69"/>
      <c r="B2183" s="70"/>
      <c r="C2183" s="71"/>
      <c r="D2183" s="72"/>
      <c r="E2183" s="32">
        <f t="shared" si="35"/>
        <v>0</v>
      </c>
    </row>
    <row r="2184" spans="1:5" ht="15" customHeight="1" x14ac:dyDescent="0.35">
      <c r="A2184" s="69"/>
      <c r="B2184" s="70"/>
      <c r="C2184" s="71"/>
      <c r="D2184" s="72"/>
      <c r="E2184" s="32">
        <f t="shared" si="35"/>
        <v>0</v>
      </c>
    </row>
    <row r="2185" spans="1:5" ht="15" customHeight="1" x14ac:dyDescent="0.35">
      <c r="A2185" s="69"/>
      <c r="B2185" s="70"/>
      <c r="C2185" s="71"/>
      <c r="D2185" s="72"/>
      <c r="E2185" s="32">
        <f t="shared" si="35"/>
        <v>0</v>
      </c>
    </row>
    <row r="2186" spans="1:5" ht="15" customHeight="1" x14ac:dyDescent="0.35">
      <c r="A2186" s="69"/>
      <c r="B2186" s="70"/>
      <c r="C2186" s="71"/>
      <c r="D2186" s="72"/>
      <c r="E2186" s="32">
        <f t="shared" si="35"/>
        <v>0</v>
      </c>
    </row>
    <row r="2187" spans="1:5" ht="15" customHeight="1" x14ac:dyDescent="0.35">
      <c r="A2187" s="69"/>
      <c r="B2187" s="70"/>
      <c r="C2187" s="71"/>
      <c r="D2187" s="72"/>
      <c r="E2187" s="32">
        <f t="shared" si="35"/>
        <v>0</v>
      </c>
    </row>
    <row r="2188" spans="1:5" ht="15" customHeight="1" x14ac:dyDescent="0.35">
      <c r="A2188" s="69"/>
      <c r="B2188" s="70"/>
      <c r="C2188" s="71"/>
      <c r="D2188" s="72"/>
      <c r="E2188" s="32">
        <f t="shared" si="35"/>
        <v>0</v>
      </c>
    </row>
    <row r="2189" spans="1:5" ht="15" customHeight="1" x14ac:dyDescent="0.35">
      <c r="A2189" s="69"/>
      <c r="B2189" s="70"/>
      <c r="C2189" s="71"/>
      <c r="D2189" s="72"/>
      <c r="E2189" s="32">
        <f t="shared" si="35"/>
        <v>0</v>
      </c>
    </row>
    <row r="2190" spans="1:5" ht="15" customHeight="1" x14ac:dyDescent="0.35">
      <c r="A2190" s="69"/>
      <c r="B2190" s="70"/>
      <c r="C2190" s="71"/>
      <c r="D2190" s="72"/>
      <c r="E2190" s="32">
        <f t="shared" si="35"/>
        <v>0</v>
      </c>
    </row>
    <row r="2191" spans="1:5" ht="15" customHeight="1" x14ac:dyDescent="0.35">
      <c r="A2191" s="69"/>
      <c r="B2191" s="70"/>
      <c r="C2191" s="71"/>
      <c r="D2191" s="72"/>
      <c r="E2191" s="32">
        <f t="shared" si="35"/>
        <v>0</v>
      </c>
    </row>
    <row r="2192" spans="1:5" ht="15" customHeight="1" x14ac:dyDescent="0.35">
      <c r="A2192" s="69"/>
      <c r="B2192" s="70"/>
      <c r="C2192" s="71"/>
      <c r="D2192" s="72"/>
      <c r="E2192" s="32">
        <f t="shared" si="35"/>
        <v>0</v>
      </c>
    </row>
    <row r="2193" spans="1:5" ht="15" customHeight="1" x14ac:dyDescent="0.35">
      <c r="A2193" s="69"/>
      <c r="B2193" s="70"/>
      <c r="C2193" s="71"/>
      <c r="D2193" s="72"/>
      <c r="E2193" s="32">
        <f t="shared" si="35"/>
        <v>0</v>
      </c>
    </row>
    <row r="2194" spans="1:5" ht="15" customHeight="1" x14ac:dyDescent="0.35">
      <c r="A2194" s="69"/>
      <c r="B2194" s="70"/>
      <c r="C2194" s="71"/>
      <c r="D2194" s="72"/>
      <c r="E2194" s="32">
        <f t="shared" si="35"/>
        <v>0</v>
      </c>
    </row>
    <row r="2195" spans="1:5" ht="15" customHeight="1" x14ac:dyDescent="0.35">
      <c r="A2195" s="69"/>
      <c r="B2195" s="70"/>
      <c r="C2195" s="71"/>
      <c r="D2195" s="72"/>
      <c r="E2195" s="32">
        <f t="shared" si="35"/>
        <v>0</v>
      </c>
    </row>
    <row r="2196" spans="1:5" ht="15" customHeight="1" x14ac:dyDescent="0.35">
      <c r="A2196" s="69"/>
      <c r="B2196" s="70"/>
      <c r="C2196" s="71"/>
      <c r="D2196" s="72"/>
      <c r="E2196" s="32">
        <f t="shared" si="35"/>
        <v>0</v>
      </c>
    </row>
    <row r="2197" spans="1:5" ht="15" customHeight="1" x14ac:dyDescent="0.35">
      <c r="A2197" s="69"/>
      <c r="B2197" s="70"/>
      <c r="C2197" s="71"/>
      <c r="D2197" s="72"/>
      <c r="E2197" s="32">
        <f t="shared" si="35"/>
        <v>0</v>
      </c>
    </row>
    <row r="2198" spans="1:5" ht="15" customHeight="1" x14ac:dyDescent="0.35">
      <c r="A2198" s="69"/>
      <c r="B2198" s="70"/>
      <c r="C2198" s="71"/>
      <c r="D2198" s="72"/>
      <c r="E2198" s="32">
        <f t="shared" si="35"/>
        <v>0</v>
      </c>
    </row>
    <row r="2199" spans="1:5" ht="15" customHeight="1" x14ac:dyDescent="0.35">
      <c r="A2199" s="69"/>
      <c r="B2199" s="70"/>
      <c r="C2199" s="71"/>
      <c r="D2199" s="72"/>
      <c r="E2199" s="32">
        <f t="shared" si="35"/>
        <v>0</v>
      </c>
    </row>
    <row r="2200" spans="1:5" ht="15" customHeight="1" x14ac:dyDescent="0.35">
      <c r="A2200" s="69"/>
      <c r="B2200" s="70"/>
      <c r="C2200" s="71"/>
      <c r="D2200" s="72"/>
      <c r="E2200" s="32">
        <f t="shared" si="35"/>
        <v>0</v>
      </c>
    </row>
    <row r="2201" spans="1:5" ht="15" customHeight="1" x14ac:dyDescent="0.35">
      <c r="A2201" s="69"/>
      <c r="B2201" s="70"/>
      <c r="C2201" s="71"/>
      <c r="D2201" s="72"/>
      <c r="E2201" s="32">
        <f t="shared" si="35"/>
        <v>0</v>
      </c>
    </row>
    <row r="2202" spans="1:5" ht="15" customHeight="1" x14ac:dyDescent="0.35">
      <c r="A2202" s="69"/>
      <c r="B2202" s="70"/>
      <c r="C2202" s="71"/>
      <c r="D2202" s="72"/>
      <c r="E2202" s="32">
        <f t="shared" si="35"/>
        <v>0</v>
      </c>
    </row>
    <row r="2203" spans="1:5" ht="15" customHeight="1" x14ac:dyDescent="0.35">
      <c r="A2203" s="69"/>
      <c r="B2203" s="70"/>
      <c r="C2203" s="71"/>
      <c r="D2203" s="72"/>
      <c r="E2203" s="32">
        <f t="shared" si="35"/>
        <v>0</v>
      </c>
    </row>
    <row r="2204" spans="1:5" ht="15" customHeight="1" x14ac:dyDescent="0.35">
      <c r="A2204" s="69"/>
      <c r="B2204" s="70"/>
      <c r="C2204" s="71"/>
      <c r="D2204" s="72"/>
      <c r="E2204" s="32">
        <f t="shared" si="35"/>
        <v>0</v>
      </c>
    </row>
    <row r="2205" spans="1:5" ht="15" customHeight="1" x14ac:dyDescent="0.35">
      <c r="A2205" s="69"/>
      <c r="B2205" s="70"/>
      <c r="C2205" s="71"/>
      <c r="D2205" s="72"/>
      <c r="E2205" s="32">
        <f t="shared" si="35"/>
        <v>0</v>
      </c>
    </row>
    <row r="2206" spans="1:5" ht="15" customHeight="1" x14ac:dyDescent="0.35">
      <c r="A2206" s="69"/>
      <c r="B2206" s="70"/>
      <c r="C2206" s="71"/>
      <c r="D2206" s="72"/>
      <c r="E2206" s="32">
        <f t="shared" si="35"/>
        <v>0</v>
      </c>
    </row>
    <row r="2207" spans="1:5" ht="15" customHeight="1" x14ac:dyDescent="0.35">
      <c r="A2207" s="69"/>
      <c r="B2207" s="70"/>
      <c r="C2207" s="71"/>
      <c r="D2207" s="72"/>
      <c r="E2207" s="32">
        <f t="shared" si="35"/>
        <v>0</v>
      </c>
    </row>
    <row r="2208" spans="1:5" ht="15" customHeight="1" x14ac:dyDescent="0.35">
      <c r="A2208" s="69"/>
      <c r="B2208" s="70"/>
      <c r="C2208" s="71"/>
      <c r="D2208" s="72"/>
      <c r="E2208" s="32">
        <f t="shared" si="35"/>
        <v>0</v>
      </c>
    </row>
    <row r="2209" spans="1:5" ht="15" customHeight="1" x14ac:dyDescent="0.35">
      <c r="A2209" s="69"/>
      <c r="B2209" s="70"/>
      <c r="C2209" s="71"/>
      <c r="D2209" s="72"/>
      <c r="E2209" s="32">
        <f t="shared" si="35"/>
        <v>0</v>
      </c>
    </row>
    <row r="2210" spans="1:5" ht="15" customHeight="1" x14ac:dyDescent="0.35">
      <c r="A2210" s="69"/>
      <c r="B2210" s="70"/>
      <c r="C2210" s="71"/>
      <c r="D2210" s="72"/>
      <c r="E2210" s="32">
        <f t="shared" si="35"/>
        <v>0</v>
      </c>
    </row>
    <row r="2211" spans="1:5" ht="15" customHeight="1" x14ac:dyDescent="0.35">
      <c r="A2211" s="69"/>
      <c r="B2211" s="70"/>
      <c r="C2211" s="71"/>
      <c r="D2211" s="72"/>
      <c r="E2211" s="32">
        <f t="shared" si="35"/>
        <v>0</v>
      </c>
    </row>
    <row r="2212" spans="1:5" ht="15" customHeight="1" x14ac:dyDescent="0.35">
      <c r="A2212" s="69"/>
      <c r="B2212" s="70"/>
      <c r="C2212" s="71"/>
      <c r="D2212" s="72"/>
      <c r="E2212" s="32">
        <f t="shared" si="35"/>
        <v>0</v>
      </c>
    </row>
    <row r="2213" spans="1:5" ht="15" customHeight="1" x14ac:dyDescent="0.35">
      <c r="A2213" s="69"/>
      <c r="B2213" s="70"/>
      <c r="C2213" s="71"/>
      <c r="D2213" s="72"/>
      <c r="E2213" s="32">
        <f t="shared" si="35"/>
        <v>0</v>
      </c>
    </row>
    <row r="2214" spans="1:5" ht="15" customHeight="1" x14ac:dyDescent="0.35">
      <c r="A2214" s="69"/>
      <c r="B2214" s="70"/>
      <c r="C2214" s="71"/>
      <c r="D2214" s="72"/>
      <c r="E2214" s="32">
        <f t="shared" si="35"/>
        <v>0</v>
      </c>
    </row>
    <row r="2215" spans="1:5" ht="15" customHeight="1" x14ac:dyDescent="0.35">
      <c r="A2215" s="69"/>
      <c r="B2215" s="70"/>
      <c r="C2215" s="71"/>
      <c r="D2215" s="72"/>
      <c r="E2215" s="32">
        <f t="shared" si="35"/>
        <v>0</v>
      </c>
    </row>
    <row r="2216" spans="1:5" ht="15" customHeight="1" x14ac:dyDescent="0.35">
      <c r="A2216" s="69"/>
      <c r="B2216" s="70"/>
      <c r="C2216" s="71"/>
      <c r="D2216" s="72"/>
      <c r="E2216" s="32">
        <f t="shared" si="35"/>
        <v>0</v>
      </c>
    </row>
    <row r="2217" spans="1:5" ht="15" customHeight="1" x14ac:dyDescent="0.35">
      <c r="A2217" s="69"/>
      <c r="B2217" s="70"/>
      <c r="C2217" s="71"/>
      <c r="D2217" s="72"/>
      <c r="E2217" s="32">
        <f t="shared" si="35"/>
        <v>0</v>
      </c>
    </row>
    <row r="2218" spans="1:5" ht="15" customHeight="1" x14ac:dyDescent="0.35">
      <c r="A2218" s="69"/>
      <c r="B2218" s="70"/>
      <c r="C2218" s="71"/>
      <c r="D2218" s="72"/>
      <c r="E2218" s="32">
        <f t="shared" si="35"/>
        <v>0</v>
      </c>
    </row>
    <row r="2219" spans="1:5" ht="15" customHeight="1" x14ac:dyDescent="0.35">
      <c r="A2219" s="69"/>
      <c r="B2219" s="70"/>
      <c r="C2219" s="71"/>
      <c r="D2219" s="72"/>
      <c r="E2219" s="32">
        <f t="shared" si="35"/>
        <v>0</v>
      </c>
    </row>
    <row r="2220" spans="1:5" ht="15" customHeight="1" x14ac:dyDescent="0.35">
      <c r="A2220" s="69"/>
      <c r="B2220" s="70"/>
      <c r="C2220" s="71"/>
      <c r="D2220" s="72"/>
      <c r="E2220" s="32">
        <f t="shared" si="35"/>
        <v>0</v>
      </c>
    </row>
    <row r="2221" spans="1:5" ht="15" customHeight="1" x14ac:dyDescent="0.35">
      <c r="A2221" s="69"/>
      <c r="B2221" s="70"/>
      <c r="C2221" s="71"/>
      <c r="D2221" s="72"/>
      <c r="E2221" s="32">
        <f t="shared" si="35"/>
        <v>0</v>
      </c>
    </row>
    <row r="2222" spans="1:5" ht="15" customHeight="1" x14ac:dyDescent="0.35">
      <c r="A2222" s="69"/>
      <c r="B2222" s="70"/>
      <c r="C2222" s="71"/>
      <c r="D2222" s="72"/>
      <c r="E2222" s="32">
        <f t="shared" si="35"/>
        <v>0</v>
      </c>
    </row>
    <row r="2223" spans="1:5" ht="15" customHeight="1" x14ac:dyDescent="0.35">
      <c r="A2223" s="69"/>
      <c r="B2223" s="70"/>
      <c r="C2223" s="71"/>
      <c r="D2223" s="72"/>
      <c r="E2223" s="32">
        <f t="shared" si="35"/>
        <v>0</v>
      </c>
    </row>
    <row r="2224" spans="1:5" ht="15" customHeight="1" x14ac:dyDescent="0.35">
      <c r="A2224" s="69"/>
      <c r="B2224" s="70"/>
      <c r="C2224" s="71"/>
      <c r="D2224" s="72"/>
      <c r="E2224" s="32">
        <f t="shared" si="35"/>
        <v>0</v>
      </c>
    </row>
    <row r="2225" spans="1:5" ht="15" customHeight="1" x14ac:dyDescent="0.35">
      <c r="A2225" s="69"/>
      <c r="B2225" s="70"/>
      <c r="C2225" s="71"/>
      <c r="D2225" s="72"/>
      <c r="E2225" s="32">
        <f t="shared" si="35"/>
        <v>0</v>
      </c>
    </row>
    <row r="2226" spans="1:5" ht="15" customHeight="1" x14ac:dyDescent="0.35">
      <c r="A2226" s="69"/>
      <c r="B2226" s="70"/>
      <c r="C2226" s="71"/>
      <c r="D2226" s="72"/>
      <c r="E2226" s="32">
        <f t="shared" si="35"/>
        <v>0</v>
      </c>
    </row>
    <row r="2227" spans="1:5" ht="15" customHeight="1" x14ac:dyDescent="0.35">
      <c r="A2227" s="69"/>
      <c r="B2227" s="70"/>
      <c r="C2227" s="71"/>
      <c r="D2227" s="72"/>
      <c r="E2227" s="32">
        <f t="shared" si="35"/>
        <v>0</v>
      </c>
    </row>
    <row r="2228" spans="1:5" ht="15" customHeight="1" x14ac:dyDescent="0.35">
      <c r="A2228" s="69"/>
      <c r="B2228" s="70"/>
      <c r="C2228" s="71"/>
      <c r="D2228" s="72"/>
      <c r="E2228" s="32">
        <f t="shared" si="35"/>
        <v>0</v>
      </c>
    </row>
    <row r="2229" spans="1:5" ht="15" customHeight="1" x14ac:dyDescent="0.35">
      <c r="A2229" s="69"/>
      <c r="B2229" s="70"/>
      <c r="C2229" s="71"/>
      <c r="D2229" s="72"/>
      <c r="E2229" s="32">
        <f t="shared" si="35"/>
        <v>0</v>
      </c>
    </row>
    <row r="2230" spans="1:5" ht="15" customHeight="1" x14ac:dyDescent="0.35">
      <c r="A2230" s="69"/>
      <c r="B2230" s="70"/>
      <c r="C2230" s="71"/>
      <c r="D2230" s="72"/>
      <c r="E2230" s="32">
        <f t="shared" si="35"/>
        <v>0</v>
      </c>
    </row>
    <row r="2231" spans="1:5" ht="15" customHeight="1" x14ac:dyDescent="0.35">
      <c r="A2231" s="69"/>
      <c r="B2231" s="70"/>
      <c r="C2231" s="71"/>
      <c r="D2231" s="72"/>
      <c r="E2231" s="32">
        <f t="shared" si="35"/>
        <v>0</v>
      </c>
    </row>
    <row r="2232" spans="1:5" ht="15" customHeight="1" x14ac:dyDescent="0.35">
      <c r="A2232" s="69"/>
      <c r="B2232" s="70"/>
      <c r="C2232" s="71"/>
      <c r="D2232" s="72"/>
      <c r="E2232" s="32">
        <f t="shared" si="35"/>
        <v>0</v>
      </c>
    </row>
    <row r="2233" spans="1:5" ht="15" customHeight="1" x14ac:dyDescent="0.35">
      <c r="A2233" s="69"/>
      <c r="B2233" s="70"/>
      <c r="C2233" s="71"/>
      <c r="D2233" s="72"/>
      <c r="E2233" s="32">
        <f t="shared" si="35"/>
        <v>0</v>
      </c>
    </row>
    <row r="2234" spans="1:5" ht="15" customHeight="1" x14ac:dyDescent="0.35">
      <c r="A2234" s="69"/>
      <c r="B2234" s="70"/>
      <c r="C2234" s="71"/>
      <c r="D2234" s="72"/>
      <c r="E2234" s="32">
        <f t="shared" si="35"/>
        <v>0</v>
      </c>
    </row>
    <row r="2235" spans="1:5" ht="15" customHeight="1" x14ac:dyDescent="0.35">
      <c r="A2235" s="69"/>
      <c r="B2235" s="70"/>
      <c r="C2235" s="71"/>
      <c r="D2235" s="72"/>
      <c r="E2235" s="32">
        <f t="shared" si="35"/>
        <v>0</v>
      </c>
    </row>
    <row r="2236" spans="1:5" ht="15" customHeight="1" x14ac:dyDescent="0.35">
      <c r="A2236" s="69"/>
      <c r="B2236" s="70"/>
      <c r="C2236" s="71"/>
      <c r="D2236" s="72"/>
      <c r="E2236" s="32">
        <f t="shared" si="35"/>
        <v>0</v>
      </c>
    </row>
    <row r="2237" spans="1:5" ht="15" customHeight="1" x14ac:dyDescent="0.35">
      <c r="A2237" s="69"/>
      <c r="B2237" s="70"/>
      <c r="C2237" s="71"/>
      <c r="D2237" s="72"/>
      <c r="E2237" s="32">
        <f t="shared" si="35"/>
        <v>0</v>
      </c>
    </row>
    <row r="2238" spans="1:5" ht="15" customHeight="1" x14ac:dyDescent="0.35">
      <c r="A2238" s="69"/>
      <c r="B2238" s="70"/>
      <c r="C2238" s="71"/>
      <c r="D2238" s="72"/>
      <c r="E2238" s="32">
        <f t="shared" si="35"/>
        <v>0</v>
      </c>
    </row>
    <row r="2239" spans="1:5" ht="15" customHeight="1" x14ac:dyDescent="0.35">
      <c r="A2239" s="69"/>
      <c r="B2239" s="70"/>
      <c r="C2239" s="71"/>
      <c r="D2239" s="72"/>
      <c r="E2239" s="32">
        <f t="shared" si="35"/>
        <v>0</v>
      </c>
    </row>
    <row r="2240" spans="1:5" ht="15" customHeight="1" x14ac:dyDescent="0.35">
      <c r="A2240" s="69"/>
      <c r="B2240" s="70"/>
      <c r="C2240" s="71"/>
      <c r="D2240" s="72"/>
      <c r="E2240" s="32">
        <f t="shared" si="35"/>
        <v>0</v>
      </c>
    </row>
    <row r="2241" spans="1:5" ht="15" customHeight="1" x14ac:dyDescent="0.35">
      <c r="A2241" s="69"/>
      <c r="B2241" s="70"/>
      <c r="C2241" s="71"/>
      <c r="D2241" s="72"/>
      <c r="E2241" s="32">
        <f t="shared" si="35"/>
        <v>0</v>
      </c>
    </row>
    <row r="2242" spans="1:5" ht="15" customHeight="1" x14ac:dyDescent="0.35">
      <c r="A2242" s="69"/>
      <c r="B2242" s="70"/>
      <c r="C2242" s="71"/>
      <c r="D2242" s="72"/>
      <c r="E2242" s="32">
        <f t="shared" si="35"/>
        <v>0</v>
      </c>
    </row>
    <row r="2243" spans="1:5" ht="15" customHeight="1" x14ac:dyDescent="0.35">
      <c r="A2243" s="69"/>
      <c r="B2243" s="70"/>
      <c r="C2243" s="71"/>
      <c r="D2243" s="72"/>
      <c r="E2243" s="32">
        <f t="shared" ref="E2243:E2306" si="36">A2243*B2243</f>
        <v>0</v>
      </c>
    </row>
    <row r="2244" spans="1:5" ht="15" customHeight="1" x14ac:dyDescent="0.35">
      <c r="A2244" s="69"/>
      <c r="B2244" s="70"/>
      <c r="C2244" s="71"/>
      <c r="D2244" s="72"/>
      <c r="E2244" s="32">
        <f t="shared" si="36"/>
        <v>0</v>
      </c>
    </row>
    <row r="2245" spans="1:5" ht="15" customHeight="1" x14ac:dyDescent="0.35">
      <c r="A2245" s="69"/>
      <c r="B2245" s="70"/>
      <c r="C2245" s="71"/>
      <c r="D2245" s="72"/>
      <c r="E2245" s="32">
        <f t="shared" si="36"/>
        <v>0</v>
      </c>
    </row>
    <row r="2246" spans="1:5" ht="15" customHeight="1" x14ac:dyDescent="0.35">
      <c r="A2246" s="69"/>
      <c r="B2246" s="70"/>
      <c r="C2246" s="71"/>
      <c r="D2246" s="72"/>
      <c r="E2246" s="32">
        <f t="shared" si="36"/>
        <v>0</v>
      </c>
    </row>
    <row r="2247" spans="1:5" ht="15" customHeight="1" x14ac:dyDescent="0.35">
      <c r="A2247" s="69"/>
      <c r="B2247" s="70"/>
      <c r="C2247" s="71"/>
      <c r="D2247" s="72"/>
      <c r="E2247" s="32">
        <f t="shared" si="36"/>
        <v>0</v>
      </c>
    </row>
    <row r="2248" spans="1:5" ht="15" customHeight="1" x14ac:dyDescent="0.35">
      <c r="A2248" s="69"/>
      <c r="B2248" s="70"/>
      <c r="C2248" s="71"/>
      <c r="D2248" s="72"/>
      <c r="E2248" s="32">
        <f t="shared" si="36"/>
        <v>0</v>
      </c>
    </row>
    <row r="2249" spans="1:5" ht="15" customHeight="1" x14ac:dyDescent="0.35">
      <c r="A2249" s="69"/>
      <c r="B2249" s="70"/>
      <c r="C2249" s="71"/>
      <c r="D2249" s="72"/>
      <c r="E2249" s="32">
        <f t="shared" si="36"/>
        <v>0</v>
      </c>
    </row>
    <row r="2250" spans="1:5" ht="15" customHeight="1" x14ac:dyDescent="0.35">
      <c r="A2250" s="69"/>
      <c r="B2250" s="70"/>
      <c r="C2250" s="71"/>
      <c r="D2250" s="72"/>
      <c r="E2250" s="32">
        <f t="shared" si="36"/>
        <v>0</v>
      </c>
    </row>
    <row r="2251" spans="1:5" ht="15" customHeight="1" x14ac:dyDescent="0.35">
      <c r="A2251" s="69"/>
      <c r="B2251" s="70"/>
      <c r="C2251" s="71"/>
      <c r="D2251" s="72"/>
      <c r="E2251" s="32">
        <f t="shared" si="36"/>
        <v>0</v>
      </c>
    </row>
    <row r="2252" spans="1:5" ht="15" customHeight="1" x14ac:dyDescent="0.35">
      <c r="A2252" s="69"/>
      <c r="B2252" s="70"/>
      <c r="C2252" s="71"/>
      <c r="D2252" s="72"/>
      <c r="E2252" s="32">
        <f t="shared" si="36"/>
        <v>0</v>
      </c>
    </row>
    <row r="2253" spans="1:5" ht="15" customHeight="1" x14ac:dyDescent="0.35">
      <c r="A2253" s="69"/>
      <c r="B2253" s="70"/>
      <c r="C2253" s="71"/>
      <c r="D2253" s="72"/>
      <c r="E2253" s="32">
        <f t="shared" si="36"/>
        <v>0</v>
      </c>
    </row>
    <row r="2254" spans="1:5" ht="15" customHeight="1" x14ac:dyDescent="0.35">
      <c r="A2254" s="69"/>
      <c r="B2254" s="70"/>
      <c r="C2254" s="71"/>
      <c r="D2254" s="72"/>
      <c r="E2254" s="32">
        <f t="shared" si="36"/>
        <v>0</v>
      </c>
    </row>
    <row r="2255" spans="1:5" ht="15" customHeight="1" x14ac:dyDescent="0.35">
      <c r="A2255" s="69"/>
      <c r="B2255" s="70"/>
      <c r="C2255" s="71"/>
      <c r="D2255" s="72"/>
      <c r="E2255" s="32">
        <f t="shared" si="36"/>
        <v>0</v>
      </c>
    </row>
    <row r="2256" spans="1:5" ht="15" customHeight="1" x14ac:dyDescent="0.35">
      <c r="A2256" s="69"/>
      <c r="B2256" s="70"/>
      <c r="C2256" s="71"/>
      <c r="D2256" s="72"/>
      <c r="E2256" s="32">
        <f t="shared" si="36"/>
        <v>0</v>
      </c>
    </row>
    <row r="2257" spans="1:5" ht="15" customHeight="1" x14ac:dyDescent="0.35">
      <c r="A2257" s="69"/>
      <c r="B2257" s="70"/>
      <c r="C2257" s="71"/>
      <c r="D2257" s="72"/>
      <c r="E2257" s="32">
        <f t="shared" si="36"/>
        <v>0</v>
      </c>
    </row>
    <row r="2258" spans="1:5" ht="15" customHeight="1" x14ac:dyDescent="0.35">
      <c r="A2258" s="69"/>
      <c r="B2258" s="70"/>
      <c r="C2258" s="71"/>
      <c r="D2258" s="72"/>
      <c r="E2258" s="32">
        <f t="shared" si="36"/>
        <v>0</v>
      </c>
    </row>
    <row r="2259" spans="1:5" ht="15" customHeight="1" x14ac:dyDescent="0.35">
      <c r="A2259" s="69"/>
      <c r="B2259" s="70"/>
      <c r="C2259" s="71"/>
      <c r="D2259" s="72"/>
      <c r="E2259" s="32">
        <f t="shared" si="36"/>
        <v>0</v>
      </c>
    </row>
    <row r="2260" spans="1:5" ht="15" customHeight="1" x14ac:dyDescent="0.35">
      <c r="A2260" s="69"/>
      <c r="B2260" s="70"/>
      <c r="C2260" s="71"/>
      <c r="D2260" s="72"/>
      <c r="E2260" s="32">
        <f t="shared" si="36"/>
        <v>0</v>
      </c>
    </row>
    <row r="2261" spans="1:5" ht="15" customHeight="1" x14ac:dyDescent="0.35">
      <c r="A2261" s="69"/>
      <c r="B2261" s="70"/>
      <c r="C2261" s="71"/>
      <c r="D2261" s="72"/>
      <c r="E2261" s="32">
        <f t="shared" si="36"/>
        <v>0</v>
      </c>
    </row>
    <row r="2262" spans="1:5" ht="15" customHeight="1" x14ac:dyDescent="0.35">
      <c r="A2262" s="69"/>
      <c r="B2262" s="70"/>
      <c r="C2262" s="71"/>
      <c r="D2262" s="72"/>
      <c r="E2262" s="32">
        <f t="shared" si="36"/>
        <v>0</v>
      </c>
    </row>
    <row r="2263" spans="1:5" ht="15" customHeight="1" x14ac:dyDescent="0.35">
      <c r="A2263" s="69"/>
      <c r="B2263" s="70"/>
      <c r="C2263" s="71"/>
      <c r="D2263" s="72"/>
      <c r="E2263" s="32">
        <f t="shared" si="36"/>
        <v>0</v>
      </c>
    </row>
    <row r="2264" spans="1:5" ht="15" customHeight="1" x14ac:dyDescent="0.35">
      <c r="A2264" s="69"/>
      <c r="B2264" s="70"/>
      <c r="C2264" s="71"/>
      <c r="D2264" s="72"/>
      <c r="E2264" s="32">
        <f t="shared" si="36"/>
        <v>0</v>
      </c>
    </row>
    <row r="2265" spans="1:5" ht="15" customHeight="1" x14ac:dyDescent="0.35">
      <c r="A2265" s="69"/>
      <c r="B2265" s="70"/>
      <c r="C2265" s="71"/>
      <c r="D2265" s="72"/>
      <c r="E2265" s="32">
        <f t="shared" si="36"/>
        <v>0</v>
      </c>
    </row>
    <row r="2266" spans="1:5" ht="15" customHeight="1" x14ac:dyDescent="0.35">
      <c r="A2266" s="69"/>
      <c r="B2266" s="70"/>
      <c r="C2266" s="71"/>
      <c r="D2266" s="72"/>
      <c r="E2266" s="32">
        <f t="shared" si="36"/>
        <v>0</v>
      </c>
    </row>
    <row r="2267" spans="1:5" ht="15" customHeight="1" x14ac:dyDescent="0.35">
      <c r="A2267" s="69"/>
      <c r="B2267" s="70"/>
      <c r="C2267" s="71"/>
      <c r="D2267" s="72"/>
      <c r="E2267" s="32">
        <f t="shared" si="36"/>
        <v>0</v>
      </c>
    </row>
    <row r="2268" spans="1:5" ht="15" customHeight="1" x14ac:dyDescent="0.35">
      <c r="A2268" s="69"/>
      <c r="B2268" s="70"/>
      <c r="C2268" s="71"/>
      <c r="D2268" s="72"/>
      <c r="E2268" s="32">
        <f t="shared" si="36"/>
        <v>0</v>
      </c>
    </row>
    <row r="2269" spans="1:5" ht="15" customHeight="1" x14ac:dyDescent="0.35">
      <c r="A2269" s="69"/>
      <c r="B2269" s="70"/>
      <c r="C2269" s="71"/>
      <c r="D2269" s="72"/>
      <c r="E2269" s="32">
        <f t="shared" si="36"/>
        <v>0</v>
      </c>
    </row>
    <row r="2270" spans="1:5" ht="15" customHeight="1" x14ac:dyDescent="0.35">
      <c r="A2270" s="69"/>
      <c r="B2270" s="70"/>
      <c r="C2270" s="71"/>
      <c r="D2270" s="72"/>
      <c r="E2270" s="32">
        <f t="shared" si="36"/>
        <v>0</v>
      </c>
    </row>
    <row r="2271" spans="1:5" ht="15" customHeight="1" x14ac:dyDescent="0.35">
      <c r="A2271" s="69"/>
      <c r="B2271" s="70"/>
      <c r="C2271" s="71"/>
      <c r="D2271" s="72"/>
      <c r="E2271" s="32">
        <f t="shared" si="36"/>
        <v>0</v>
      </c>
    </row>
    <row r="2272" spans="1:5" ht="15" customHeight="1" x14ac:dyDescent="0.35">
      <c r="A2272" s="69"/>
      <c r="B2272" s="70"/>
      <c r="C2272" s="71"/>
      <c r="D2272" s="72"/>
      <c r="E2272" s="32">
        <f t="shared" si="36"/>
        <v>0</v>
      </c>
    </row>
    <row r="2273" spans="1:5" ht="15" customHeight="1" x14ac:dyDescent="0.35">
      <c r="A2273" s="69"/>
      <c r="B2273" s="70"/>
      <c r="C2273" s="71"/>
      <c r="D2273" s="72"/>
      <c r="E2273" s="32">
        <f t="shared" si="36"/>
        <v>0</v>
      </c>
    </row>
    <row r="2274" spans="1:5" ht="15" customHeight="1" x14ac:dyDescent="0.35">
      <c r="A2274" s="69"/>
      <c r="B2274" s="70"/>
      <c r="C2274" s="71"/>
      <c r="D2274" s="72"/>
      <c r="E2274" s="32">
        <f t="shared" si="36"/>
        <v>0</v>
      </c>
    </row>
    <row r="2275" spans="1:5" ht="15" customHeight="1" x14ac:dyDescent="0.35">
      <c r="A2275" s="69"/>
      <c r="B2275" s="70"/>
      <c r="C2275" s="71"/>
      <c r="D2275" s="72"/>
      <c r="E2275" s="32">
        <f t="shared" si="36"/>
        <v>0</v>
      </c>
    </row>
    <row r="2276" spans="1:5" ht="15" customHeight="1" x14ac:dyDescent="0.35">
      <c r="A2276" s="69"/>
      <c r="B2276" s="70"/>
      <c r="C2276" s="71"/>
      <c r="D2276" s="72"/>
      <c r="E2276" s="32">
        <f t="shared" si="36"/>
        <v>0</v>
      </c>
    </row>
    <row r="2277" spans="1:5" ht="15" customHeight="1" x14ac:dyDescent="0.35">
      <c r="A2277" s="69"/>
      <c r="B2277" s="70"/>
      <c r="C2277" s="71"/>
      <c r="D2277" s="72"/>
      <c r="E2277" s="32">
        <f t="shared" si="36"/>
        <v>0</v>
      </c>
    </row>
    <row r="2278" spans="1:5" ht="15" customHeight="1" x14ac:dyDescent="0.35">
      <c r="A2278" s="69"/>
      <c r="B2278" s="70"/>
      <c r="C2278" s="71"/>
      <c r="D2278" s="72"/>
      <c r="E2278" s="32">
        <f t="shared" si="36"/>
        <v>0</v>
      </c>
    </row>
    <row r="2279" spans="1:5" ht="15" customHeight="1" x14ac:dyDescent="0.35">
      <c r="A2279" s="69"/>
      <c r="B2279" s="70"/>
      <c r="C2279" s="71"/>
      <c r="D2279" s="72"/>
      <c r="E2279" s="32">
        <f t="shared" si="36"/>
        <v>0</v>
      </c>
    </row>
    <row r="2280" spans="1:5" ht="15" customHeight="1" x14ac:dyDescent="0.35">
      <c r="A2280" s="69"/>
      <c r="B2280" s="70"/>
      <c r="C2280" s="71"/>
      <c r="D2280" s="72"/>
      <c r="E2280" s="32">
        <f t="shared" si="36"/>
        <v>0</v>
      </c>
    </row>
    <row r="2281" spans="1:5" ht="15" customHeight="1" x14ac:dyDescent="0.35">
      <c r="A2281" s="69"/>
      <c r="B2281" s="70"/>
      <c r="C2281" s="71"/>
      <c r="D2281" s="72"/>
      <c r="E2281" s="32">
        <f t="shared" si="36"/>
        <v>0</v>
      </c>
    </row>
    <row r="2282" spans="1:5" ht="15" customHeight="1" x14ac:dyDescent="0.35">
      <c r="A2282" s="69"/>
      <c r="B2282" s="70"/>
      <c r="C2282" s="71"/>
      <c r="D2282" s="72"/>
      <c r="E2282" s="32">
        <f t="shared" si="36"/>
        <v>0</v>
      </c>
    </row>
    <row r="2283" spans="1:5" ht="15" customHeight="1" x14ac:dyDescent="0.35">
      <c r="A2283" s="69"/>
      <c r="B2283" s="70"/>
      <c r="C2283" s="71"/>
      <c r="D2283" s="72"/>
      <c r="E2283" s="32">
        <f t="shared" si="36"/>
        <v>0</v>
      </c>
    </row>
    <row r="2284" spans="1:5" ht="15" customHeight="1" x14ac:dyDescent="0.35">
      <c r="A2284" s="69"/>
      <c r="B2284" s="70"/>
      <c r="C2284" s="71"/>
      <c r="D2284" s="72"/>
      <c r="E2284" s="32">
        <f t="shared" si="36"/>
        <v>0</v>
      </c>
    </row>
    <row r="2285" spans="1:5" ht="15" customHeight="1" x14ac:dyDescent="0.35">
      <c r="A2285" s="69"/>
      <c r="B2285" s="70"/>
      <c r="C2285" s="71"/>
      <c r="D2285" s="72"/>
      <c r="E2285" s="32">
        <f t="shared" si="36"/>
        <v>0</v>
      </c>
    </row>
    <row r="2286" spans="1:5" ht="15" customHeight="1" x14ac:dyDescent="0.35">
      <c r="A2286" s="69"/>
      <c r="B2286" s="70"/>
      <c r="C2286" s="71"/>
      <c r="D2286" s="72"/>
      <c r="E2286" s="32">
        <f t="shared" si="36"/>
        <v>0</v>
      </c>
    </row>
    <row r="2287" spans="1:5" ht="15" customHeight="1" x14ac:dyDescent="0.35">
      <c r="A2287" s="69"/>
      <c r="B2287" s="70"/>
      <c r="C2287" s="71"/>
      <c r="D2287" s="72"/>
      <c r="E2287" s="32">
        <f t="shared" si="36"/>
        <v>0</v>
      </c>
    </row>
    <row r="2288" spans="1:5" ht="15" customHeight="1" x14ac:dyDescent="0.35">
      <c r="A2288" s="69"/>
      <c r="B2288" s="70"/>
      <c r="C2288" s="71"/>
      <c r="D2288" s="72"/>
      <c r="E2288" s="32">
        <f t="shared" si="36"/>
        <v>0</v>
      </c>
    </row>
    <row r="2289" spans="1:5" ht="15" customHeight="1" x14ac:dyDescent="0.35">
      <c r="A2289" s="69"/>
      <c r="B2289" s="70"/>
      <c r="C2289" s="71"/>
      <c r="D2289" s="72"/>
      <c r="E2289" s="32">
        <f t="shared" si="36"/>
        <v>0</v>
      </c>
    </row>
    <row r="2290" spans="1:5" ht="15" customHeight="1" x14ac:dyDescent="0.35">
      <c r="A2290" s="69"/>
      <c r="B2290" s="70"/>
      <c r="C2290" s="71"/>
      <c r="D2290" s="72"/>
      <c r="E2290" s="32">
        <f t="shared" si="36"/>
        <v>0</v>
      </c>
    </row>
    <row r="2291" spans="1:5" ht="15" customHeight="1" x14ac:dyDescent="0.35">
      <c r="A2291" s="69"/>
      <c r="B2291" s="70"/>
      <c r="C2291" s="71"/>
      <c r="D2291" s="72"/>
      <c r="E2291" s="32">
        <f t="shared" si="36"/>
        <v>0</v>
      </c>
    </row>
    <row r="2292" spans="1:5" ht="15" customHeight="1" x14ac:dyDescent="0.35">
      <c r="A2292" s="69"/>
      <c r="B2292" s="70"/>
      <c r="C2292" s="71"/>
      <c r="D2292" s="72"/>
      <c r="E2292" s="32">
        <f t="shared" si="36"/>
        <v>0</v>
      </c>
    </row>
    <row r="2293" spans="1:5" ht="15" customHeight="1" x14ac:dyDescent="0.35">
      <c r="A2293" s="69"/>
      <c r="B2293" s="70"/>
      <c r="C2293" s="71"/>
      <c r="D2293" s="72"/>
      <c r="E2293" s="32">
        <f t="shared" si="36"/>
        <v>0</v>
      </c>
    </row>
    <row r="2294" spans="1:5" ht="15" customHeight="1" x14ac:dyDescent="0.35">
      <c r="A2294" s="69"/>
      <c r="B2294" s="70"/>
      <c r="C2294" s="71"/>
      <c r="D2294" s="72"/>
      <c r="E2294" s="32">
        <f t="shared" si="36"/>
        <v>0</v>
      </c>
    </row>
    <row r="2295" spans="1:5" ht="15" customHeight="1" x14ac:dyDescent="0.35">
      <c r="A2295" s="69"/>
      <c r="B2295" s="70"/>
      <c r="C2295" s="71"/>
      <c r="D2295" s="72"/>
      <c r="E2295" s="32">
        <f t="shared" si="36"/>
        <v>0</v>
      </c>
    </row>
    <row r="2296" spans="1:5" ht="15" customHeight="1" x14ac:dyDescent="0.35">
      <c r="A2296" s="69"/>
      <c r="B2296" s="70"/>
      <c r="C2296" s="71"/>
      <c r="D2296" s="72"/>
      <c r="E2296" s="32">
        <f t="shared" si="36"/>
        <v>0</v>
      </c>
    </row>
    <row r="2297" spans="1:5" ht="15" customHeight="1" x14ac:dyDescent="0.35">
      <c r="A2297" s="69"/>
      <c r="B2297" s="70"/>
      <c r="C2297" s="71"/>
      <c r="D2297" s="72"/>
      <c r="E2297" s="32">
        <f t="shared" si="36"/>
        <v>0</v>
      </c>
    </row>
    <row r="2298" spans="1:5" ht="15" customHeight="1" x14ac:dyDescent="0.35">
      <c r="A2298" s="69"/>
      <c r="B2298" s="70"/>
      <c r="C2298" s="71"/>
      <c r="D2298" s="72"/>
      <c r="E2298" s="32">
        <f t="shared" si="36"/>
        <v>0</v>
      </c>
    </row>
    <row r="2299" spans="1:5" ht="15" customHeight="1" x14ac:dyDescent="0.35">
      <c r="A2299" s="69"/>
      <c r="B2299" s="70"/>
      <c r="C2299" s="71"/>
      <c r="D2299" s="72"/>
      <c r="E2299" s="32">
        <f t="shared" si="36"/>
        <v>0</v>
      </c>
    </row>
    <row r="2300" spans="1:5" ht="15" customHeight="1" x14ac:dyDescent="0.35">
      <c r="A2300" s="69"/>
      <c r="B2300" s="70"/>
      <c r="C2300" s="71"/>
      <c r="D2300" s="72"/>
      <c r="E2300" s="32">
        <f t="shared" si="36"/>
        <v>0</v>
      </c>
    </row>
    <row r="2301" spans="1:5" ht="15" customHeight="1" x14ac:dyDescent="0.35">
      <c r="A2301" s="69"/>
      <c r="B2301" s="70"/>
      <c r="C2301" s="71"/>
      <c r="D2301" s="72"/>
      <c r="E2301" s="32">
        <f t="shared" si="36"/>
        <v>0</v>
      </c>
    </row>
    <row r="2302" spans="1:5" ht="15" customHeight="1" x14ac:dyDescent="0.35">
      <c r="A2302" s="69"/>
      <c r="B2302" s="70"/>
      <c r="C2302" s="71"/>
      <c r="D2302" s="72"/>
      <c r="E2302" s="32">
        <f t="shared" si="36"/>
        <v>0</v>
      </c>
    </row>
    <row r="2303" spans="1:5" ht="15" customHeight="1" x14ac:dyDescent="0.35">
      <c r="A2303" s="69"/>
      <c r="B2303" s="70"/>
      <c r="C2303" s="71"/>
      <c r="D2303" s="72"/>
      <c r="E2303" s="32">
        <f t="shared" si="36"/>
        <v>0</v>
      </c>
    </row>
    <row r="2304" spans="1:5" ht="15" customHeight="1" x14ac:dyDescent="0.35">
      <c r="A2304" s="69"/>
      <c r="B2304" s="70"/>
      <c r="C2304" s="71"/>
      <c r="D2304" s="72"/>
      <c r="E2304" s="32">
        <f t="shared" si="36"/>
        <v>0</v>
      </c>
    </row>
    <row r="2305" spans="1:5" ht="15" customHeight="1" x14ac:dyDescent="0.35">
      <c r="A2305" s="69"/>
      <c r="B2305" s="70"/>
      <c r="C2305" s="71"/>
      <c r="D2305" s="72"/>
      <c r="E2305" s="32">
        <f t="shared" si="36"/>
        <v>0</v>
      </c>
    </row>
    <row r="2306" spans="1:5" ht="15" customHeight="1" x14ac:dyDescent="0.35">
      <c r="A2306" s="69"/>
      <c r="B2306" s="70"/>
      <c r="C2306" s="71"/>
      <c r="D2306" s="72"/>
      <c r="E2306" s="32">
        <f t="shared" si="36"/>
        <v>0</v>
      </c>
    </row>
    <row r="2307" spans="1:5" ht="15" customHeight="1" x14ac:dyDescent="0.35">
      <c r="A2307" s="69"/>
      <c r="B2307" s="70"/>
      <c r="C2307" s="71"/>
      <c r="D2307" s="72"/>
      <c r="E2307" s="32">
        <f t="shared" ref="E2307:E2370" si="37">A2307*B2307</f>
        <v>0</v>
      </c>
    </row>
    <row r="2308" spans="1:5" ht="15" customHeight="1" x14ac:dyDescent="0.35">
      <c r="A2308" s="69"/>
      <c r="B2308" s="70"/>
      <c r="C2308" s="71"/>
      <c r="D2308" s="72"/>
      <c r="E2308" s="32">
        <f t="shared" si="37"/>
        <v>0</v>
      </c>
    </row>
    <row r="2309" spans="1:5" ht="15" customHeight="1" x14ac:dyDescent="0.35">
      <c r="A2309" s="69"/>
      <c r="B2309" s="70"/>
      <c r="C2309" s="71"/>
      <c r="D2309" s="72"/>
      <c r="E2309" s="32">
        <f t="shared" si="37"/>
        <v>0</v>
      </c>
    </row>
    <row r="2310" spans="1:5" ht="15" customHeight="1" x14ac:dyDescent="0.35">
      <c r="A2310" s="69"/>
      <c r="B2310" s="70"/>
      <c r="C2310" s="71"/>
      <c r="D2310" s="72"/>
      <c r="E2310" s="32">
        <f t="shared" si="37"/>
        <v>0</v>
      </c>
    </row>
    <row r="2311" spans="1:5" ht="15" customHeight="1" x14ac:dyDescent="0.35">
      <c r="A2311" s="69"/>
      <c r="B2311" s="70"/>
      <c r="C2311" s="71"/>
      <c r="D2311" s="72"/>
      <c r="E2311" s="32">
        <f t="shared" si="37"/>
        <v>0</v>
      </c>
    </row>
    <row r="2312" spans="1:5" ht="15" customHeight="1" x14ac:dyDescent="0.35">
      <c r="A2312" s="69"/>
      <c r="B2312" s="70"/>
      <c r="C2312" s="71"/>
      <c r="D2312" s="72"/>
      <c r="E2312" s="32">
        <f t="shared" si="37"/>
        <v>0</v>
      </c>
    </row>
    <row r="2313" spans="1:5" ht="15" customHeight="1" x14ac:dyDescent="0.35">
      <c r="A2313" s="69"/>
      <c r="B2313" s="70"/>
      <c r="C2313" s="71"/>
      <c r="D2313" s="72"/>
      <c r="E2313" s="32">
        <f t="shared" si="37"/>
        <v>0</v>
      </c>
    </row>
    <row r="2314" spans="1:5" ht="15" customHeight="1" x14ac:dyDescent="0.35">
      <c r="A2314" s="69"/>
      <c r="B2314" s="70"/>
      <c r="C2314" s="71"/>
      <c r="D2314" s="72"/>
      <c r="E2314" s="32">
        <f t="shared" si="37"/>
        <v>0</v>
      </c>
    </row>
    <row r="2315" spans="1:5" ht="15" customHeight="1" x14ac:dyDescent="0.35">
      <c r="A2315" s="69"/>
      <c r="B2315" s="70"/>
      <c r="C2315" s="71"/>
      <c r="D2315" s="72"/>
      <c r="E2315" s="32">
        <f t="shared" si="37"/>
        <v>0</v>
      </c>
    </row>
    <row r="2316" spans="1:5" ht="15" customHeight="1" x14ac:dyDescent="0.35">
      <c r="A2316" s="69"/>
      <c r="B2316" s="70"/>
      <c r="C2316" s="71"/>
      <c r="D2316" s="72"/>
      <c r="E2316" s="32">
        <f t="shared" si="37"/>
        <v>0</v>
      </c>
    </row>
    <row r="2317" spans="1:5" ht="15" customHeight="1" x14ac:dyDescent="0.35">
      <c r="A2317" s="69"/>
      <c r="B2317" s="70"/>
      <c r="C2317" s="71"/>
      <c r="D2317" s="72"/>
      <c r="E2317" s="32">
        <f t="shared" si="37"/>
        <v>0</v>
      </c>
    </row>
    <row r="2318" spans="1:5" ht="15" customHeight="1" x14ac:dyDescent="0.35">
      <c r="A2318" s="69"/>
      <c r="B2318" s="70"/>
      <c r="C2318" s="71"/>
      <c r="D2318" s="72"/>
      <c r="E2318" s="32">
        <f t="shared" si="37"/>
        <v>0</v>
      </c>
    </row>
    <row r="2319" spans="1:5" ht="15" customHeight="1" x14ac:dyDescent="0.35">
      <c r="A2319" s="69"/>
      <c r="B2319" s="70"/>
      <c r="C2319" s="71"/>
      <c r="D2319" s="72"/>
      <c r="E2319" s="32">
        <f t="shared" si="37"/>
        <v>0</v>
      </c>
    </row>
    <row r="2320" spans="1:5" ht="15" customHeight="1" x14ac:dyDescent="0.35">
      <c r="A2320" s="69"/>
      <c r="B2320" s="70"/>
      <c r="C2320" s="71"/>
      <c r="D2320" s="72"/>
      <c r="E2320" s="32">
        <f t="shared" si="37"/>
        <v>0</v>
      </c>
    </row>
    <row r="2321" spans="1:5" ht="15" customHeight="1" x14ac:dyDescent="0.35">
      <c r="A2321" s="69"/>
      <c r="B2321" s="70"/>
      <c r="C2321" s="71"/>
      <c r="D2321" s="72"/>
      <c r="E2321" s="32">
        <f t="shared" si="37"/>
        <v>0</v>
      </c>
    </row>
    <row r="2322" spans="1:5" ht="15" customHeight="1" x14ac:dyDescent="0.35">
      <c r="A2322" s="69"/>
      <c r="B2322" s="70"/>
      <c r="C2322" s="71"/>
      <c r="D2322" s="72"/>
      <c r="E2322" s="32">
        <f t="shared" si="37"/>
        <v>0</v>
      </c>
    </row>
    <row r="2323" spans="1:5" ht="15" customHeight="1" x14ac:dyDescent="0.35">
      <c r="A2323" s="69"/>
      <c r="B2323" s="70"/>
      <c r="C2323" s="71"/>
      <c r="D2323" s="72"/>
      <c r="E2323" s="32">
        <f t="shared" si="37"/>
        <v>0</v>
      </c>
    </row>
    <row r="2324" spans="1:5" ht="15" customHeight="1" x14ac:dyDescent="0.35">
      <c r="A2324" s="69"/>
      <c r="B2324" s="70"/>
      <c r="C2324" s="71"/>
      <c r="D2324" s="72"/>
      <c r="E2324" s="32">
        <f t="shared" si="37"/>
        <v>0</v>
      </c>
    </row>
    <row r="2325" spans="1:5" ht="15" customHeight="1" x14ac:dyDescent="0.35">
      <c r="A2325" s="69"/>
      <c r="B2325" s="70"/>
      <c r="C2325" s="71"/>
      <c r="D2325" s="72"/>
      <c r="E2325" s="32">
        <f t="shared" si="37"/>
        <v>0</v>
      </c>
    </row>
    <row r="2326" spans="1:5" ht="15" customHeight="1" x14ac:dyDescent="0.35">
      <c r="A2326" s="69"/>
      <c r="B2326" s="70"/>
      <c r="C2326" s="71"/>
      <c r="D2326" s="72"/>
      <c r="E2326" s="32">
        <f t="shared" si="37"/>
        <v>0</v>
      </c>
    </row>
    <row r="2327" spans="1:5" ht="15" customHeight="1" x14ac:dyDescent="0.35">
      <c r="A2327" s="69"/>
      <c r="B2327" s="70"/>
      <c r="C2327" s="71"/>
      <c r="D2327" s="72"/>
      <c r="E2327" s="32">
        <f t="shared" si="37"/>
        <v>0</v>
      </c>
    </row>
    <row r="2328" spans="1:5" ht="15" customHeight="1" x14ac:dyDescent="0.35">
      <c r="A2328" s="69"/>
      <c r="B2328" s="70"/>
      <c r="C2328" s="71"/>
      <c r="D2328" s="72"/>
      <c r="E2328" s="32">
        <f t="shared" si="37"/>
        <v>0</v>
      </c>
    </row>
    <row r="2329" spans="1:5" ht="15" customHeight="1" x14ac:dyDescent="0.35">
      <c r="A2329" s="69"/>
      <c r="B2329" s="70"/>
      <c r="C2329" s="71"/>
      <c r="D2329" s="72"/>
      <c r="E2329" s="32">
        <f t="shared" si="37"/>
        <v>0</v>
      </c>
    </row>
    <row r="2330" spans="1:5" ht="15" customHeight="1" x14ac:dyDescent="0.35">
      <c r="A2330" s="69"/>
      <c r="B2330" s="70"/>
      <c r="C2330" s="71"/>
      <c r="D2330" s="72"/>
      <c r="E2330" s="32">
        <f t="shared" si="37"/>
        <v>0</v>
      </c>
    </row>
    <row r="2331" spans="1:5" ht="15" customHeight="1" x14ac:dyDescent="0.35">
      <c r="A2331" s="69"/>
      <c r="B2331" s="70"/>
      <c r="C2331" s="71"/>
      <c r="D2331" s="72"/>
      <c r="E2331" s="32">
        <f t="shared" si="37"/>
        <v>0</v>
      </c>
    </row>
    <row r="2332" spans="1:5" ht="15" customHeight="1" x14ac:dyDescent="0.35">
      <c r="A2332" s="69"/>
      <c r="B2332" s="70"/>
      <c r="C2332" s="71"/>
      <c r="D2332" s="72"/>
      <c r="E2332" s="32">
        <f t="shared" si="37"/>
        <v>0</v>
      </c>
    </row>
    <row r="2333" spans="1:5" ht="15" customHeight="1" x14ac:dyDescent="0.35">
      <c r="A2333" s="69"/>
      <c r="B2333" s="70"/>
      <c r="C2333" s="71"/>
      <c r="D2333" s="72"/>
      <c r="E2333" s="32">
        <f t="shared" si="37"/>
        <v>0</v>
      </c>
    </row>
    <row r="2334" spans="1:5" ht="15" customHeight="1" x14ac:dyDescent="0.35">
      <c r="A2334" s="69"/>
      <c r="B2334" s="70"/>
      <c r="C2334" s="71"/>
      <c r="D2334" s="72"/>
      <c r="E2334" s="32">
        <f t="shared" si="37"/>
        <v>0</v>
      </c>
    </row>
    <row r="2335" spans="1:5" ht="15" customHeight="1" x14ac:dyDescent="0.35">
      <c r="A2335" s="69"/>
      <c r="B2335" s="70"/>
      <c r="C2335" s="71"/>
      <c r="D2335" s="72"/>
      <c r="E2335" s="32">
        <f t="shared" si="37"/>
        <v>0</v>
      </c>
    </row>
    <row r="2336" spans="1:5" ht="15" customHeight="1" x14ac:dyDescent="0.35">
      <c r="A2336" s="69"/>
      <c r="B2336" s="70"/>
      <c r="C2336" s="71"/>
      <c r="D2336" s="72"/>
      <c r="E2336" s="32">
        <f t="shared" si="37"/>
        <v>0</v>
      </c>
    </row>
    <row r="2337" spans="1:5" ht="15" customHeight="1" x14ac:dyDescent="0.35">
      <c r="A2337" s="69"/>
      <c r="B2337" s="70"/>
      <c r="C2337" s="71"/>
      <c r="D2337" s="72"/>
      <c r="E2337" s="32">
        <f t="shared" si="37"/>
        <v>0</v>
      </c>
    </row>
    <row r="2338" spans="1:5" ht="15" customHeight="1" x14ac:dyDescent="0.35">
      <c r="A2338" s="69"/>
      <c r="B2338" s="70"/>
      <c r="C2338" s="71"/>
      <c r="D2338" s="72"/>
      <c r="E2338" s="32">
        <f t="shared" si="37"/>
        <v>0</v>
      </c>
    </row>
    <row r="2339" spans="1:5" ht="15" customHeight="1" x14ac:dyDescent="0.35">
      <c r="A2339" s="69"/>
      <c r="B2339" s="70"/>
      <c r="C2339" s="71"/>
      <c r="D2339" s="72"/>
      <c r="E2339" s="32">
        <f t="shared" si="37"/>
        <v>0</v>
      </c>
    </row>
    <row r="2340" spans="1:5" ht="15" customHeight="1" x14ac:dyDescent="0.35">
      <c r="A2340" s="69"/>
      <c r="B2340" s="70"/>
      <c r="C2340" s="71"/>
      <c r="D2340" s="72"/>
      <c r="E2340" s="32">
        <f t="shared" si="37"/>
        <v>0</v>
      </c>
    </row>
    <row r="2341" spans="1:5" ht="15" customHeight="1" x14ac:dyDescent="0.35">
      <c r="A2341" s="69"/>
      <c r="B2341" s="70"/>
      <c r="C2341" s="71"/>
      <c r="D2341" s="72"/>
      <c r="E2341" s="32">
        <f t="shared" si="37"/>
        <v>0</v>
      </c>
    </row>
    <row r="2342" spans="1:5" ht="15" customHeight="1" x14ac:dyDescent="0.35">
      <c r="A2342" s="69"/>
      <c r="B2342" s="70"/>
      <c r="C2342" s="71"/>
      <c r="D2342" s="72"/>
      <c r="E2342" s="32">
        <f t="shared" si="37"/>
        <v>0</v>
      </c>
    </row>
    <row r="2343" spans="1:5" ht="15" customHeight="1" x14ac:dyDescent="0.35">
      <c r="A2343" s="69"/>
      <c r="B2343" s="70"/>
      <c r="C2343" s="71"/>
      <c r="D2343" s="72"/>
      <c r="E2343" s="32">
        <f t="shared" si="37"/>
        <v>0</v>
      </c>
    </row>
    <row r="2344" spans="1:5" ht="15" customHeight="1" x14ac:dyDescent="0.35">
      <c r="A2344" s="69"/>
      <c r="B2344" s="70"/>
      <c r="C2344" s="71"/>
      <c r="D2344" s="72"/>
      <c r="E2344" s="32">
        <f t="shared" si="37"/>
        <v>0</v>
      </c>
    </row>
    <row r="2345" spans="1:5" ht="15" customHeight="1" x14ac:dyDescent="0.35">
      <c r="A2345" s="69"/>
      <c r="B2345" s="70"/>
      <c r="C2345" s="71"/>
      <c r="D2345" s="72"/>
      <c r="E2345" s="32">
        <f t="shared" si="37"/>
        <v>0</v>
      </c>
    </row>
    <row r="2346" spans="1:5" ht="15" customHeight="1" x14ac:dyDescent="0.35">
      <c r="A2346" s="69"/>
      <c r="B2346" s="70"/>
      <c r="C2346" s="71"/>
      <c r="D2346" s="72"/>
      <c r="E2346" s="32">
        <f t="shared" si="37"/>
        <v>0</v>
      </c>
    </row>
    <row r="2347" spans="1:5" ht="15" customHeight="1" x14ac:dyDescent="0.35">
      <c r="A2347" s="69"/>
      <c r="B2347" s="70"/>
      <c r="C2347" s="71"/>
      <c r="D2347" s="72"/>
      <c r="E2347" s="32">
        <f t="shared" si="37"/>
        <v>0</v>
      </c>
    </row>
    <row r="2348" spans="1:5" ht="15" customHeight="1" x14ac:dyDescent="0.35">
      <c r="A2348" s="69"/>
      <c r="B2348" s="70"/>
      <c r="C2348" s="71"/>
      <c r="D2348" s="72"/>
      <c r="E2348" s="32">
        <f t="shared" si="37"/>
        <v>0</v>
      </c>
    </row>
    <row r="2349" spans="1:5" ht="15" customHeight="1" x14ac:dyDescent="0.35">
      <c r="A2349" s="69"/>
      <c r="B2349" s="70"/>
      <c r="C2349" s="71"/>
      <c r="D2349" s="72"/>
      <c r="E2349" s="32">
        <f t="shared" si="37"/>
        <v>0</v>
      </c>
    </row>
    <row r="2350" spans="1:5" ht="15" customHeight="1" x14ac:dyDescent="0.35">
      <c r="A2350" s="69"/>
      <c r="B2350" s="70"/>
      <c r="C2350" s="71"/>
      <c r="D2350" s="72"/>
      <c r="E2350" s="32">
        <f t="shared" si="37"/>
        <v>0</v>
      </c>
    </row>
    <row r="2351" spans="1:5" ht="15" customHeight="1" x14ac:dyDescent="0.35">
      <c r="A2351" s="69"/>
      <c r="B2351" s="70"/>
      <c r="C2351" s="71"/>
      <c r="D2351" s="72"/>
      <c r="E2351" s="32">
        <f t="shared" si="37"/>
        <v>0</v>
      </c>
    </row>
    <row r="2352" spans="1:5" ht="15" customHeight="1" x14ac:dyDescent="0.35">
      <c r="A2352" s="69"/>
      <c r="B2352" s="70"/>
      <c r="C2352" s="71"/>
      <c r="D2352" s="72"/>
      <c r="E2352" s="32">
        <f t="shared" si="37"/>
        <v>0</v>
      </c>
    </row>
    <row r="2353" spans="1:5" ht="15" customHeight="1" x14ac:dyDescent="0.35">
      <c r="A2353" s="69"/>
      <c r="B2353" s="70"/>
      <c r="C2353" s="71"/>
      <c r="D2353" s="72"/>
      <c r="E2353" s="32">
        <f t="shared" si="37"/>
        <v>0</v>
      </c>
    </row>
    <row r="2354" spans="1:5" ht="15" customHeight="1" x14ac:dyDescent="0.35">
      <c r="A2354" s="69"/>
      <c r="B2354" s="70"/>
      <c r="C2354" s="71"/>
      <c r="D2354" s="72"/>
      <c r="E2354" s="32">
        <f t="shared" si="37"/>
        <v>0</v>
      </c>
    </row>
    <row r="2355" spans="1:5" ht="15" customHeight="1" x14ac:dyDescent="0.35">
      <c r="A2355" s="69"/>
      <c r="B2355" s="70"/>
      <c r="C2355" s="71"/>
      <c r="D2355" s="72"/>
      <c r="E2355" s="32">
        <f t="shared" si="37"/>
        <v>0</v>
      </c>
    </row>
    <row r="2356" spans="1:5" ht="15" customHeight="1" x14ac:dyDescent="0.35">
      <c r="A2356" s="69"/>
      <c r="B2356" s="70"/>
      <c r="C2356" s="71"/>
      <c r="D2356" s="72"/>
      <c r="E2356" s="32">
        <f t="shared" si="37"/>
        <v>0</v>
      </c>
    </row>
    <row r="2357" spans="1:5" ht="15" customHeight="1" x14ac:dyDescent="0.35">
      <c r="A2357" s="69"/>
      <c r="B2357" s="70"/>
      <c r="C2357" s="71"/>
      <c r="D2357" s="72"/>
      <c r="E2357" s="32">
        <f t="shared" si="37"/>
        <v>0</v>
      </c>
    </row>
    <row r="2358" spans="1:5" ht="15" customHeight="1" x14ac:dyDescent="0.35">
      <c r="A2358" s="69"/>
      <c r="B2358" s="70"/>
      <c r="C2358" s="71"/>
      <c r="D2358" s="72"/>
      <c r="E2358" s="32">
        <f t="shared" si="37"/>
        <v>0</v>
      </c>
    </row>
    <row r="2359" spans="1:5" ht="15" customHeight="1" x14ac:dyDescent="0.35">
      <c r="A2359" s="69"/>
      <c r="B2359" s="70"/>
      <c r="C2359" s="71"/>
      <c r="D2359" s="72"/>
      <c r="E2359" s="32">
        <f t="shared" si="37"/>
        <v>0</v>
      </c>
    </row>
    <row r="2360" spans="1:5" ht="15" customHeight="1" x14ac:dyDescent="0.35">
      <c r="A2360" s="69"/>
      <c r="B2360" s="70"/>
      <c r="C2360" s="71"/>
      <c r="D2360" s="72"/>
      <c r="E2360" s="32">
        <f t="shared" si="37"/>
        <v>0</v>
      </c>
    </row>
    <row r="2361" spans="1:5" ht="15" customHeight="1" x14ac:dyDescent="0.35">
      <c r="A2361" s="69"/>
      <c r="B2361" s="70"/>
      <c r="C2361" s="71"/>
      <c r="D2361" s="72"/>
      <c r="E2361" s="32">
        <f t="shared" si="37"/>
        <v>0</v>
      </c>
    </row>
    <row r="2362" spans="1:5" ht="15" customHeight="1" x14ac:dyDescent="0.35">
      <c r="A2362" s="69"/>
      <c r="B2362" s="70"/>
      <c r="C2362" s="71"/>
      <c r="D2362" s="72"/>
      <c r="E2362" s="32">
        <f t="shared" si="37"/>
        <v>0</v>
      </c>
    </row>
    <row r="2363" spans="1:5" ht="15" customHeight="1" x14ac:dyDescent="0.35">
      <c r="A2363" s="69"/>
      <c r="B2363" s="70"/>
      <c r="C2363" s="71"/>
      <c r="D2363" s="72"/>
      <c r="E2363" s="32">
        <f t="shared" si="37"/>
        <v>0</v>
      </c>
    </row>
    <row r="2364" spans="1:5" ht="15" customHeight="1" x14ac:dyDescent="0.35">
      <c r="A2364" s="69"/>
      <c r="B2364" s="70"/>
      <c r="C2364" s="71"/>
      <c r="D2364" s="72"/>
      <c r="E2364" s="32">
        <f t="shared" si="37"/>
        <v>0</v>
      </c>
    </row>
    <row r="2365" spans="1:5" ht="15" customHeight="1" x14ac:dyDescent="0.35">
      <c r="A2365" s="69"/>
      <c r="B2365" s="70"/>
      <c r="C2365" s="71"/>
      <c r="D2365" s="72"/>
      <c r="E2365" s="32">
        <f t="shared" si="37"/>
        <v>0</v>
      </c>
    </row>
    <row r="2366" spans="1:5" ht="15" customHeight="1" x14ac:dyDescent="0.35">
      <c r="A2366" s="69"/>
      <c r="B2366" s="70"/>
      <c r="C2366" s="71"/>
      <c r="D2366" s="72"/>
      <c r="E2366" s="32">
        <f t="shared" si="37"/>
        <v>0</v>
      </c>
    </row>
    <row r="2367" spans="1:5" ht="15" customHeight="1" x14ac:dyDescent="0.35">
      <c r="A2367" s="69"/>
      <c r="B2367" s="70"/>
      <c r="C2367" s="71"/>
      <c r="D2367" s="72"/>
      <c r="E2367" s="32">
        <f t="shared" si="37"/>
        <v>0</v>
      </c>
    </row>
    <row r="2368" spans="1:5" ht="15" customHeight="1" x14ac:dyDescent="0.35">
      <c r="A2368" s="69"/>
      <c r="B2368" s="70"/>
      <c r="C2368" s="71"/>
      <c r="D2368" s="72"/>
      <c r="E2368" s="32">
        <f t="shared" si="37"/>
        <v>0</v>
      </c>
    </row>
    <row r="2369" spans="1:5" ht="15" customHeight="1" x14ac:dyDescent="0.35">
      <c r="A2369" s="69"/>
      <c r="B2369" s="70"/>
      <c r="C2369" s="71"/>
      <c r="D2369" s="72"/>
      <c r="E2369" s="32">
        <f t="shared" si="37"/>
        <v>0</v>
      </c>
    </row>
    <row r="2370" spans="1:5" ht="15" customHeight="1" x14ac:dyDescent="0.35">
      <c r="A2370" s="69"/>
      <c r="B2370" s="70"/>
      <c r="C2370" s="71"/>
      <c r="D2370" s="72"/>
      <c r="E2370" s="32">
        <f t="shared" si="37"/>
        <v>0</v>
      </c>
    </row>
    <row r="2371" spans="1:5" ht="15" customHeight="1" x14ac:dyDescent="0.35">
      <c r="A2371" s="69"/>
      <c r="B2371" s="70"/>
      <c r="C2371" s="71"/>
      <c r="D2371" s="72"/>
      <c r="E2371" s="32">
        <f t="shared" ref="E2371:E2434" si="38">A2371*B2371</f>
        <v>0</v>
      </c>
    </row>
    <row r="2372" spans="1:5" ht="15" customHeight="1" x14ac:dyDescent="0.35">
      <c r="A2372" s="69"/>
      <c r="B2372" s="70"/>
      <c r="C2372" s="71"/>
      <c r="D2372" s="72"/>
      <c r="E2372" s="32">
        <f t="shared" si="38"/>
        <v>0</v>
      </c>
    </row>
    <row r="2373" spans="1:5" ht="15" customHeight="1" x14ac:dyDescent="0.35">
      <c r="A2373" s="69"/>
      <c r="B2373" s="70"/>
      <c r="C2373" s="71"/>
      <c r="D2373" s="72"/>
      <c r="E2373" s="32">
        <f t="shared" si="38"/>
        <v>0</v>
      </c>
    </row>
    <row r="2374" spans="1:5" ht="15" customHeight="1" x14ac:dyDescent="0.35">
      <c r="A2374" s="69"/>
      <c r="B2374" s="70"/>
      <c r="C2374" s="71"/>
      <c r="D2374" s="72"/>
      <c r="E2374" s="32">
        <f t="shared" si="38"/>
        <v>0</v>
      </c>
    </row>
    <row r="2375" spans="1:5" ht="15" customHeight="1" x14ac:dyDescent="0.35">
      <c r="A2375" s="69"/>
      <c r="B2375" s="70"/>
      <c r="C2375" s="71"/>
      <c r="D2375" s="72"/>
      <c r="E2375" s="32">
        <f t="shared" si="38"/>
        <v>0</v>
      </c>
    </row>
    <row r="2376" spans="1:5" ht="15" customHeight="1" x14ac:dyDescent="0.35">
      <c r="A2376" s="69"/>
      <c r="B2376" s="70"/>
      <c r="C2376" s="71"/>
      <c r="D2376" s="72"/>
      <c r="E2376" s="32">
        <f t="shared" si="38"/>
        <v>0</v>
      </c>
    </row>
    <row r="2377" spans="1:5" ht="15" customHeight="1" x14ac:dyDescent="0.35">
      <c r="A2377" s="69"/>
      <c r="B2377" s="70"/>
      <c r="C2377" s="71"/>
      <c r="D2377" s="72"/>
      <c r="E2377" s="32">
        <f t="shared" si="38"/>
        <v>0</v>
      </c>
    </row>
    <row r="2378" spans="1:5" ht="15" customHeight="1" x14ac:dyDescent="0.35">
      <c r="A2378" s="69"/>
      <c r="B2378" s="70"/>
      <c r="C2378" s="71"/>
      <c r="D2378" s="72"/>
      <c r="E2378" s="32">
        <f t="shared" si="38"/>
        <v>0</v>
      </c>
    </row>
    <row r="2379" spans="1:5" ht="15" customHeight="1" x14ac:dyDescent="0.35">
      <c r="A2379" s="69"/>
      <c r="B2379" s="70"/>
      <c r="C2379" s="71"/>
      <c r="D2379" s="72"/>
      <c r="E2379" s="32">
        <f t="shared" si="38"/>
        <v>0</v>
      </c>
    </row>
    <row r="2380" spans="1:5" ht="15" customHeight="1" x14ac:dyDescent="0.35">
      <c r="A2380" s="69"/>
      <c r="B2380" s="70"/>
      <c r="C2380" s="71"/>
      <c r="D2380" s="72"/>
      <c r="E2380" s="32">
        <f t="shared" si="38"/>
        <v>0</v>
      </c>
    </row>
    <row r="2381" spans="1:5" ht="15" customHeight="1" x14ac:dyDescent="0.35">
      <c r="A2381" s="69"/>
      <c r="B2381" s="70"/>
      <c r="C2381" s="71"/>
      <c r="D2381" s="72"/>
      <c r="E2381" s="32">
        <f t="shared" si="38"/>
        <v>0</v>
      </c>
    </row>
    <row r="2382" spans="1:5" ht="15" customHeight="1" x14ac:dyDescent="0.35">
      <c r="A2382" s="69"/>
      <c r="B2382" s="70"/>
      <c r="C2382" s="71"/>
      <c r="D2382" s="72"/>
      <c r="E2382" s="32">
        <f t="shared" si="38"/>
        <v>0</v>
      </c>
    </row>
    <row r="2383" spans="1:5" ht="15" customHeight="1" x14ac:dyDescent="0.35">
      <c r="A2383" s="69"/>
      <c r="B2383" s="70"/>
      <c r="C2383" s="71"/>
      <c r="D2383" s="72"/>
      <c r="E2383" s="32">
        <f t="shared" si="38"/>
        <v>0</v>
      </c>
    </row>
    <row r="2384" spans="1:5" ht="15" customHeight="1" x14ac:dyDescent="0.35">
      <c r="A2384" s="69"/>
      <c r="B2384" s="70"/>
      <c r="C2384" s="71"/>
      <c r="D2384" s="72"/>
      <c r="E2384" s="32">
        <f t="shared" si="38"/>
        <v>0</v>
      </c>
    </row>
    <row r="2385" spans="1:5" ht="15" customHeight="1" x14ac:dyDescent="0.35">
      <c r="A2385" s="69"/>
      <c r="B2385" s="70"/>
      <c r="C2385" s="71"/>
      <c r="D2385" s="72"/>
      <c r="E2385" s="32">
        <f t="shared" si="38"/>
        <v>0</v>
      </c>
    </row>
    <row r="2386" spans="1:5" ht="15" customHeight="1" x14ac:dyDescent="0.35">
      <c r="A2386" s="69"/>
      <c r="B2386" s="70"/>
      <c r="C2386" s="71"/>
      <c r="D2386" s="72"/>
      <c r="E2386" s="32">
        <f t="shared" si="38"/>
        <v>0</v>
      </c>
    </row>
    <row r="2387" spans="1:5" ht="15" customHeight="1" x14ac:dyDescent="0.35">
      <c r="A2387" s="69"/>
      <c r="B2387" s="70"/>
      <c r="C2387" s="71"/>
      <c r="D2387" s="72"/>
      <c r="E2387" s="32">
        <f t="shared" si="38"/>
        <v>0</v>
      </c>
    </row>
    <row r="2388" spans="1:5" ht="15" customHeight="1" x14ac:dyDescent="0.35">
      <c r="A2388" s="69"/>
      <c r="B2388" s="70"/>
      <c r="C2388" s="71"/>
      <c r="D2388" s="72"/>
      <c r="E2388" s="32">
        <f t="shared" si="38"/>
        <v>0</v>
      </c>
    </row>
    <row r="2389" spans="1:5" ht="15" customHeight="1" x14ac:dyDescent="0.35">
      <c r="A2389" s="69"/>
      <c r="B2389" s="70"/>
      <c r="C2389" s="71"/>
      <c r="D2389" s="72"/>
      <c r="E2389" s="32">
        <f t="shared" si="38"/>
        <v>0</v>
      </c>
    </row>
    <row r="2390" spans="1:5" ht="15" customHeight="1" x14ac:dyDescent="0.35">
      <c r="A2390" s="69"/>
      <c r="B2390" s="70"/>
      <c r="C2390" s="71"/>
      <c r="D2390" s="72"/>
      <c r="E2390" s="32">
        <f t="shared" si="38"/>
        <v>0</v>
      </c>
    </row>
    <row r="2391" spans="1:5" ht="15" customHeight="1" x14ac:dyDescent="0.35">
      <c r="A2391" s="69"/>
      <c r="B2391" s="70"/>
      <c r="C2391" s="71"/>
      <c r="D2391" s="72"/>
      <c r="E2391" s="32">
        <f t="shared" si="38"/>
        <v>0</v>
      </c>
    </row>
    <row r="2392" spans="1:5" ht="15" customHeight="1" x14ac:dyDescent="0.35">
      <c r="A2392" s="69"/>
      <c r="B2392" s="70"/>
      <c r="C2392" s="71"/>
      <c r="D2392" s="72"/>
      <c r="E2392" s="32">
        <f t="shared" si="38"/>
        <v>0</v>
      </c>
    </row>
    <row r="2393" spans="1:5" ht="15" customHeight="1" x14ac:dyDescent="0.35">
      <c r="A2393" s="69"/>
      <c r="B2393" s="70"/>
      <c r="C2393" s="71"/>
      <c r="D2393" s="72"/>
      <c r="E2393" s="32">
        <f t="shared" si="38"/>
        <v>0</v>
      </c>
    </row>
    <row r="2394" spans="1:5" ht="15" customHeight="1" x14ac:dyDescent="0.35">
      <c r="A2394" s="69"/>
      <c r="B2394" s="70"/>
      <c r="C2394" s="71"/>
      <c r="D2394" s="72"/>
      <c r="E2394" s="32">
        <f t="shared" si="38"/>
        <v>0</v>
      </c>
    </row>
    <row r="2395" spans="1:5" ht="15" customHeight="1" x14ac:dyDescent="0.35">
      <c r="A2395" s="69"/>
      <c r="B2395" s="70"/>
      <c r="C2395" s="71"/>
      <c r="D2395" s="72"/>
      <c r="E2395" s="32">
        <f t="shared" si="38"/>
        <v>0</v>
      </c>
    </row>
    <row r="2396" spans="1:5" ht="15" customHeight="1" x14ac:dyDescent="0.35">
      <c r="A2396" s="69"/>
      <c r="B2396" s="70"/>
      <c r="C2396" s="71"/>
      <c r="D2396" s="72"/>
      <c r="E2396" s="32">
        <f t="shared" si="38"/>
        <v>0</v>
      </c>
    </row>
    <row r="2397" spans="1:5" ht="15" customHeight="1" x14ac:dyDescent="0.35">
      <c r="A2397" s="69"/>
      <c r="B2397" s="70"/>
      <c r="C2397" s="71"/>
      <c r="D2397" s="72"/>
      <c r="E2397" s="32">
        <f t="shared" si="38"/>
        <v>0</v>
      </c>
    </row>
    <row r="2398" spans="1:5" ht="15" customHeight="1" x14ac:dyDescent="0.35">
      <c r="A2398" s="69"/>
      <c r="B2398" s="70"/>
      <c r="C2398" s="71"/>
      <c r="D2398" s="72"/>
      <c r="E2398" s="32">
        <f t="shared" si="38"/>
        <v>0</v>
      </c>
    </row>
    <row r="2399" spans="1:5" ht="15" customHeight="1" x14ac:dyDescent="0.35">
      <c r="A2399" s="69"/>
      <c r="B2399" s="70"/>
      <c r="C2399" s="71"/>
      <c r="D2399" s="72"/>
      <c r="E2399" s="32">
        <f t="shared" si="38"/>
        <v>0</v>
      </c>
    </row>
    <row r="2400" spans="1:5" ht="15" customHeight="1" x14ac:dyDescent="0.35">
      <c r="A2400" s="69"/>
      <c r="B2400" s="70"/>
      <c r="C2400" s="71"/>
      <c r="D2400" s="72"/>
      <c r="E2400" s="32">
        <f t="shared" si="38"/>
        <v>0</v>
      </c>
    </row>
    <row r="2401" spans="1:5" ht="15" customHeight="1" x14ac:dyDescent="0.35">
      <c r="A2401" s="69"/>
      <c r="B2401" s="70"/>
      <c r="C2401" s="71"/>
      <c r="D2401" s="72"/>
      <c r="E2401" s="32">
        <f t="shared" si="38"/>
        <v>0</v>
      </c>
    </row>
    <row r="2402" spans="1:5" ht="15" customHeight="1" x14ac:dyDescent="0.35">
      <c r="A2402" s="69"/>
      <c r="B2402" s="70"/>
      <c r="C2402" s="71"/>
      <c r="D2402" s="72"/>
      <c r="E2402" s="32">
        <f t="shared" si="38"/>
        <v>0</v>
      </c>
    </row>
    <row r="2403" spans="1:5" ht="15" customHeight="1" x14ac:dyDescent="0.35">
      <c r="A2403" s="69"/>
      <c r="B2403" s="70"/>
      <c r="C2403" s="71"/>
      <c r="D2403" s="72"/>
      <c r="E2403" s="32">
        <f t="shared" si="38"/>
        <v>0</v>
      </c>
    </row>
    <row r="2404" spans="1:5" ht="15" customHeight="1" x14ac:dyDescent="0.35">
      <c r="A2404" s="69"/>
      <c r="B2404" s="70"/>
      <c r="C2404" s="71"/>
      <c r="D2404" s="72"/>
      <c r="E2404" s="32">
        <f t="shared" si="38"/>
        <v>0</v>
      </c>
    </row>
    <row r="2405" spans="1:5" ht="15" customHeight="1" x14ac:dyDescent="0.35">
      <c r="A2405" s="69"/>
      <c r="B2405" s="70"/>
      <c r="C2405" s="71"/>
      <c r="D2405" s="72"/>
      <c r="E2405" s="32">
        <f t="shared" si="38"/>
        <v>0</v>
      </c>
    </row>
    <row r="2406" spans="1:5" ht="15" customHeight="1" x14ac:dyDescent="0.35">
      <c r="A2406" s="69"/>
      <c r="B2406" s="70"/>
      <c r="C2406" s="71"/>
      <c r="D2406" s="72"/>
      <c r="E2406" s="32">
        <f t="shared" si="38"/>
        <v>0</v>
      </c>
    </row>
    <row r="2407" spans="1:5" ht="15" customHeight="1" x14ac:dyDescent="0.35">
      <c r="A2407" s="69"/>
      <c r="B2407" s="70"/>
      <c r="C2407" s="71"/>
      <c r="D2407" s="72"/>
      <c r="E2407" s="32">
        <f t="shared" si="38"/>
        <v>0</v>
      </c>
    </row>
    <row r="2408" spans="1:5" ht="15" customHeight="1" x14ac:dyDescent="0.35">
      <c r="A2408" s="69"/>
      <c r="B2408" s="70"/>
      <c r="C2408" s="71"/>
      <c r="D2408" s="72"/>
      <c r="E2408" s="32">
        <f t="shared" si="38"/>
        <v>0</v>
      </c>
    </row>
    <row r="2409" spans="1:5" ht="15" customHeight="1" x14ac:dyDescent="0.35">
      <c r="A2409" s="69"/>
      <c r="B2409" s="70"/>
      <c r="C2409" s="71"/>
      <c r="D2409" s="72"/>
      <c r="E2409" s="32">
        <f t="shared" si="38"/>
        <v>0</v>
      </c>
    </row>
    <row r="2410" spans="1:5" ht="15" customHeight="1" x14ac:dyDescent="0.35">
      <c r="A2410" s="69"/>
      <c r="B2410" s="70"/>
      <c r="C2410" s="71"/>
      <c r="D2410" s="72"/>
      <c r="E2410" s="32">
        <f t="shared" si="38"/>
        <v>0</v>
      </c>
    </row>
    <row r="2411" spans="1:5" ht="15" customHeight="1" x14ac:dyDescent="0.35">
      <c r="A2411" s="69"/>
      <c r="B2411" s="70"/>
      <c r="C2411" s="71"/>
      <c r="D2411" s="72"/>
      <c r="E2411" s="32">
        <f t="shared" si="38"/>
        <v>0</v>
      </c>
    </row>
    <row r="2412" spans="1:5" ht="15" customHeight="1" x14ac:dyDescent="0.35">
      <c r="A2412" s="69"/>
      <c r="B2412" s="70"/>
      <c r="C2412" s="71"/>
      <c r="D2412" s="72"/>
      <c r="E2412" s="32">
        <f t="shared" si="38"/>
        <v>0</v>
      </c>
    </row>
    <row r="2413" spans="1:5" ht="15" customHeight="1" x14ac:dyDescent="0.35">
      <c r="A2413" s="69"/>
      <c r="B2413" s="70"/>
      <c r="C2413" s="71"/>
      <c r="D2413" s="72"/>
      <c r="E2413" s="32">
        <f t="shared" si="38"/>
        <v>0</v>
      </c>
    </row>
    <row r="2414" spans="1:5" ht="15" customHeight="1" x14ac:dyDescent="0.35">
      <c r="A2414" s="69"/>
      <c r="B2414" s="70"/>
      <c r="C2414" s="71"/>
      <c r="D2414" s="72"/>
      <c r="E2414" s="32">
        <f t="shared" si="38"/>
        <v>0</v>
      </c>
    </row>
    <row r="2415" spans="1:5" ht="15" customHeight="1" x14ac:dyDescent="0.35">
      <c r="A2415" s="69"/>
      <c r="B2415" s="70"/>
      <c r="C2415" s="71"/>
      <c r="D2415" s="72"/>
      <c r="E2415" s="32">
        <f t="shared" si="38"/>
        <v>0</v>
      </c>
    </row>
    <row r="2416" spans="1:5" ht="15" customHeight="1" x14ac:dyDescent="0.35">
      <c r="A2416" s="69"/>
      <c r="B2416" s="70"/>
      <c r="C2416" s="71"/>
      <c r="D2416" s="72"/>
      <c r="E2416" s="32">
        <f t="shared" si="38"/>
        <v>0</v>
      </c>
    </row>
    <row r="2417" spans="1:5" ht="15" customHeight="1" x14ac:dyDescent="0.35">
      <c r="A2417" s="69"/>
      <c r="B2417" s="70"/>
      <c r="C2417" s="71"/>
      <c r="D2417" s="72"/>
      <c r="E2417" s="32">
        <f t="shared" si="38"/>
        <v>0</v>
      </c>
    </row>
    <row r="2418" spans="1:5" ht="15" customHeight="1" x14ac:dyDescent="0.35">
      <c r="A2418" s="69"/>
      <c r="B2418" s="70"/>
      <c r="C2418" s="71"/>
      <c r="D2418" s="72"/>
      <c r="E2418" s="32">
        <f t="shared" si="38"/>
        <v>0</v>
      </c>
    </row>
    <row r="2419" spans="1:5" ht="15" customHeight="1" x14ac:dyDescent="0.35">
      <c r="A2419" s="69"/>
      <c r="B2419" s="70"/>
      <c r="C2419" s="71"/>
      <c r="D2419" s="72"/>
      <c r="E2419" s="32">
        <f t="shared" si="38"/>
        <v>0</v>
      </c>
    </row>
    <row r="2420" spans="1:5" ht="15" customHeight="1" x14ac:dyDescent="0.35">
      <c r="A2420" s="69"/>
      <c r="B2420" s="70"/>
      <c r="C2420" s="71"/>
      <c r="D2420" s="72"/>
      <c r="E2420" s="32">
        <f t="shared" si="38"/>
        <v>0</v>
      </c>
    </row>
    <row r="2421" spans="1:5" ht="15" customHeight="1" x14ac:dyDescent="0.35">
      <c r="A2421" s="69"/>
      <c r="B2421" s="70"/>
      <c r="C2421" s="71"/>
      <c r="D2421" s="72"/>
      <c r="E2421" s="32">
        <f t="shared" si="38"/>
        <v>0</v>
      </c>
    </row>
    <row r="2422" spans="1:5" ht="15" customHeight="1" x14ac:dyDescent="0.35">
      <c r="A2422" s="69"/>
      <c r="B2422" s="70"/>
      <c r="C2422" s="71"/>
      <c r="D2422" s="72"/>
      <c r="E2422" s="32">
        <f t="shared" si="38"/>
        <v>0</v>
      </c>
    </row>
    <row r="2423" spans="1:5" ht="15" customHeight="1" x14ac:dyDescent="0.35">
      <c r="A2423" s="69"/>
      <c r="B2423" s="70"/>
      <c r="C2423" s="71"/>
      <c r="D2423" s="72"/>
      <c r="E2423" s="32">
        <f t="shared" si="38"/>
        <v>0</v>
      </c>
    </row>
    <row r="2424" spans="1:5" ht="15" customHeight="1" x14ac:dyDescent="0.35">
      <c r="A2424" s="69"/>
      <c r="B2424" s="70"/>
      <c r="C2424" s="71"/>
      <c r="D2424" s="72"/>
      <c r="E2424" s="32">
        <f t="shared" si="38"/>
        <v>0</v>
      </c>
    </row>
    <row r="2425" spans="1:5" ht="15" customHeight="1" x14ac:dyDescent="0.35">
      <c r="A2425" s="69"/>
      <c r="B2425" s="70"/>
      <c r="C2425" s="71"/>
      <c r="D2425" s="72"/>
      <c r="E2425" s="32">
        <f t="shared" si="38"/>
        <v>0</v>
      </c>
    </row>
    <row r="2426" spans="1:5" ht="15" customHeight="1" x14ac:dyDescent="0.35">
      <c r="A2426" s="69"/>
      <c r="B2426" s="70"/>
      <c r="C2426" s="71"/>
      <c r="D2426" s="72"/>
      <c r="E2426" s="32">
        <f t="shared" si="38"/>
        <v>0</v>
      </c>
    </row>
    <row r="2427" spans="1:5" ht="15" customHeight="1" x14ac:dyDescent="0.35">
      <c r="A2427" s="69"/>
      <c r="B2427" s="70"/>
      <c r="C2427" s="71"/>
      <c r="D2427" s="72"/>
      <c r="E2427" s="32">
        <f t="shared" si="38"/>
        <v>0</v>
      </c>
    </row>
    <row r="2428" spans="1:5" ht="15" customHeight="1" x14ac:dyDescent="0.35">
      <c r="A2428" s="69"/>
      <c r="B2428" s="70"/>
      <c r="C2428" s="71"/>
      <c r="D2428" s="72"/>
      <c r="E2428" s="32">
        <f t="shared" si="38"/>
        <v>0</v>
      </c>
    </row>
    <row r="2429" spans="1:5" ht="15" customHeight="1" x14ac:dyDescent="0.35">
      <c r="A2429" s="69"/>
      <c r="B2429" s="70"/>
      <c r="C2429" s="71"/>
      <c r="D2429" s="72"/>
      <c r="E2429" s="32">
        <f t="shared" si="38"/>
        <v>0</v>
      </c>
    </row>
    <row r="2430" spans="1:5" ht="15" customHeight="1" x14ac:dyDescent="0.35">
      <c r="A2430" s="69"/>
      <c r="B2430" s="70"/>
      <c r="C2430" s="71"/>
      <c r="D2430" s="72"/>
      <c r="E2430" s="32">
        <f t="shared" si="38"/>
        <v>0</v>
      </c>
    </row>
    <row r="2431" spans="1:5" ht="15" customHeight="1" x14ac:dyDescent="0.35">
      <c r="A2431" s="69"/>
      <c r="B2431" s="70"/>
      <c r="C2431" s="71"/>
      <c r="D2431" s="72"/>
      <c r="E2431" s="32">
        <f t="shared" si="38"/>
        <v>0</v>
      </c>
    </row>
    <row r="2432" spans="1:5" ht="15" customHeight="1" x14ac:dyDescent="0.35">
      <c r="A2432" s="69"/>
      <c r="B2432" s="70"/>
      <c r="C2432" s="71"/>
      <c r="D2432" s="72"/>
      <c r="E2432" s="32">
        <f t="shared" si="38"/>
        <v>0</v>
      </c>
    </row>
    <row r="2433" spans="1:5" ht="15" customHeight="1" x14ac:dyDescent="0.35">
      <c r="A2433" s="69"/>
      <c r="B2433" s="70"/>
      <c r="C2433" s="71"/>
      <c r="D2433" s="72"/>
      <c r="E2433" s="32">
        <f t="shared" si="38"/>
        <v>0</v>
      </c>
    </row>
    <row r="2434" spans="1:5" ht="15" customHeight="1" x14ac:dyDescent="0.35">
      <c r="A2434" s="69"/>
      <c r="B2434" s="70"/>
      <c r="C2434" s="71"/>
      <c r="D2434" s="72"/>
      <c r="E2434" s="32">
        <f t="shared" si="38"/>
        <v>0</v>
      </c>
    </row>
    <row r="2435" spans="1:5" ht="15" customHeight="1" x14ac:dyDescent="0.35">
      <c r="A2435" s="69"/>
      <c r="B2435" s="70"/>
      <c r="C2435" s="71"/>
      <c r="D2435" s="72"/>
      <c r="E2435" s="32">
        <f t="shared" ref="E2435:E2498" si="39">A2435*B2435</f>
        <v>0</v>
      </c>
    </row>
    <row r="2436" spans="1:5" ht="15" customHeight="1" x14ac:dyDescent="0.35">
      <c r="A2436" s="69"/>
      <c r="B2436" s="70"/>
      <c r="C2436" s="71"/>
      <c r="D2436" s="72"/>
      <c r="E2436" s="32">
        <f t="shared" si="39"/>
        <v>0</v>
      </c>
    </row>
    <row r="2437" spans="1:5" ht="15" customHeight="1" x14ac:dyDescent="0.35">
      <c r="A2437" s="69"/>
      <c r="B2437" s="70"/>
      <c r="C2437" s="71"/>
      <c r="D2437" s="72"/>
      <c r="E2437" s="32">
        <f t="shared" si="39"/>
        <v>0</v>
      </c>
    </row>
    <row r="2438" spans="1:5" ht="15" customHeight="1" x14ac:dyDescent="0.35">
      <c r="A2438" s="69"/>
      <c r="B2438" s="70"/>
      <c r="C2438" s="71"/>
      <c r="D2438" s="72"/>
      <c r="E2438" s="32">
        <f t="shared" si="39"/>
        <v>0</v>
      </c>
    </row>
    <row r="2439" spans="1:5" ht="15" customHeight="1" x14ac:dyDescent="0.35">
      <c r="A2439" s="69"/>
      <c r="B2439" s="70"/>
      <c r="C2439" s="71"/>
      <c r="D2439" s="72"/>
      <c r="E2439" s="32">
        <f t="shared" si="39"/>
        <v>0</v>
      </c>
    </row>
    <row r="2440" spans="1:5" ht="15" customHeight="1" x14ac:dyDescent="0.35">
      <c r="A2440" s="69"/>
      <c r="B2440" s="70"/>
      <c r="C2440" s="71"/>
      <c r="D2440" s="72"/>
      <c r="E2440" s="32">
        <f t="shared" si="39"/>
        <v>0</v>
      </c>
    </row>
    <row r="2441" spans="1:5" ht="15" customHeight="1" x14ac:dyDescent="0.35">
      <c r="A2441" s="69"/>
      <c r="B2441" s="70"/>
      <c r="C2441" s="71"/>
      <c r="D2441" s="72"/>
      <c r="E2441" s="32">
        <f t="shared" si="39"/>
        <v>0</v>
      </c>
    </row>
    <row r="2442" spans="1:5" ht="15" customHeight="1" x14ac:dyDescent="0.35">
      <c r="A2442" s="69"/>
      <c r="B2442" s="70"/>
      <c r="C2442" s="71"/>
      <c r="D2442" s="72"/>
      <c r="E2442" s="32">
        <f t="shared" si="39"/>
        <v>0</v>
      </c>
    </row>
    <row r="2443" spans="1:5" ht="15" customHeight="1" x14ac:dyDescent="0.35">
      <c r="A2443" s="69"/>
      <c r="B2443" s="70"/>
      <c r="C2443" s="71"/>
      <c r="D2443" s="72"/>
      <c r="E2443" s="32">
        <f t="shared" si="39"/>
        <v>0</v>
      </c>
    </row>
    <row r="2444" spans="1:5" ht="15" customHeight="1" x14ac:dyDescent="0.35">
      <c r="A2444" s="69"/>
      <c r="B2444" s="70"/>
      <c r="C2444" s="71"/>
      <c r="D2444" s="72"/>
      <c r="E2444" s="32">
        <f t="shared" si="39"/>
        <v>0</v>
      </c>
    </row>
    <row r="2445" spans="1:5" ht="15" customHeight="1" x14ac:dyDescent="0.35">
      <c r="A2445" s="69"/>
      <c r="B2445" s="70"/>
      <c r="C2445" s="71"/>
      <c r="D2445" s="72"/>
      <c r="E2445" s="32">
        <f t="shared" si="39"/>
        <v>0</v>
      </c>
    </row>
    <row r="2446" spans="1:5" ht="15" customHeight="1" x14ac:dyDescent="0.35">
      <c r="A2446" s="69"/>
      <c r="B2446" s="70"/>
      <c r="C2446" s="71"/>
      <c r="D2446" s="72"/>
      <c r="E2446" s="32">
        <f t="shared" si="39"/>
        <v>0</v>
      </c>
    </row>
    <row r="2447" spans="1:5" ht="15" customHeight="1" x14ac:dyDescent="0.35">
      <c r="A2447" s="69"/>
      <c r="B2447" s="70"/>
      <c r="C2447" s="71"/>
      <c r="D2447" s="72"/>
      <c r="E2447" s="32">
        <f t="shared" si="39"/>
        <v>0</v>
      </c>
    </row>
    <row r="2448" spans="1:5" ht="15" customHeight="1" x14ac:dyDescent="0.35">
      <c r="A2448" s="69"/>
      <c r="B2448" s="70"/>
      <c r="C2448" s="71"/>
      <c r="D2448" s="72"/>
      <c r="E2448" s="32">
        <f t="shared" si="39"/>
        <v>0</v>
      </c>
    </row>
    <row r="2449" spans="1:5" ht="15" customHeight="1" x14ac:dyDescent="0.35">
      <c r="A2449" s="69"/>
      <c r="B2449" s="70"/>
      <c r="C2449" s="71"/>
      <c r="D2449" s="72"/>
      <c r="E2449" s="32">
        <f t="shared" si="39"/>
        <v>0</v>
      </c>
    </row>
    <row r="2450" spans="1:5" ht="15" customHeight="1" x14ac:dyDescent="0.35">
      <c r="A2450" s="69"/>
      <c r="B2450" s="70"/>
      <c r="C2450" s="71"/>
      <c r="D2450" s="72"/>
      <c r="E2450" s="32">
        <f t="shared" si="39"/>
        <v>0</v>
      </c>
    </row>
    <row r="2451" spans="1:5" ht="15" customHeight="1" x14ac:dyDescent="0.35">
      <c r="A2451" s="69"/>
      <c r="B2451" s="70"/>
      <c r="C2451" s="71"/>
      <c r="D2451" s="72"/>
      <c r="E2451" s="32">
        <f t="shared" si="39"/>
        <v>0</v>
      </c>
    </row>
    <row r="2452" spans="1:5" ht="15" customHeight="1" x14ac:dyDescent="0.35">
      <c r="A2452" s="69"/>
      <c r="B2452" s="70"/>
      <c r="C2452" s="71"/>
      <c r="D2452" s="72"/>
      <c r="E2452" s="32">
        <f t="shared" si="39"/>
        <v>0</v>
      </c>
    </row>
    <row r="2453" spans="1:5" ht="15" customHeight="1" x14ac:dyDescent="0.35">
      <c r="A2453" s="69"/>
      <c r="B2453" s="70"/>
      <c r="C2453" s="71"/>
      <c r="D2453" s="72"/>
      <c r="E2453" s="32">
        <f t="shared" si="39"/>
        <v>0</v>
      </c>
    </row>
    <row r="2454" spans="1:5" ht="15" customHeight="1" x14ac:dyDescent="0.35">
      <c r="A2454" s="69"/>
      <c r="B2454" s="70"/>
      <c r="C2454" s="71"/>
      <c r="D2454" s="72"/>
      <c r="E2454" s="32">
        <f t="shared" si="39"/>
        <v>0</v>
      </c>
    </row>
    <row r="2455" spans="1:5" ht="15" customHeight="1" x14ac:dyDescent="0.35">
      <c r="A2455" s="69"/>
      <c r="B2455" s="70"/>
      <c r="C2455" s="71"/>
      <c r="D2455" s="72"/>
      <c r="E2455" s="32">
        <f t="shared" si="39"/>
        <v>0</v>
      </c>
    </row>
    <row r="2456" spans="1:5" ht="15" customHeight="1" x14ac:dyDescent="0.35">
      <c r="A2456" s="69"/>
      <c r="B2456" s="70"/>
      <c r="C2456" s="71"/>
      <c r="D2456" s="72"/>
      <c r="E2456" s="32">
        <f t="shared" si="39"/>
        <v>0</v>
      </c>
    </row>
    <row r="2457" spans="1:5" ht="15" customHeight="1" x14ac:dyDescent="0.35">
      <c r="A2457" s="69"/>
      <c r="B2457" s="70"/>
      <c r="C2457" s="71"/>
      <c r="D2457" s="72"/>
      <c r="E2457" s="32">
        <f t="shared" si="39"/>
        <v>0</v>
      </c>
    </row>
    <row r="2458" spans="1:5" ht="15" customHeight="1" x14ac:dyDescent="0.35">
      <c r="A2458" s="69"/>
      <c r="B2458" s="70"/>
      <c r="C2458" s="71"/>
      <c r="D2458" s="72"/>
      <c r="E2458" s="32">
        <f t="shared" si="39"/>
        <v>0</v>
      </c>
    </row>
    <row r="2459" spans="1:5" ht="15" customHeight="1" x14ac:dyDescent="0.35">
      <c r="A2459" s="69"/>
      <c r="B2459" s="70"/>
      <c r="C2459" s="71"/>
      <c r="D2459" s="72"/>
      <c r="E2459" s="32">
        <f t="shared" si="39"/>
        <v>0</v>
      </c>
    </row>
    <row r="2460" spans="1:5" ht="15" customHeight="1" x14ac:dyDescent="0.35">
      <c r="A2460" s="69"/>
      <c r="B2460" s="70"/>
      <c r="C2460" s="71"/>
      <c r="D2460" s="72"/>
      <c r="E2460" s="32">
        <f t="shared" si="39"/>
        <v>0</v>
      </c>
    </row>
    <row r="2461" spans="1:5" ht="15" customHeight="1" x14ac:dyDescent="0.35">
      <c r="A2461" s="69"/>
      <c r="B2461" s="70"/>
      <c r="C2461" s="71"/>
      <c r="D2461" s="72"/>
      <c r="E2461" s="32">
        <f t="shared" si="39"/>
        <v>0</v>
      </c>
    </row>
    <row r="2462" spans="1:5" ht="15" customHeight="1" x14ac:dyDescent="0.35">
      <c r="A2462" s="69"/>
      <c r="B2462" s="70"/>
      <c r="C2462" s="71"/>
      <c r="D2462" s="72"/>
      <c r="E2462" s="32">
        <f t="shared" si="39"/>
        <v>0</v>
      </c>
    </row>
    <row r="2463" spans="1:5" ht="15" customHeight="1" x14ac:dyDescent="0.35">
      <c r="A2463" s="69"/>
      <c r="B2463" s="70"/>
      <c r="C2463" s="71"/>
      <c r="D2463" s="72"/>
      <c r="E2463" s="32">
        <f t="shared" si="39"/>
        <v>0</v>
      </c>
    </row>
    <row r="2464" spans="1:5" ht="15" customHeight="1" x14ac:dyDescent="0.35">
      <c r="A2464" s="69"/>
      <c r="B2464" s="70"/>
      <c r="C2464" s="71"/>
      <c r="D2464" s="72"/>
      <c r="E2464" s="32">
        <f t="shared" si="39"/>
        <v>0</v>
      </c>
    </row>
    <row r="2465" spans="1:5" ht="15" customHeight="1" x14ac:dyDescent="0.35">
      <c r="A2465" s="69"/>
      <c r="B2465" s="70"/>
      <c r="C2465" s="71"/>
      <c r="D2465" s="72"/>
      <c r="E2465" s="32">
        <f t="shared" si="39"/>
        <v>0</v>
      </c>
    </row>
    <row r="2466" spans="1:5" ht="15" customHeight="1" x14ac:dyDescent="0.35">
      <c r="A2466" s="69"/>
      <c r="B2466" s="70"/>
      <c r="C2466" s="71"/>
      <c r="D2466" s="72"/>
      <c r="E2466" s="32">
        <f t="shared" si="39"/>
        <v>0</v>
      </c>
    </row>
    <row r="2467" spans="1:5" ht="15" customHeight="1" x14ac:dyDescent="0.35">
      <c r="A2467" s="69"/>
      <c r="B2467" s="70"/>
      <c r="C2467" s="71"/>
      <c r="D2467" s="72"/>
      <c r="E2467" s="32">
        <f t="shared" si="39"/>
        <v>0</v>
      </c>
    </row>
    <row r="2468" spans="1:5" ht="15" customHeight="1" x14ac:dyDescent="0.35">
      <c r="A2468" s="69"/>
      <c r="B2468" s="70"/>
      <c r="C2468" s="71"/>
      <c r="D2468" s="72"/>
      <c r="E2468" s="32">
        <f t="shared" si="39"/>
        <v>0</v>
      </c>
    </row>
    <row r="2469" spans="1:5" ht="15" customHeight="1" x14ac:dyDescent="0.35">
      <c r="A2469" s="69"/>
      <c r="B2469" s="70"/>
      <c r="C2469" s="71"/>
      <c r="D2469" s="72"/>
      <c r="E2469" s="32">
        <f t="shared" si="39"/>
        <v>0</v>
      </c>
    </row>
    <row r="2470" spans="1:5" ht="15" customHeight="1" x14ac:dyDescent="0.35">
      <c r="A2470" s="69"/>
      <c r="B2470" s="70"/>
      <c r="C2470" s="71"/>
      <c r="D2470" s="72"/>
      <c r="E2470" s="32">
        <f t="shared" si="39"/>
        <v>0</v>
      </c>
    </row>
    <row r="2471" spans="1:5" ht="15" customHeight="1" x14ac:dyDescent="0.35">
      <c r="A2471" s="69"/>
      <c r="B2471" s="70"/>
      <c r="C2471" s="71"/>
      <c r="D2471" s="72"/>
      <c r="E2471" s="32">
        <f t="shared" si="39"/>
        <v>0</v>
      </c>
    </row>
    <row r="2472" spans="1:5" ht="15" customHeight="1" x14ac:dyDescent="0.35">
      <c r="A2472" s="69"/>
      <c r="B2472" s="70"/>
      <c r="C2472" s="71"/>
      <c r="D2472" s="72"/>
      <c r="E2472" s="32">
        <f t="shared" si="39"/>
        <v>0</v>
      </c>
    </row>
    <row r="2473" spans="1:5" ht="15" customHeight="1" x14ac:dyDescent="0.35">
      <c r="A2473" s="69"/>
      <c r="B2473" s="70"/>
      <c r="C2473" s="71"/>
      <c r="D2473" s="72"/>
      <c r="E2473" s="32">
        <f t="shared" si="39"/>
        <v>0</v>
      </c>
    </row>
    <row r="2474" spans="1:5" ht="15" customHeight="1" x14ac:dyDescent="0.35">
      <c r="A2474" s="69"/>
      <c r="B2474" s="70"/>
      <c r="C2474" s="71"/>
      <c r="D2474" s="72"/>
      <c r="E2474" s="32">
        <f t="shared" si="39"/>
        <v>0</v>
      </c>
    </row>
    <row r="2475" spans="1:5" ht="15" customHeight="1" x14ac:dyDescent="0.35">
      <c r="A2475" s="69"/>
      <c r="B2475" s="70"/>
      <c r="C2475" s="71"/>
      <c r="D2475" s="72"/>
      <c r="E2475" s="32">
        <f t="shared" si="39"/>
        <v>0</v>
      </c>
    </row>
    <row r="2476" spans="1:5" ht="15" customHeight="1" x14ac:dyDescent="0.35">
      <c r="A2476" s="69"/>
      <c r="B2476" s="70"/>
      <c r="C2476" s="71"/>
      <c r="D2476" s="72"/>
      <c r="E2476" s="32">
        <f t="shared" si="39"/>
        <v>0</v>
      </c>
    </row>
    <row r="2477" spans="1:5" ht="15" customHeight="1" x14ac:dyDescent="0.35">
      <c r="A2477" s="69"/>
      <c r="B2477" s="70"/>
      <c r="C2477" s="71"/>
      <c r="D2477" s="72"/>
      <c r="E2477" s="32">
        <f t="shared" si="39"/>
        <v>0</v>
      </c>
    </row>
    <row r="2478" spans="1:5" ht="15" customHeight="1" x14ac:dyDescent="0.35">
      <c r="A2478" s="69"/>
      <c r="B2478" s="70"/>
      <c r="C2478" s="71"/>
      <c r="D2478" s="72"/>
      <c r="E2478" s="32">
        <f t="shared" si="39"/>
        <v>0</v>
      </c>
    </row>
    <row r="2479" spans="1:5" ht="15" customHeight="1" x14ac:dyDescent="0.35">
      <c r="A2479" s="69"/>
      <c r="B2479" s="70"/>
      <c r="C2479" s="71"/>
      <c r="D2479" s="72"/>
      <c r="E2479" s="32">
        <f t="shared" si="39"/>
        <v>0</v>
      </c>
    </row>
    <row r="2480" spans="1:5" ht="15" customHeight="1" x14ac:dyDescent="0.35">
      <c r="A2480" s="69"/>
      <c r="B2480" s="70"/>
      <c r="C2480" s="71"/>
      <c r="D2480" s="72"/>
      <c r="E2480" s="32">
        <f t="shared" si="39"/>
        <v>0</v>
      </c>
    </row>
    <row r="2481" spans="1:5" ht="15" customHeight="1" x14ac:dyDescent="0.35">
      <c r="A2481" s="69"/>
      <c r="B2481" s="70"/>
      <c r="C2481" s="71"/>
      <c r="D2481" s="72"/>
      <c r="E2481" s="32">
        <f t="shared" si="39"/>
        <v>0</v>
      </c>
    </row>
    <row r="2482" spans="1:5" ht="15" customHeight="1" x14ac:dyDescent="0.35">
      <c r="A2482" s="69"/>
      <c r="B2482" s="70"/>
      <c r="C2482" s="71"/>
      <c r="D2482" s="72"/>
      <c r="E2482" s="32">
        <f t="shared" si="39"/>
        <v>0</v>
      </c>
    </row>
    <row r="2483" spans="1:5" ht="15" customHeight="1" x14ac:dyDescent="0.35">
      <c r="A2483" s="69"/>
      <c r="B2483" s="70"/>
      <c r="C2483" s="71"/>
      <c r="D2483" s="72"/>
      <c r="E2483" s="32">
        <f t="shared" si="39"/>
        <v>0</v>
      </c>
    </row>
    <row r="2484" spans="1:5" ht="15" customHeight="1" x14ac:dyDescent="0.35">
      <c r="A2484" s="69"/>
      <c r="B2484" s="70"/>
      <c r="C2484" s="71"/>
      <c r="D2484" s="72"/>
      <c r="E2484" s="32">
        <f t="shared" si="39"/>
        <v>0</v>
      </c>
    </row>
    <row r="2485" spans="1:5" ht="15" customHeight="1" x14ac:dyDescent="0.35">
      <c r="A2485" s="69"/>
      <c r="B2485" s="70"/>
      <c r="C2485" s="71"/>
      <c r="D2485" s="72"/>
      <c r="E2485" s="32">
        <f t="shared" si="39"/>
        <v>0</v>
      </c>
    </row>
    <row r="2486" spans="1:5" ht="15" customHeight="1" x14ac:dyDescent="0.35">
      <c r="A2486" s="69"/>
      <c r="B2486" s="70"/>
      <c r="C2486" s="71"/>
      <c r="D2486" s="72"/>
      <c r="E2486" s="32">
        <f t="shared" si="39"/>
        <v>0</v>
      </c>
    </row>
    <row r="2487" spans="1:5" ht="15" customHeight="1" x14ac:dyDescent="0.35">
      <c r="A2487" s="69"/>
      <c r="B2487" s="70"/>
      <c r="C2487" s="71"/>
      <c r="D2487" s="72"/>
      <c r="E2487" s="32">
        <f t="shared" si="39"/>
        <v>0</v>
      </c>
    </row>
    <row r="2488" spans="1:5" ht="15" customHeight="1" x14ac:dyDescent="0.35">
      <c r="A2488" s="69"/>
      <c r="B2488" s="70"/>
      <c r="C2488" s="71"/>
      <c r="D2488" s="72"/>
      <c r="E2488" s="32">
        <f t="shared" si="39"/>
        <v>0</v>
      </c>
    </row>
    <row r="2489" spans="1:5" ht="15" customHeight="1" x14ac:dyDescent="0.35">
      <c r="A2489" s="69"/>
      <c r="B2489" s="70"/>
      <c r="C2489" s="71"/>
      <c r="D2489" s="72"/>
      <c r="E2489" s="32">
        <f t="shared" si="39"/>
        <v>0</v>
      </c>
    </row>
    <row r="2490" spans="1:5" ht="15" customHeight="1" x14ac:dyDescent="0.35">
      <c r="A2490" s="69"/>
      <c r="B2490" s="70"/>
      <c r="C2490" s="71"/>
      <c r="D2490" s="72"/>
      <c r="E2490" s="32">
        <f t="shared" si="39"/>
        <v>0</v>
      </c>
    </row>
    <row r="2491" spans="1:5" ht="15" customHeight="1" x14ac:dyDescent="0.35">
      <c r="A2491" s="69"/>
      <c r="B2491" s="70"/>
      <c r="C2491" s="71"/>
      <c r="D2491" s="72"/>
      <c r="E2491" s="32">
        <f t="shared" si="39"/>
        <v>0</v>
      </c>
    </row>
    <row r="2492" spans="1:5" ht="15" customHeight="1" x14ac:dyDescent="0.35">
      <c r="A2492" s="69"/>
      <c r="B2492" s="70"/>
      <c r="C2492" s="71"/>
      <c r="D2492" s="72"/>
      <c r="E2492" s="32">
        <f t="shared" si="39"/>
        <v>0</v>
      </c>
    </row>
    <row r="2493" spans="1:5" ht="15" customHeight="1" x14ac:dyDescent="0.35">
      <c r="A2493" s="69"/>
      <c r="B2493" s="70"/>
      <c r="C2493" s="71"/>
      <c r="D2493" s="72"/>
      <c r="E2493" s="32">
        <f t="shared" si="39"/>
        <v>0</v>
      </c>
    </row>
    <row r="2494" spans="1:5" ht="15" customHeight="1" x14ac:dyDescent="0.35">
      <c r="A2494" s="69"/>
      <c r="B2494" s="70"/>
      <c r="C2494" s="71"/>
      <c r="D2494" s="72"/>
      <c r="E2494" s="32">
        <f t="shared" si="39"/>
        <v>0</v>
      </c>
    </row>
    <row r="2495" spans="1:5" ht="15" customHeight="1" x14ac:dyDescent="0.35">
      <c r="A2495" s="69"/>
      <c r="B2495" s="70"/>
      <c r="C2495" s="71"/>
      <c r="D2495" s="72"/>
      <c r="E2495" s="32">
        <f t="shared" si="39"/>
        <v>0</v>
      </c>
    </row>
    <row r="2496" spans="1:5" ht="15" customHeight="1" x14ac:dyDescent="0.35">
      <c r="A2496" s="69"/>
      <c r="B2496" s="70"/>
      <c r="C2496" s="71"/>
      <c r="D2496" s="72"/>
      <c r="E2496" s="32">
        <f t="shared" si="39"/>
        <v>0</v>
      </c>
    </row>
    <row r="2497" spans="1:5" ht="15" customHeight="1" x14ac:dyDescent="0.35">
      <c r="A2497" s="69"/>
      <c r="B2497" s="70"/>
      <c r="C2497" s="71"/>
      <c r="D2497" s="72"/>
      <c r="E2497" s="32">
        <f t="shared" si="39"/>
        <v>0</v>
      </c>
    </row>
    <row r="2498" spans="1:5" ht="15" customHeight="1" x14ac:dyDescent="0.35">
      <c r="A2498" s="69"/>
      <c r="B2498" s="70"/>
      <c r="C2498" s="71"/>
      <c r="D2498" s="72"/>
      <c r="E2498" s="32">
        <f t="shared" si="39"/>
        <v>0</v>
      </c>
    </row>
    <row r="2499" spans="1:5" ht="15" customHeight="1" x14ac:dyDescent="0.35">
      <c r="A2499" s="69"/>
      <c r="B2499" s="70"/>
      <c r="C2499" s="71"/>
      <c r="D2499" s="72"/>
      <c r="E2499" s="32">
        <f t="shared" ref="E2499:E2562" si="40">A2499*B2499</f>
        <v>0</v>
      </c>
    </row>
    <row r="2500" spans="1:5" ht="15" customHeight="1" x14ac:dyDescent="0.35">
      <c r="A2500" s="69"/>
      <c r="B2500" s="70"/>
      <c r="C2500" s="71"/>
      <c r="D2500" s="72"/>
      <c r="E2500" s="32">
        <f t="shared" si="40"/>
        <v>0</v>
      </c>
    </row>
    <row r="2501" spans="1:5" ht="15" customHeight="1" x14ac:dyDescent="0.35">
      <c r="A2501" s="69"/>
      <c r="B2501" s="70"/>
      <c r="C2501" s="71"/>
      <c r="D2501" s="72"/>
      <c r="E2501" s="32">
        <f t="shared" si="40"/>
        <v>0</v>
      </c>
    </row>
    <row r="2502" spans="1:5" ht="15" customHeight="1" x14ac:dyDescent="0.35">
      <c r="A2502" s="69"/>
      <c r="B2502" s="70"/>
      <c r="C2502" s="71"/>
      <c r="D2502" s="72"/>
      <c r="E2502" s="32">
        <f t="shared" si="40"/>
        <v>0</v>
      </c>
    </row>
    <row r="2503" spans="1:5" ht="15" customHeight="1" x14ac:dyDescent="0.35">
      <c r="A2503" s="69"/>
      <c r="B2503" s="70"/>
      <c r="C2503" s="71"/>
      <c r="D2503" s="72"/>
      <c r="E2503" s="32">
        <f t="shared" si="40"/>
        <v>0</v>
      </c>
    </row>
    <row r="2504" spans="1:5" ht="15" customHeight="1" x14ac:dyDescent="0.35">
      <c r="A2504" s="69"/>
      <c r="B2504" s="70"/>
      <c r="C2504" s="71"/>
      <c r="D2504" s="72"/>
      <c r="E2504" s="32">
        <f t="shared" si="40"/>
        <v>0</v>
      </c>
    </row>
    <row r="2505" spans="1:5" ht="15" customHeight="1" x14ac:dyDescent="0.35">
      <c r="A2505" s="69"/>
      <c r="B2505" s="70"/>
      <c r="C2505" s="71"/>
      <c r="D2505" s="72"/>
      <c r="E2505" s="32">
        <f t="shared" si="40"/>
        <v>0</v>
      </c>
    </row>
    <row r="2506" spans="1:5" ht="15" customHeight="1" x14ac:dyDescent="0.35">
      <c r="A2506" s="69"/>
      <c r="B2506" s="70"/>
      <c r="C2506" s="71"/>
      <c r="D2506" s="72"/>
      <c r="E2506" s="32">
        <f t="shared" si="40"/>
        <v>0</v>
      </c>
    </row>
    <row r="2507" spans="1:5" ht="15" customHeight="1" x14ac:dyDescent="0.35">
      <c r="A2507" s="69"/>
      <c r="B2507" s="70"/>
      <c r="C2507" s="71"/>
      <c r="D2507" s="72"/>
      <c r="E2507" s="32">
        <f t="shared" si="40"/>
        <v>0</v>
      </c>
    </row>
    <row r="2508" spans="1:5" ht="15" customHeight="1" x14ac:dyDescent="0.35">
      <c r="A2508" s="69"/>
      <c r="B2508" s="70"/>
      <c r="C2508" s="71"/>
      <c r="D2508" s="72"/>
      <c r="E2508" s="32">
        <f t="shared" si="40"/>
        <v>0</v>
      </c>
    </row>
    <row r="2509" spans="1:5" ht="15" customHeight="1" x14ac:dyDescent="0.35">
      <c r="A2509" s="69"/>
      <c r="B2509" s="70"/>
      <c r="C2509" s="71"/>
      <c r="D2509" s="72"/>
      <c r="E2509" s="32">
        <f t="shared" si="40"/>
        <v>0</v>
      </c>
    </row>
    <row r="2510" spans="1:5" ht="15" customHeight="1" x14ac:dyDescent="0.35">
      <c r="A2510" s="69"/>
      <c r="B2510" s="70"/>
      <c r="C2510" s="71"/>
      <c r="D2510" s="72"/>
      <c r="E2510" s="32">
        <f t="shared" si="40"/>
        <v>0</v>
      </c>
    </row>
    <row r="2511" spans="1:5" ht="15" customHeight="1" x14ac:dyDescent="0.35">
      <c r="A2511" s="69"/>
      <c r="B2511" s="70"/>
      <c r="C2511" s="71"/>
      <c r="D2511" s="72"/>
      <c r="E2511" s="32">
        <f t="shared" si="40"/>
        <v>0</v>
      </c>
    </row>
    <row r="2512" spans="1:5" ht="15" customHeight="1" x14ac:dyDescent="0.35">
      <c r="A2512" s="69"/>
      <c r="B2512" s="70"/>
      <c r="C2512" s="71"/>
      <c r="D2512" s="72"/>
      <c r="E2512" s="32">
        <f t="shared" si="40"/>
        <v>0</v>
      </c>
    </row>
    <row r="2513" spans="1:5" ht="15" customHeight="1" x14ac:dyDescent="0.35">
      <c r="A2513" s="69"/>
      <c r="B2513" s="70"/>
      <c r="C2513" s="71"/>
      <c r="D2513" s="72"/>
      <c r="E2513" s="32">
        <f t="shared" si="40"/>
        <v>0</v>
      </c>
    </row>
    <row r="2514" spans="1:5" ht="15" customHeight="1" x14ac:dyDescent="0.35">
      <c r="A2514" s="69"/>
      <c r="B2514" s="70"/>
      <c r="C2514" s="71"/>
      <c r="D2514" s="72"/>
      <c r="E2514" s="32">
        <f t="shared" si="40"/>
        <v>0</v>
      </c>
    </row>
    <row r="2515" spans="1:5" ht="15" customHeight="1" x14ac:dyDescent="0.35">
      <c r="A2515" s="69"/>
      <c r="B2515" s="70"/>
      <c r="C2515" s="71"/>
      <c r="D2515" s="72"/>
      <c r="E2515" s="32">
        <f t="shared" si="40"/>
        <v>0</v>
      </c>
    </row>
    <row r="2516" spans="1:5" ht="15" customHeight="1" x14ac:dyDescent="0.35">
      <c r="A2516" s="69"/>
      <c r="B2516" s="70"/>
      <c r="C2516" s="71"/>
      <c r="D2516" s="72"/>
      <c r="E2516" s="32">
        <f t="shared" si="40"/>
        <v>0</v>
      </c>
    </row>
    <row r="2517" spans="1:5" ht="15" customHeight="1" x14ac:dyDescent="0.35">
      <c r="A2517" s="69"/>
      <c r="B2517" s="70"/>
      <c r="C2517" s="71"/>
      <c r="D2517" s="72"/>
      <c r="E2517" s="32">
        <f t="shared" si="40"/>
        <v>0</v>
      </c>
    </row>
    <row r="2518" spans="1:5" ht="15" customHeight="1" x14ac:dyDescent="0.35">
      <c r="A2518" s="69"/>
      <c r="B2518" s="70"/>
      <c r="C2518" s="71"/>
      <c r="D2518" s="72"/>
      <c r="E2518" s="32">
        <f t="shared" si="40"/>
        <v>0</v>
      </c>
    </row>
    <row r="2519" spans="1:5" ht="15" customHeight="1" x14ac:dyDescent="0.35">
      <c r="A2519" s="69"/>
      <c r="B2519" s="70"/>
      <c r="C2519" s="71"/>
      <c r="D2519" s="72"/>
      <c r="E2519" s="32">
        <f t="shared" si="40"/>
        <v>0</v>
      </c>
    </row>
    <row r="2520" spans="1:5" ht="15" customHeight="1" x14ac:dyDescent="0.35">
      <c r="A2520" s="69"/>
      <c r="B2520" s="70"/>
      <c r="C2520" s="71"/>
      <c r="D2520" s="72"/>
      <c r="E2520" s="32">
        <f t="shared" si="40"/>
        <v>0</v>
      </c>
    </row>
    <row r="2521" spans="1:5" ht="15" customHeight="1" x14ac:dyDescent="0.35">
      <c r="A2521" s="69"/>
      <c r="B2521" s="70"/>
      <c r="C2521" s="71"/>
      <c r="D2521" s="72"/>
      <c r="E2521" s="32">
        <f t="shared" si="40"/>
        <v>0</v>
      </c>
    </row>
    <row r="2522" spans="1:5" ht="15" customHeight="1" x14ac:dyDescent="0.35">
      <c r="A2522" s="69"/>
      <c r="B2522" s="70"/>
      <c r="C2522" s="71"/>
      <c r="D2522" s="72"/>
      <c r="E2522" s="32">
        <f t="shared" si="40"/>
        <v>0</v>
      </c>
    </row>
    <row r="2523" spans="1:5" ht="15" customHeight="1" x14ac:dyDescent="0.35">
      <c r="A2523" s="69"/>
      <c r="B2523" s="70"/>
      <c r="C2523" s="71"/>
      <c r="D2523" s="72"/>
      <c r="E2523" s="32">
        <f t="shared" si="40"/>
        <v>0</v>
      </c>
    </row>
    <row r="2524" spans="1:5" ht="15" customHeight="1" x14ac:dyDescent="0.35">
      <c r="A2524" s="69"/>
      <c r="B2524" s="70"/>
      <c r="C2524" s="71"/>
      <c r="D2524" s="72"/>
      <c r="E2524" s="32">
        <f t="shared" si="40"/>
        <v>0</v>
      </c>
    </row>
    <row r="2525" spans="1:5" ht="15" customHeight="1" x14ac:dyDescent="0.35">
      <c r="A2525" s="69"/>
      <c r="B2525" s="70"/>
      <c r="C2525" s="71"/>
      <c r="D2525" s="72"/>
      <c r="E2525" s="32">
        <f t="shared" si="40"/>
        <v>0</v>
      </c>
    </row>
    <row r="2526" spans="1:5" ht="15" customHeight="1" x14ac:dyDescent="0.35">
      <c r="A2526" s="69"/>
      <c r="B2526" s="70"/>
      <c r="C2526" s="71"/>
      <c r="D2526" s="72"/>
      <c r="E2526" s="32">
        <f t="shared" si="40"/>
        <v>0</v>
      </c>
    </row>
    <row r="2527" spans="1:5" ht="15" customHeight="1" x14ac:dyDescent="0.35">
      <c r="A2527" s="69"/>
      <c r="B2527" s="70"/>
      <c r="C2527" s="71"/>
      <c r="D2527" s="72"/>
      <c r="E2527" s="32">
        <f t="shared" si="40"/>
        <v>0</v>
      </c>
    </row>
    <row r="2528" spans="1:5" ht="15" customHeight="1" x14ac:dyDescent="0.35">
      <c r="A2528" s="69"/>
      <c r="B2528" s="70"/>
      <c r="C2528" s="71"/>
      <c r="D2528" s="72"/>
      <c r="E2528" s="32">
        <f t="shared" si="40"/>
        <v>0</v>
      </c>
    </row>
    <row r="2529" spans="1:5" ht="15" customHeight="1" x14ac:dyDescent="0.35">
      <c r="A2529" s="69"/>
      <c r="B2529" s="70"/>
      <c r="C2529" s="71"/>
      <c r="D2529" s="72"/>
      <c r="E2529" s="32">
        <f t="shared" si="40"/>
        <v>0</v>
      </c>
    </row>
    <row r="2530" spans="1:5" ht="15" customHeight="1" x14ac:dyDescent="0.35">
      <c r="A2530" s="69"/>
      <c r="B2530" s="70"/>
      <c r="C2530" s="71"/>
      <c r="D2530" s="72"/>
      <c r="E2530" s="32">
        <f t="shared" si="40"/>
        <v>0</v>
      </c>
    </row>
    <row r="2531" spans="1:5" ht="15" customHeight="1" x14ac:dyDescent="0.35">
      <c r="A2531" s="69"/>
      <c r="B2531" s="70"/>
      <c r="C2531" s="71"/>
      <c r="D2531" s="72"/>
      <c r="E2531" s="32">
        <f t="shared" si="40"/>
        <v>0</v>
      </c>
    </row>
    <row r="2532" spans="1:5" ht="15" customHeight="1" x14ac:dyDescent="0.35">
      <c r="A2532" s="69"/>
      <c r="B2532" s="70"/>
      <c r="C2532" s="71"/>
      <c r="D2532" s="72"/>
      <c r="E2532" s="32">
        <f t="shared" si="40"/>
        <v>0</v>
      </c>
    </row>
    <row r="2533" spans="1:5" ht="15" customHeight="1" x14ac:dyDescent="0.35">
      <c r="A2533" s="69"/>
      <c r="B2533" s="70"/>
      <c r="C2533" s="71"/>
      <c r="D2533" s="72"/>
      <c r="E2533" s="32">
        <f t="shared" si="40"/>
        <v>0</v>
      </c>
    </row>
    <row r="2534" spans="1:5" ht="15" customHeight="1" x14ac:dyDescent="0.35">
      <c r="A2534" s="69"/>
      <c r="B2534" s="70"/>
      <c r="C2534" s="71"/>
      <c r="D2534" s="72"/>
      <c r="E2534" s="32">
        <f t="shared" si="40"/>
        <v>0</v>
      </c>
    </row>
    <row r="2535" spans="1:5" ht="15" customHeight="1" x14ac:dyDescent="0.35">
      <c r="A2535" s="69"/>
      <c r="B2535" s="70"/>
      <c r="C2535" s="71"/>
      <c r="D2535" s="72"/>
      <c r="E2535" s="32">
        <f t="shared" si="40"/>
        <v>0</v>
      </c>
    </row>
    <row r="2536" spans="1:5" ht="15" customHeight="1" x14ac:dyDescent="0.35">
      <c r="A2536" s="69"/>
      <c r="B2536" s="70"/>
      <c r="C2536" s="71"/>
      <c r="D2536" s="72"/>
      <c r="E2536" s="32">
        <f t="shared" si="40"/>
        <v>0</v>
      </c>
    </row>
    <row r="2537" spans="1:5" ht="15" customHeight="1" x14ac:dyDescent="0.35">
      <c r="A2537" s="69"/>
      <c r="B2537" s="70"/>
      <c r="C2537" s="71"/>
      <c r="D2537" s="72"/>
      <c r="E2537" s="32">
        <f t="shared" si="40"/>
        <v>0</v>
      </c>
    </row>
    <row r="2538" spans="1:5" ht="15" customHeight="1" x14ac:dyDescent="0.35">
      <c r="A2538" s="69"/>
      <c r="B2538" s="70"/>
      <c r="C2538" s="71"/>
      <c r="D2538" s="72"/>
      <c r="E2538" s="32">
        <f t="shared" si="40"/>
        <v>0</v>
      </c>
    </row>
    <row r="2539" spans="1:5" ht="15" customHeight="1" x14ac:dyDescent="0.35">
      <c r="A2539" s="69"/>
      <c r="B2539" s="70"/>
      <c r="C2539" s="71"/>
      <c r="D2539" s="72"/>
      <c r="E2539" s="32">
        <f t="shared" si="40"/>
        <v>0</v>
      </c>
    </row>
    <row r="2540" spans="1:5" ht="15" customHeight="1" x14ac:dyDescent="0.35">
      <c r="A2540" s="69"/>
      <c r="B2540" s="70"/>
      <c r="C2540" s="71"/>
      <c r="D2540" s="72"/>
      <c r="E2540" s="32">
        <f t="shared" si="40"/>
        <v>0</v>
      </c>
    </row>
    <row r="2541" spans="1:5" ht="15" customHeight="1" x14ac:dyDescent="0.35">
      <c r="A2541" s="69"/>
      <c r="B2541" s="70"/>
      <c r="C2541" s="71"/>
      <c r="D2541" s="72"/>
      <c r="E2541" s="32">
        <f t="shared" si="40"/>
        <v>0</v>
      </c>
    </row>
    <row r="2542" spans="1:5" ht="15" customHeight="1" x14ac:dyDescent="0.35">
      <c r="A2542" s="69"/>
      <c r="B2542" s="70"/>
      <c r="C2542" s="71"/>
      <c r="D2542" s="72"/>
      <c r="E2542" s="32">
        <f t="shared" si="40"/>
        <v>0</v>
      </c>
    </row>
    <row r="2543" spans="1:5" ht="15" customHeight="1" x14ac:dyDescent="0.35">
      <c r="A2543" s="69"/>
      <c r="B2543" s="70"/>
      <c r="C2543" s="71"/>
      <c r="D2543" s="72"/>
      <c r="E2543" s="32">
        <f t="shared" si="40"/>
        <v>0</v>
      </c>
    </row>
    <row r="2544" spans="1:5" ht="15" customHeight="1" x14ac:dyDescent="0.35">
      <c r="A2544" s="69"/>
      <c r="B2544" s="70"/>
      <c r="C2544" s="71"/>
      <c r="D2544" s="72"/>
      <c r="E2544" s="32">
        <f t="shared" si="40"/>
        <v>0</v>
      </c>
    </row>
    <row r="2545" spans="1:5" ht="15" customHeight="1" x14ac:dyDescent="0.35">
      <c r="A2545" s="69"/>
      <c r="B2545" s="70"/>
      <c r="C2545" s="71"/>
      <c r="D2545" s="72"/>
      <c r="E2545" s="32">
        <f t="shared" si="40"/>
        <v>0</v>
      </c>
    </row>
    <row r="2546" spans="1:5" ht="15" customHeight="1" x14ac:dyDescent="0.35">
      <c r="A2546" s="69"/>
      <c r="B2546" s="70"/>
      <c r="C2546" s="71"/>
      <c r="D2546" s="72"/>
      <c r="E2546" s="32">
        <f t="shared" si="40"/>
        <v>0</v>
      </c>
    </row>
    <row r="2547" spans="1:5" ht="15" customHeight="1" x14ac:dyDescent="0.35">
      <c r="A2547" s="69"/>
      <c r="B2547" s="70"/>
      <c r="C2547" s="71"/>
      <c r="D2547" s="72"/>
      <c r="E2547" s="32">
        <f t="shared" si="40"/>
        <v>0</v>
      </c>
    </row>
    <row r="2548" spans="1:5" ht="15" customHeight="1" x14ac:dyDescent="0.35">
      <c r="A2548" s="69"/>
      <c r="B2548" s="70"/>
      <c r="C2548" s="71"/>
      <c r="D2548" s="72"/>
      <c r="E2548" s="32">
        <f t="shared" si="40"/>
        <v>0</v>
      </c>
    </row>
    <row r="2549" spans="1:5" ht="15" customHeight="1" x14ac:dyDescent="0.35">
      <c r="A2549" s="69"/>
      <c r="B2549" s="70"/>
      <c r="C2549" s="71"/>
      <c r="D2549" s="72"/>
      <c r="E2549" s="32">
        <f t="shared" si="40"/>
        <v>0</v>
      </c>
    </row>
    <row r="2550" spans="1:5" ht="15" customHeight="1" x14ac:dyDescent="0.35">
      <c r="A2550" s="69"/>
      <c r="B2550" s="70"/>
      <c r="C2550" s="71"/>
      <c r="D2550" s="72"/>
      <c r="E2550" s="32">
        <f t="shared" si="40"/>
        <v>0</v>
      </c>
    </row>
    <row r="2551" spans="1:5" ht="15" customHeight="1" x14ac:dyDescent="0.35">
      <c r="A2551" s="69"/>
      <c r="B2551" s="70"/>
      <c r="C2551" s="71"/>
      <c r="D2551" s="72"/>
      <c r="E2551" s="32">
        <f t="shared" si="40"/>
        <v>0</v>
      </c>
    </row>
    <row r="2552" spans="1:5" ht="15" customHeight="1" x14ac:dyDescent="0.35">
      <c r="A2552" s="69"/>
      <c r="B2552" s="70"/>
      <c r="C2552" s="71"/>
      <c r="D2552" s="72"/>
      <c r="E2552" s="32">
        <f t="shared" si="40"/>
        <v>0</v>
      </c>
    </row>
    <row r="2553" spans="1:5" ht="15" customHeight="1" x14ac:dyDescent="0.35">
      <c r="A2553" s="69"/>
      <c r="B2553" s="70"/>
      <c r="C2553" s="71"/>
      <c r="D2553" s="72"/>
      <c r="E2553" s="32">
        <f t="shared" si="40"/>
        <v>0</v>
      </c>
    </row>
    <row r="2554" spans="1:5" ht="15" customHeight="1" x14ac:dyDescent="0.35">
      <c r="A2554" s="69"/>
      <c r="B2554" s="70"/>
      <c r="C2554" s="71"/>
      <c r="D2554" s="72"/>
      <c r="E2554" s="32">
        <f t="shared" si="40"/>
        <v>0</v>
      </c>
    </row>
    <row r="2555" spans="1:5" ht="15" customHeight="1" x14ac:dyDescent="0.35">
      <c r="A2555" s="69"/>
      <c r="B2555" s="70"/>
      <c r="C2555" s="71"/>
      <c r="D2555" s="72"/>
      <c r="E2555" s="32">
        <f t="shared" si="40"/>
        <v>0</v>
      </c>
    </row>
    <row r="2556" spans="1:5" ht="15" customHeight="1" x14ac:dyDescent="0.35">
      <c r="A2556" s="69"/>
      <c r="B2556" s="70"/>
      <c r="C2556" s="71"/>
      <c r="D2556" s="72"/>
      <c r="E2556" s="32">
        <f t="shared" si="40"/>
        <v>0</v>
      </c>
    </row>
    <row r="2557" spans="1:5" ht="15" customHeight="1" x14ac:dyDescent="0.35">
      <c r="A2557" s="69"/>
      <c r="B2557" s="70"/>
      <c r="C2557" s="71"/>
      <c r="D2557" s="72"/>
      <c r="E2557" s="32">
        <f t="shared" si="40"/>
        <v>0</v>
      </c>
    </row>
    <row r="2558" spans="1:5" ht="15" customHeight="1" x14ac:dyDescent="0.35">
      <c r="A2558" s="69"/>
      <c r="B2558" s="70"/>
      <c r="C2558" s="71"/>
      <c r="D2558" s="72"/>
      <c r="E2558" s="32">
        <f t="shared" si="40"/>
        <v>0</v>
      </c>
    </row>
    <row r="2559" spans="1:5" ht="15" customHeight="1" x14ac:dyDescent="0.35">
      <c r="A2559" s="69"/>
      <c r="B2559" s="70"/>
      <c r="C2559" s="71"/>
      <c r="D2559" s="72"/>
      <c r="E2559" s="32">
        <f t="shared" si="40"/>
        <v>0</v>
      </c>
    </row>
    <row r="2560" spans="1:5" ht="15" customHeight="1" x14ac:dyDescent="0.35">
      <c r="A2560" s="69"/>
      <c r="B2560" s="70"/>
      <c r="C2560" s="71"/>
      <c r="D2560" s="72"/>
      <c r="E2560" s="32">
        <f t="shared" si="40"/>
        <v>0</v>
      </c>
    </row>
    <row r="2561" spans="1:5" ht="15" customHeight="1" x14ac:dyDescent="0.35">
      <c r="A2561" s="69"/>
      <c r="B2561" s="70"/>
      <c r="C2561" s="71"/>
      <c r="D2561" s="72"/>
      <c r="E2561" s="32">
        <f t="shared" si="40"/>
        <v>0</v>
      </c>
    </row>
    <row r="2562" spans="1:5" ht="15" customHeight="1" x14ac:dyDescent="0.35">
      <c r="A2562" s="69"/>
      <c r="B2562" s="70"/>
      <c r="C2562" s="71"/>
      <c r="D2562" s="72"/>
      <c r="E2562" s="32">
        <f t="shared" si="40"/>
        <v>0</v>
      </c>
    </row>
    <row r="2563" spans="1:5" ht="15" customHeight="1" x14ac:dyDescent="0.35">
      <c r="A2563" s="69"/>
      <c r="B2563" s="70"/>
      <c r="C2563" s="71"/>
      <c r="D2563" s="72"/>
      <c r="E2563" s="32">
        <f t="shared" ref="E2563:E2626" si="41">A2563*B2563</f>
        <v>0</v>
      </c>
    </row>
    <row r="2564" spans="1:5" ht="15" customHeight="1" x14ac:dyDescent="0.35">
      <c r="A2564" s="69"/>
      <c r="B2564" s="70"/>
      <c r="C2564" s="71"/>
      <c r="D2564" s="72"/>
      <c r="E2564" s="32">
        <f t="shared" si="41"/>
        <v>0</v>
      </c>
    </row>
    <row r="2565" spans="1:5" ht="15" customHeight="1" x14ac:dyDescent="0.35">
      <c r="A2565" s="69"/>
      <c r="B2565" s="70"/>
      <c r="C2565" s="71"/>
      <c r="D2565" s="72"/>
      <c r="E2565" s="32">
        <f t="shared" si="41"/>
        <v>0</v>
      </c>
    </row>
    <row r="2566" spans="1:5" ht="15" customHeight="1" x14ac:dyDescent="0.35">
      <c r="A2566" s="69"/>
      <c r="B2566" s="70"/>
      <c r="C2566" s="71"/>
      <c r="D2566" s="72"/>
      <c r="E2566" s="32">
        <f t="shared" si="41"/>
        <v>0</v>
      </c>
    </row>
    <row r="2567" spans="1:5" ht="15" customHeight="1" x14ac:dyDescent="0.35">
      <c r="A2567" s="69"/>
      <c r="B2567" s="70"/>
      <c r="C2567" s="71"/>
      <c r="D2567" s="72"/>
      <c r="E2567" s="32">
        <f t="shared" si="41"/>
        <v>0</v>
      </c>
    </row>
    <row r="2568" spans="1:5" ht="15" customHeight="1" x14ac:dyDescent="0.35">
      <c r="A2568" s="69"/>
      <c r="B2568" s="70"/>
      <c r="C2568" s="71"/>
      <c r="D2568" s="72"/>
      <c r="E2568" s="32">
        <f t="shared" si="41"/>
        <v>0</v>
      </c>
    </row>
    <row r="2569" spans="1:5" ht="15" customHeight="1" x14ac:dyDescent="0.35">
      <c r="A2569" s="69"/>
      <c r="B2569" s="70"/>
      <c r="C2569" s="71"/>
      <c r="D2569" s="72"/>
      <c r="E2569" s="32">
        <f t="shared" si="41"/>
        <v>0</v>
      </c>
    </row>
    <row r="2570" spans="1:5" ht="15" customHeight="1" x14ac:dyDescent="0.35">
      <c r="A2570" s="69"/>
      <c r="B2570" s="70"/>
      <c r="C2570" s="71"/>
      <c r="D2570" s="72"/>
      <c r="E2570" s="32">
        <f t="shared" si="41"/>
        <v>0</v>
      </c>
    </row>
    <row r="2571" spans="1:5" ht="15" customHeight="1" x14ac:dyDescent="0.35">
      <c r="A2571" s="69"/>
      <c r="B2571" s="70"/>
      <c r="C2571" s="71"/>
      <c r="D2571" s="72"/>
      <c r="E2571" s="32">
        <f t="shared" si="41"/>
        <v>0</v>
      </c>
    </row>
    <row r="2572" spans="1:5" ht="15" customHeight="1" x14ac:dyDescent="0.35">
      <c r="A2572" s="69"/>
      <c r="B2572" s="70"/>
      <c r="C2572" s="71"/>
      <c r="D2572" s="72"/>
      <c r="E2572" s="32">
        <f t="shared" si="41"/>
        <v>0</v>
      </c>
    </row>
    <row r="2573" spans="1:5" ht="15" customHeight="1" x14ac:dyDescent="0.35">
      <c r="A2573" s="69"/>
      <c r="B2573" s="70"/>
      <c r="C2573" s="71"/>
      <c r="D2573" s="72"/>
      <c r="E2573" s="32">
        <f t="shared" si="41"/>
        <v>0</v>
      </c>
    </row>
    <row r="2574" spans="1:5" ht="15" customHeight="1" x14ac:dyDescent="0.35">
      <c r="A2574" s="69"/>
      <c r="B2574" s="70"/>
      <c r="C2574" s="71"/>
      <c r="D2574" s="72"/>
      <c r="E2574" s="32">
        <f t="shared" si="41"/>
        <v>0</v>
      </c>
    </row>
    <row r="2575" spans="1:5" ht="15" customHeight="1" x14ac:dyDescent="0.35">
      <c r="A2575" s="69"/>
      <c r="B2575" s="70"/>
      <c r="C2575" s="71"/>
      <c r="D2575" s="72"/>
      <c r="E2575" s="32">
        <f t="shared" si="41"/>
        <v>0</v>
      </c>
    </row>
    <row r="2576" spans="1:5" ht="15" customHeight="1" x14ac:dyDescent="0.35">
      <c r="A2576" s="69"/>
      <c r="B2576" s="70"/>
      <c r="C2576" s="71"/>
      <c r="D2576" s="72"/>
      <c r="E2576" s="32">
        <f t="shared" si="41"/>
        <v>0</v>
      </c>
    </row>
    <row r="2577" spans="1:5" ht="15" customHeight="1" x14ac:dyDescent="0.35">
      <c r="A2577" s="69"/>
      <c r="B2577" s="70"/>
      <c r="C2577" s="71"/>
      <c r="D2577" s="72"/>
      <c r="E2577" s="32">
        <f t="shared" si="41"/>
        <v>0</v>
      </c>
    </row>
    <row r="2578" spans="1:5" ht="15" customHeight="1" x14ac:dyDescent="0.35">
      <c r="A2578" s="69"/>
      <c r="B2578" s="70"/>
      <c r="C2578" s="71"/>
      <c r="D2578" s="72"/>
      <c r="E2578" s="32">
        <f t="shared" si="41"/>
        <v>0</v>
      </c>
    </row>
    <row r="2579" spans="1:5" ht="15" customHeight="1" x14ac:dyDescent="0.35">
      <c r="A2579" s="69"/>
      <c r="B2579" s="70"/>
      <c r="C2579" s="71"/>
      <c r="D2579" s="72"/>
      <c r="E2579" s="32">
        <f t="shared" si="41"/>
        <v>0</v>
      </c>
    </row>
    <row r="2580" spans="1:5" ht="15" customHeight="1" x14ac:dyDescent="0.35">
      <c r="A2580" s="69"/>
      <c r="B2580" s="70"/>
      <c r="C2580" s="71"/>
      <c r="D2580" s="72"/>
      <c r="E2580" s="32">
        <f t="shared" si="41"/>
        <v>0</v>
      </c>
    </row>
    <row r="2581" spans="1:5" ht="15" customHeight="1" x14ac:dyDescent="0.35">
      <c r="A2581" s="69"/>
      <c r="B2581" s="70"/>
      <c r="C2581" s="71"/>
      <c r="D2581" s="72"/>
      <c r="E2581" s="32">
        <f t="shared" si="41"/>
        <v>0</v>
      </c>
    </row>
    <row r="2582" spans="1:5" ht="15" customHeight="1" x14ac:dyDescent="0.35">
      <c r="A2582" s="69"/>
      <c r="B2582" s="70"/>
      <c r="C2582" s="71"/>
      <c r="D2582" s="72"/>
      <c r="E2582" s="32">
        <f t="shared" si="41"/>
        <v>0</v>
      </c>
    </row>
    <row r="2583" spans="1:5" ht="15" customHeight="1" x14ac:dyDescent="0.35">
      <c r="A2583" s="69"/>
      <c r="B2583" s="70"/>
      <c r="C2583" s="71"/>
      <c r="D2583" s="72"/>
      <c r="E2583" s="32">
        <f t="shared" si="41"/>
        <v>0</v>
      </c>
    </row>
    <row r="2584" spans="1:5" ht="15" customHeight="1" x14ac:dyDescent="0.35">
      <c r="A2584" s="69"/>
      <c r="B2584" s="70"/>
      <c r="C2584" s="71"/>
      <c r="D2584" s="72"/>
      <c r="E2584" s="32">
        <f t="shared" si="41"/>
        <v>0</v>
      </c>
    </row>
    <row r="2585" spans="1:5" ht="15" customHeight="1" x14ac:dyDescent="0.35">
      <c r="A2585" s="69"/>
      <c r="B2585" s="70"/>
      <c r="C2585" s="71"/>
      <c r="D2585" s="72"/>
      <c r="E2585" s="32">
        <f t="shared" si="41"/>
        <v>0</v>
      </c>
    </row>
    <row r="2586" spans="1:5" ht="15" customHeight="1" x14ac:dyDescent="0.35">
      <c r="A2586" s="69"/>
      <c r="B2586" s="70"/>
      <c r="C2586" s="71"/>
      <c r="D2586" s="72"/>
      <c r="E2586" s="32">
        <f t="shared" si="41"/>
        <v>0</v>
      </c>
    </row>
    <row r="2587" spans="1:5" ht="15" customHeight="1" x14ac:dyDescent="0.35">
      <c r="A2587" s="69"/>
      <c r="B2587" s="70"/>
      <c r="C2587" s="71"/>
      <c r="D2587" s="72"/>
      <c r="E2587" s="32">
        <f t="shared" si="41"/>
        <v>0</v>
      </c>
    </row>
    <row r="2588" spans="1:5" ht="15" customHeight="1" x14ac:dyDescent="0.35">
      <c r="A2588" s="69"/>
      <c r="B2588" s="70"/>
      <c r="C2588" s="71"/>
      <c r="D2588" s="72"/>
      <c r="E2588" s="32">
        <f t="shared" si="41"/>
        <v>0</v>
      </c>
    </row>
    <row r="2589" spans="1:5" ht="15" customHeight="1" x14ac:dyDescent="0.35">
      <c r="A2589" s="69"/>
      <c r="B2589" s="70"/>
      <c r="C2589" s="71"/>
      <c r="D2589" s="72"/>
      <c r="E2589" s="32">
        <f t="shared" si="41"/>
        <v>0</v>
      </c>
    </row>
    <row r="2590" spans="1:5" ht="15" customHeight="1" x14ac:dyDescent="0.35">
      <c r="A2590" s="69"/>
      <c r="B2590" s="70"/>
      <c r="C2590" s="71"/>
      <c r="D2590" s="72"/>
      <c r="E2590" s="32">
        <f t="shared" si="41"/>
        <v>0</v>
      </c>
    </row>
    <row r="2591" spans="1:5" ht="15" customHeight="1" x14ac:dyDescent="0.35">
      <c r="A2591" s="69"/>
      <c r="B2591" s="70"/>
      <c r="C2591" s="71"/>
      <c r="D2591" s="72"/>
      <c r="E2591" s="32">
        <f t="shared" si="41"/>
        <v>0</v>
      </c>
    </row>
    <row r="2592" spans="1:5" ht="15" customHeight="1" x14ac:dyDescent="0.35">
      <c r="A2592" s="69"/>
      <c r="B2592" s="70"/>
      <c r="C2592" s="71"/>
      <c r="D2592" s="72"/>
      <c r="E2592" s="32">
        <f t="shared" si="41"/>
        <v>0</v>
      </c>
    </row>
    <row r="2593" spans="1:5" ht="15" customHeight="1" x14ac:dyDescent="0.35">
      <c r="A2593" s="69"/>
      <c r="B2593" s="70"/>
      <c r="C2593" s="71"/>
      <c r="D2593" s="72"/>
      <c r="E2593" s="32">
        <f t="shared" si="41"/>
        <v>0</v>
      </c>
    </row>
    <row r="2594" spans="1:5" ht="15" customHeight="1" x14ac:dyDescent="0.35">
      <c r="A2594" s="69"/>
      <c r="B2594" s="70"/>
      <c r="C2594" s="71"/>
      <c r="D2594" s="72"/>
      <c r="E2594" s="32">
        <f t="shared" si="41"/>
        <v>0</v>
      </c>
    </row>
    <row r="2595" spans="1:5" ht="15" customHeight="1" x14ac:dyDescent="0.35">
      <c r="A2595" s="69"/>
      <c r="B2595" s="70"/>
      <c r="C2595" s="71"/>
      <c r="D2595" s="72"/>
      <c r="E2595" s="32">
        <f t="shared" si="41"/>
        <v>0</v>
      </c>
    </row>
    <row r="2596" spans="1:5" ht="15" customHeight="1" x14ac:dyDescent="0.35">
      <c r="A2596" s="69"/>
      <c r="B2596" s="70"/>
      <c r="C2596" s="71"/>
      <c r="D2596" s="72"/>
      <c r="E2596" s="32">
        <f t="shared" si="41"/>
        <v>0</v>
      </c>
    </row>
    <row r="2597" spans="1:5" ht="15" customHeight="1" x14ac:dyDescent="0.35">
      <c r="A2597" s="69"/>
      <c r="B2597" s="70"/>
      <c r="C2597" s="71"/>
      <c r="D2597" s="72"/>
      <c r="E2597" s="32">
        <f t="shared" si="41"/>
        <v>0</v>
      </c>
    </row>
    <row r="2598" spans="1:5" ht="15" customHeight="1" x14ac:dyDescent="0.35">
      <c r="A2598" s="69"/>
      <c r="B2598" s="70"/>
      <c r="C2598" s="71"/>
      <c r="D2598" s="72"/>
      <c r="E2598" s="32">
        <f t="shared" si="41"/>
        <v>0</v>
      </c>
    </row>
    <row r="2599" spans="1:5" ht="15" customHeight="1" x14ac:dyDescent="0.35">
      <c r="A2599" s="69"/>
      <c r="B2599" s="70"/>
      <c r="C2599" s="71"/>
      <c r="D2599" s="72"/>
      <c r="E2599" s="32">
        <f t="shared" si="41"/>
        <v>0</v>
      </c>
    </row>
    <row r="2600" spans="1:5" ht="15" customHeight="1" x14ac:dyDescent="0.35">
      <c r="A2600" s="69"/>
      <c r="B2600" s="70"/>
      <c r="C2600" s="71"/>
      <c r="D2600" s="72"/>
      <c r="E2600" s="32">
        <f t="shared" si="41"/>
        <v>0</v>
      </c>
    </row>
    <row r="2601" spans="1:5" ht="15" customHeight="1" x14ac:dyDescent="0.35">
      <c r="A2601" s="69"/>
      <c r="B2601" s="70"/>
      <c r="C2601" s="71"/>
      <c r="D2601" s="72"/>
      <c r="E2601" s="32">
        <f t="shared" si="41"/>
        <v>0</v>
      </c>
    </row>
    <row r="2602" spans="1:5" ht="15" customHeight="1" x14ac:dyDescent="0.35">
      <c r="A2602" s="69"/>
      <c r="B2602" s="70"/>
      <c r="C2602" s="71"/>
      <c r="D2602" s="72"/>
      <c r="E2602" s="32">
        <f t="shared" si="41"/>
        <v>0</v>
      </c>
    </row>
    <row r="2603" spans="1:5" ht="15" customHeight="1" x14ac:dyDescent="0.35">
      <c r="A2603" s="69"/>
      <c r="B2603" s="70"/>
      <c r="C2603" s="71"/>
      <c r="D2603" s="72"/>
      <c r="E2603" s="32">
        <f t="shared" si="41"/>
        <v>0</v>
      </c>
    </row>
    <row r="2604" spans="1:5" ht="15" customHeight="1" x14ac:dyDescent="0.35">
      <c r="A2604" s="69"/>
      <c r="B2604" s="70"/>
      <c r="C2604" s="71"/>
      <c r="D2604" s="72"/>
      <c r="E2604" s="32">
        <f t="shared" si="41"/>
        <v>0</v>
      </c>
    </row>
    <row r="2605" spans="1:5" ht="15" customHeight="1" x14ac:dyDescent="0.35">
      <c r="A2605" s="69"/>
      <c r="B2605" s="70"/>
      <c r="C2605" s="71"/>
      <c r="D2605" s="72"/>
      <c r="E2605" s="32">
        <f t="shared" si="41"/>
        <v>0</v>
      </c>
    </row>
    <row r="2606" spans="1:5" ht="15" customHeight="1" x14ac:dyDescent="0.35">
      <c r="A2606" s="69"/>
      <c r="B2606" s="70"/>
      <c r="C2606" s="71"/>
      <c r="D2606" s="72"/>
      <c r="E2606" s="32">
        <f t="shared" si="41"/>
        <v>0</v>
      </c>
    </row>
    <row r="2607" spans="1:5" ht="15" customHeight="1" x14ac:dyDescent="0.35">
      <c r="A2607" s="69"/>
      <c r="B2607" s="70"/>
      <c r="C2607" s="71"/>
      <c r="D2607" s="72"/>
      <c r="E2607" s="32">
        <f t="shared" si="41"/>
        <v>0</v>
      </c>
    </row>
    <row r="2608" spans="1:5" ht="15" customHeight="1" x14ac:dyDescent="0.35">
      <c r="A2608" s="69"/>
      <c r="B2608" s="70"/>
      <c r="C2608" s="71"/>
      <c r="D2608" s="72"/>
      <c r="E2608" s="32">
        <f t="shared" si="41"/>
        <v>0</v>
      </c>
    </row>
    <row r="2609" spans="1:5" ht="15" customHeight="1" x14ac:dyDescent="0.35">
      <c r="A2609" s="69"/>
      <c r="B2609" s="70"/>
      <c r="C2609" s="71"/>
      <c r="D2609" s="72"/>
      <c r="E2609" s="32">
        <f t="shared" si="41"/>
        <v>0</v>
      </c>
    </row>
    <row r="2610" spans="1:5" ht="15" customHeight="1" x14ac:dyDescent="0.35">
      <c r="A2610" s="69"/>
      <c r="B2610" s="70"/>
      <c r="C2610" s="71"/>
      <c r="D2610" s="72"/>
      <c r="E2610" s="32">
        <f t="shared" si="41"/>
        <v>0</v>
      </c>
    </row>
    <row r="2611" spans="1:5" ht="15" customHeight="1" x14ac:dyDescent="0.35">
      <c r="A2611" s="69"/>
      <c r="B2611" s="70"/>
      <c r="C2611" s="71"/>
      <c r="D2611" s="72"/>
      <c r="E2611" s="32">
        <f t="shared" si="41"/>
        <v>0</v>
      </c>
    </row>
    <row r="2612" spans="1:5" ht="15" customHeight="1" x14ac:dyDescent="0.35">
      <c r="A2612" s="69"/>
      <c r="B2612" s="70"/>
      <c r="C2612" s="71"/>
      <c r="D2612" s="72"/>
      <c r="E2612" s="32">
        <f t="shared" si="41"/>
        <v>0</v>
      </c>
    </row>
    <row r="2613" spans="1:5" ht="15" customHeight="1" x14ac:dyDescent="0.35">
      <c r="A2613" s="69"/>
      <c r="B2613" s="70"/>
      <c r="C2613" s="71"/>
      <c r="D2613" s="72"/>
      <c r="E2613" s="32">
        <f t="shared" si="41"/>
        <v>0</v>
      </c>
    </row>
    <row r="2614" spans="1:5" ht="15" customHeight="1" x14ac:dyDescent="0.35">
      <c r="A2614" s="69"/>
      <c r="B2614" s="70"/>
      <c r="C2614" s="71"/>
      <c r="D2614" s="72"/>
      <c r="E2614" s="32">
        <f t="shared" si="41"/>
        <v>0</v>
      </c>
    </row>
    <row r="2615" spans="1:5" ht="15" customHeight="1" x14ac:dyDescent="0.35">
      <c r="A2615" s="69"/>
      <c r="B2615" s="70"/>
      <c r="C2615" s="71"/>
      <c r="D2615" s="72"/>
      <c r="E2615" s="32">
        <f t="shared" si="41"/>
        <v>0</v>
      </c>
    </row>
    <row r="2616" spans="1:5" ht="15" customHeight="1" x14ac:dyDescent="0.35">
      <c r="A2616" s="69"/>
      <c r="B2616" s="70"/>
      <c r="C2616" s="71"/>
      <c r="D2616" s="72"/>
      <c r="E2616" s="32">
        <f t="shared" si="41"/>
        <v>0</v>
      </c>
    </row>
    <row r="2617" spans="1:5" ht="15" customHeight="1" x14ac:dyDescent="0.35">
      <c r="A2617" s="69"/>
      <c r="B2617" s="70"/>
      <c r="C2617" s="71"/>
      <c r="D2617" s="72"/>
      <c r="E2617" s="32">
        <f t="shared" si="41"/>
        <v>0</v>
      </c>
    </row>
    <row r="2618" spans="1:5" ht="15" customHeight="1" x14ac:dyDescent="0.35">
      <c r="A2618" s="69"/>
      <c r="B2618" s="70"/>
      <c r="C2618" s="71"/>
      <c r="D2618" s="72"/>
      <c r="E2618" s="32">
        <f t="shared" si="41"/>
        <v>0</v>
      </c>
    </row>
    <row r="2619" spans="1:5" ht="15" customHeight="1" x14ac:dyDescent="0.35">
      <c r="A2619" s="69"/>
      <c r="B2619" s="70"/>
      <c r="C2619" s="71"/>
      <c r="D2619" s="72"/>
      <c r="E2619" s="32">
        <f t="shared" si="41"/>
        <v>0</v>
      </c>
    </row>
    <row r="2620" spans="1:5" ht="15" customHeight="1" x14ac:dyDescent="0.35">
      <c r="A2620" s="69"/>
      <c r="B2620" s="70"/>
      <c r="C2620" s="71"/>
      <c r="D2620" s="72"/>
      <c r="E2620" s="32">
        <f t="shared" si="41"/>
        <v>0</v>
      </c>
    </row>
    <row r="2621" spans="1:5" ht="15" customHeight="1" x14ac:dyDescent="0.35">
      <c r="A2621" s="69"/>
      <c r="B2621" s="70"/>
      <c r="C2621" s="71"/>
      <c r="D2621" s="72"/>
      <c r="E2621" s="32">
        <f t="shared" si="41"/>
        <v>0</v>
      </c>
    </row>
    <row r="2622" spans="1:5" ht="15" customHeight="1" x14ac:dyDescent="0.35">
      <c r="A2622" s="69"/>
      <c r="B2622" s="70"/>
      <c r="C2622" s="71"/>
      <c r="D2622" s="72"/>
      <c r="E2622" s="32">
        <f t="shared" si="41"/>
        <v>0</v>
      </c>
    </row>
    <row r="2623" spans="1:5" ht="15" customHeight="1" x14ac:dyDescent="0.35">
      <c r="A2623" s="69"/>
      <c r="B2623" s="70"/>
      <c r="C2623" s="71"/>
      <c r="D2623" s="72"/>
      <c r="E2623" s="32">
        <f t="shared" si="41"/>
        <v>0</v>
      </c>
    </row>
    <row r="2624" spans="1:5" ht="15" customHeight="1" x14ac:dyDescent="0.35">
      <c r="A2624" s="69"/>
      <c r="B2624" s="70"/>
      <c r="C2624" s="71"/>
      <c r="D2624" s="72"/>
      <c r="E2624" s="32">
        <f t="shared" si="41"/>
        <v>0</v>
      </c>
    </row>
    <row r="2625" spans="1:5" ht="15" customHeight="1" x14ac:dyDescent="0.35">
      <c r="A2625" s="69"/>
      <c r="B2625" s="70"/>
      <c r="C2625" s="71"/>
      <c r="D2625" s="72"/>
      <c r="E2625" s="32">
        <f t="shared" si="41"/>
        <v>0</v>
      </c>
    </row>
    <row r="2626" spans="1:5" ht="15" customHeight="1" x14ac:dyDescent="0.35">
      <c r="A2626" s="69"/>
      <c r="B2626" s="70"/>
      <c r="C2626" s="71"/>
      <c r="D2626" s="72"/>
      <c r="E2626" s="32">
        <f t="shared" si="41"/>
        <v>0</v>
      </c>
    </row>
    <row r="2627" spans="1:5" ht="15" customHeight="1" x14ac:dyDescent="0.35">
      <c r="A2627" s="69"/>
      <c r="B2627" s="70"/>
      <c r="C2627" s="71"/>
      <c r="D2627" s="72"/>
      <c r="E2627" s="32">
        <f t="shared" ref="E2627:E2654" si="42">A2627*B2627</f>
        <v>0</v>
      </c>
    </row>
    <row r="2628" spans="1:5" ht="15" customHeight="1" x14ac:dyDescent="0.35">
      <c r="A2628" s="69"/>
      <c r="B2628" s="70"/>
      <c r="C2628" s="71"/>
      <c r="D2628" s="72"/>
      <c r="E2628" s="32">
        <f t="shared" si="42"/>
        <v>0</v>
      </c>
    </row>
    <row r="2629" spans="1:5" ht="15" customHeight="1" x14ac:dyDescent="0.35">
      <c r="A2629" s="69"/>
      <c r="B2629" s="70"/>
      <c r="C2629" s="71"/>
      <c r="D2629" s="72"/>
      <c r="E2629" s="32">
        <f t="shared" si="42"/>
        <v>0</v>
      </c>
    </row>
    <row r="2630" spans="1:5" ht="15" customHeight="1" x14ac:dyDescent="0.35">
      <c r="A2630" s="69"/>
      <c r="B2630" s="70"/>
      <c r="C2630" s="71"/>
      <c r="D2630" s="72"/>
      <c r="E2630" s="32">
        <f t="shared" si="42"/>
        <v>0</v>
      </c>
    </row>
    <row r="2631" spans="1:5" ht="15" customHeight="1" x14ac:dyDescent="0.35">
      <c r="A2631" s="69"/>
      <c r="B2631" s="70"/>
      <c r="C2631" s="71"/>
      <c r="D2631" s="72"/>
      <c r="E2631" s="32">
        <f t="shared" si="42"/>
        <v>0</v>
      </c>
    </row>
    <row r="2632" spans="1:5" ht="15" customHeight="1" x14ac:dyDescent="0.35">
      <c r="A2632" s="69"/>
      <c r="B2632" s="70"/>
      <c r="C2632" s="71"/>
      <c r="D2632" s="72"/>
      <c r="E2632" s="32">
        <f t="shared" si="42"/>
        <v>0</v>
      </c>
    </row>
    <row r="2633" spans="1:5" ht="15" customHeight="1" x14ac:dyDescent="0.35">
      <c r="A2633" s="69"/>
      <c r="B2633" s="70"/>
      <c r="C2633" s="71"/>
      <c r="D2633" s="72"/>
      <c r="E2633" s="32">
        <f t="shared" si="42"/>
        <v>0</v>
      </c>
    </row>
    <row r="2634" spans="1:5" ht="15" customHeight="1" x14ac:dyDescent="0.35">
      <c r="A2634" s="69"/>
      <c r="B2634" s="70"/>
      <c r="C2634" s="71"/>
      <c r="D2634" s="72"/>
      <c r="E2634" s="32">
        <f t="shared" si="42"/>
        <v>0</v>
      </c>
    </row>
    <row r="2635" spans="1:5" ht="15" customHeight="1" x14ac:dyDescent="0.35">
      <c r="A2635" s="69"/>
      <c r="B2635" s="70"/>
      <c r="C2635" s="71"/>
      <c r="D2635" s="72"/>
      <c r="E2635" s="32">
        <f t="shared" si="42"/>
        <v>0</v>
      </c>
    </row>
    <row r="2636" spans="1:5" ht="15" customHeight="1" x14ac:dyDescent="0.35">
      <c r="A2636" s="69"/>
      <c r="B2636" s="70"/>
      <c r="C2636" s="71"/>
      <c r="D2636" s="72"/>
      <c r="E2636" s="32">
        <f t="shared" si="42"/>
        <v>0</v>
      </c>
    </row>
    <row r="2637" spans="1:5" ht="15" customHeight="1" x14ac:dyDescent="0.35">
      <c r="A2637" s="69"/>
      <c r="B2637" s="70"/>
      <c r="C2637" s="71"/>
      <c r="D2637" s="72"/>
      <c r="E2637" s="32">
        <f t="shared" si="42"/>
        <v>0</v>
      </c>
    </row>
    <row r="2638" spans="1:5" ht="15" customHeight="1" x14ac:dyDescent="0.35">
      <c r="A2638" s="69"/>
      <c r="B2638" s="70"/>
      <c r="C2638" s="71"/>
      <c r="D2638" s="72"/>
      <c r="E2638" s="32">
        <f t="shared" si="42"/>
        <v>0</v>
      </c>
    </row>
    <row r="2639" spans="1:5" ht="15" customHeight="1" x14ac:dyDescent="0.35">
      <c r="A2639" s="69"/>
      <c r="B2639" s="70"/>
      <c r="C2639" s="71"/>
      <c r="D2639" s="72"/>
      <c r="E2639" s="32">
        <f t="shared" si="42"/>
        <v>0</v>
      </c>
    </row>
    <row r="2640" spans="1:5" ht="15" customHeight="1" x14ac:dyDescent="0.35">
      <c r="A2640" s="69"/>
      <c r="B2640" s="70"/>
      <c r="C2640" s="71"/>
      <c r="D2640" s="72"/>
      <c r="E2640" s="32">
        <f t="shared" si="42"/>
        <v>0</v>
      </c>
    </row>
    <row r="2641" spans="1:5" ht="15" customHeight="1" x14ac:dyDescent="0.35">
      <c r="A2641" s="69"/>
      <c r="B2641" s="70"/>
      <c r="C2641" s="71"/>
      <c r="D2641" s="72"/>
      <c r="E2641" s="32">
        <f t="shared" si="42"/>
        <v>0</v>
      </c>
    </row>
    <row r="2642" spans="1:5" ht="15" customHeight="1" x14ac:dyDescent="0.35">
      <c r="A2642" s="69"/>
      <c r="B2642" s="70"/>
      <c r="C2642" s="71"/>
      <c r="D2642" s="72"/>
      <c r="E2642" s="32">
        <f t="shared" si="42"/>
        <v>0</v>
      </c>
    </row>
    <row r="2643" spans="1:5" ht="15" customHeight="1" x14ac:dyDescent="0.35">
      <c r="A2643" s="69"/>
      <c r="B2643" s="70"/>
      <c r="C2643" s="71"/>
      <c r="D2643" s="72"/>
      <c r="E2643" s="32">
        <f t="shared" si="42"/>
        <v>0</v>
      </c>
    </row>
    <row r="2644" spans="1:5" ht="15" customHeight="1" x14ac:dyDescent="0.35">
      <c r="A2644" s="69"/>
      <c r="B2644" s="70"/>
      <c r="C2644" s="71"/>
      <c r="D2644" s="72"/>
      <c r="E2644" s="32">
        <f t="shared" si="42"/>
        <v>0</v>
      </c>
    </row>
    <row r="2645" spans="1:5" ht="15" customHeight="1" x14ac:dyDescent="0.35">
      <c r="A2645" s="69"/>
      <c r="B2645" s="70"/>
      <c r="C2645" s="71"/>
      <c r="D2645" s="72"/>
      <c r="E2645" s="32">
        <f t="shared" si="42"/>
        <v>0</v>
      </c>
    </row>
    <row r="2646" spans="1:5" ht="15" customHeight="1" x14ac:dyDescent="0.35">
      <c r="A2646" s="69"/>
      <c r="B2646" s="70"/>
      <c r="C2646" s="71"/>
      <c r="D2646" s="72"/>
      <c r="E2646" s="32">
        <f t="shared" si="42"/>
        <v>0</v>
      </c>
    </row>
    <row r="2647" spans="1:5" ht="15" customHeight="1" x14ac:dyDescent="0.35">
      <c r="A2647" s="69"/>
      <c r="B2647" s="70"/>
      <c r="C2647" s="71"/>
      <c r="D2647" s="72"/>
      <c r="E2647" s="32">
        <f t="shared" si="42"/>
        <v>0</v>
      </c>
    </row>
    <row r="2648" spans="1:5" ht="15" customHeight="1" x14ac:dyDescent="0.35">
      <c r="A2648" s="69"/>
      <c r="B2648" s="70"/>
      <c r="C2648" s="71"/>
      <c r="D2648" s="72"/>
      <c r="E2648" s="32">
        <f t="shared" si="42"/>
        <v>0</v>
      </c>
    </row>
    <row r="2649" spans="1:5" ht="15" customHeight="1" x14ac:dyDescent="0.35">
      <c r="A2649" s="69"/>
      <c r="B2649" s="70"/>
      <c r="C2649" s="71"/>
      <c r="D2649" s="72"/>
      <c r="E2649" s="32">
        <f t="shared" si="42"/>
        <v>0</v>
      </c>
    </row>
    <row r="2650" spans="1:5" ht="15" customHeight="1" x14ac:dyDescent="0.35">
      <c r="A2650" s="69"/>
      <c r="B2650" s="70"/>
      <c r="C2650" s="71"/>
      <c r="D2650" s="72"/>
      <c r="E2650" s="32">
        <f t="shared" si="42"/>
        <v>0</v>
      </c>
    </row>
    <row r="2651" spans="1:5" ht="15" customHeight="1" x14ac:dyDescent="0.35">
      <c r="A2651" s="69"/>
      <c r="B2651" s="70"/>
      <c r="C2651" s="71"/>
      <c r="D2651" s="72"/>
      <c r="E2651" s="32">
        <f t="shared" si="42"/>
        <v>0</v>
      </c>
    </row>
    <row r="2652" spans="1:5" ht="15" customHeight="1" x14ac:dyDescent="0.35">
      <c r="A2652" s="69"/>
      <c r="B2652" s="70"/>
      <c r="C2652" s="71"/>
      <c r="D2652" s="72"/>
      <c r="E2652" s="32">
        <f t="shared" si="42"/>
        <v>0</v>
      </c>
    </row>
    <row r="2653" spans="1:5" ht="15" customHeight="1" x14ac:dyDescent="0.35">
      <c r="A2653" s="69"/>
      <c r="B2653" s="70"/>
      <c r="C2653" s="71"/>
      <c r="D2653" s="72"/>
      <c r="E2653" s="32">
        <f t="shared" si="42"/>
        <v>0</v>
      </c>
    </row>
    <row r="2654" spans="1:5" ht="15" customHeight="1" x14ac:dyDescent="0.35">
      <c r="A2654" s="69"/>
      <c r="B2654" s="70"/>
      <c r="C2654" s="71"/>
      <c r="D2654" s="72"/>
      <c r="E2654" s="32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0D07E-6B12-4A77-920F-718E95F436B5}">
  <sheetPr>
    <pageSetUpPr fitToPage="1"/>
  </sheetPr>
  <dimension ref="A1:K2654"/>
  <sheetViews>
    <sheetView zoomScale="70" zoomScaleNormal="70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6" customWidth="1"/>
    <col min="6" max="6" width="6" style="26" customWidth="1"/>
    <col min="7" max="7" width="26.453125" style="26" bestFit="1" customWidth="1"/>
    <col min="8" max="8" width="37.453125" style="26" customWidth="1"/>
    <col min="9" max="9" width="26.1796875" style="26" customWidth="1"/>
    <col min="10" max="10" width="18.26953125" style="26" bestFit="1" customWidth="1"/>
    <col min="11" max="16384" width="9.1796875" style="26"/>
  </cols>
  <sheetData>
    <row r="1" spans="1:11" ht="15" customHeight="1" x14ac:dyDescent="0.35">
      <c r="A1" s="22" t="s">
        <v>10</v>
      </c>
      <c r="B1" s="23" t="s">
        <v>11</v>
      </c>
      <c r="C1" s="24" t="s">
        <v>12</v>
      </c>
      <c r="D1" s="24" t="s">
        <v>13</v>
      </c>
      <c r="E1" s="25" t="s">
        <v>14</v>
      </c>
      <c r="G1" s="27" t="s">
        <v>15</v>
      </c>
      <c r="H1" s="28"/>
      <c r="I1" s="28"/>
      <c r="J1" s="29"/>
      <c r="K1" s="30"/>
    </row>
    <row r="2" spans="1:11" ht="15" customHeight="1" x14ac:dyDescent="0.35">
      <c r="A2" s="31">
        <v>235</v>
      </c>
      <c r="B2" s="73">
        <v>59.56</v>
      </c>
      <c r="C2" s="31" t="s">
        <v>1487</v>
      </c>
      <c r="D2" s="31" t="s">
        <v>1022</v>
      </c>
      <c r="E2" s="32">
        <f t="shared" ref="E2:E66" si="0">A2*B2</f>
        <v>13996.6</v>
      </c>
      <c r="F2" s="30"/>
      <c r="G2" s="33" t="s">
        <v>13</v>
      </c>
      <c r="H2" s="34" t="s">
        <v>17</v>
      </c>
      <c r="I2" s="34" t="s">
        <v>18</v>
      </c>
      <c r="J2" s="35" t="s">
        <v>19</v>
      </c>
      <c r="K2" s="30"/>
    </row>
    <row r="3" spans="1:11" ht="15" customHeight="1" x14ac:dyDescent="0.35">
      <c r="A3" s="31">
        <v>284</v>
      </c>
      <c r="B3" s="73">
        <v>59.54</v>
      </c>
      <c r="C3" s="31" t="s">
        <v>1488</v>
      </c>
      <c r="D3" s="31" t="s">
        <v>16</v>
      </c>
      <c r="E3" s="32">
        <f t="shared" si="0"/>
        <v>16909.36</v>
      </c>
      <c r="F3" s="30"/>
      <c r="G3" s="36" t="s">
        <v>1</v>
      </c>
      <c r="H3" s="37">
        <f>+SUMIF(D:D,K3,A:A)</f>
        <v>60000</v>
      </c>
      <c r="I3" s="38">
        <f>+J3/H3</f>
        <v>59.619413333333362</v>
      </c>
      <c r="J3" s="39">
        <f>+SUMIF(D:D,K3,E:E)+2</f>
        <v>3577164.8000000017</v>
      </c>
      <c r="K3" s="40" t="s">
        <v>16</v>
      </c>
    </row>
    <row r="4" spans="1:11" ht="15" customHeight="1" x14ac:dyDescent="0.35">
      <c r="A4" s="31">
        <v>122</v>
      </c>
      <c r="B4" s="73">
        <v>59.54</v>
      </c>
      <c r="C4" s="31" t="s">
        <v>1489</v>
      </c>
      <c r="D4" s="31" t="s">
        <v>16</v>
      </c>
      <c r="E4" s="32">
        <f t="shared" si="0"/>
        <v>7263.88</v>
      </c>
      <c r="F4" s="30"/>
      <c r="G4" s="41" t="s">
        <v>20</v>
      </c>
      <c r="H4" s="42">
        <f>+SUMIF(D:D,K4,A:A)</f>
        <v>30000</v>
      </c>
      <c r="I4" s="43">
        <f t="shared" ref="I4" si="1">+J4/H4</f>
        <v>59.622953333333342</v>
      </c>
      <c r="J4" s="44">
        <f>+SUMIF(D:D,K4,E:E)</f>
        <v>1788688.6000000003</v>
      </c>
      <c r="K4" s="40" t="s">
        <v>1022</v>
      </c>
    </row>
    <row r="5" spans="1:11" ht="15" customHeight="1" x14ac:dyDescent="0.35">
      <c r="A5" s="31">
        <v>166</v>
      </c>
      <c r="B5" s="73">
        <v>59.54</v>
      </c>
      <c r="C5" s="31" t="s">
        <v>1489</v>
      </c>
      <c r="D5" s="31" t="s">
        <v>16</v>
      </c>
      <c r="E5" s="32">
        <f t="shared" si="0"/>
        <v>9883.64</v>
      </c>
      <c r="F5" s="30"/>
      <c r="G5" s="41" t="s">
        <v>21</v>
      </c>
      <c r="H5" s="42">
        <f>+SUMIF(D:D,K5,A:A)</f>
        <v>0</v>
      </c>
      <c r="I5" s="43"/>
      <c r="J5" s="44">
        <f>+SUMIF(D:D,K5,E:E)</f>
        <v>0</v>
      </c>
      <c r="K5" s="40" t="s">
        <v>2300</v>
      </c>
    </row>
    <row r="6" spans="1:11" ht="15" customHeight="1" x14ac:dyDescent="0.35">
      <c r="A6" s="31">
        <v>148</v>
      </c>
      <c r="B6" s="73">
        <v>59.54</v>
      </c>
      <c r="C6" s="31" t="s">
        <v>1489</v>
      </c>
      <c r="D6" s="31" t="s">
        <v>1022</v>
      </c>
      <c r="E6" s="32">
        <f t="shared" si="0"/>
        <v>8811.92</v>
      </c>
      <c r="F6" s="30"/>
      <c r="G6" s="45" t="s">
        <v>22</v>
      </c>
      <c r="H6" s="46">
        <f>SUM(H3:H4)</f>
        <v>90000</v>
      </c>
      <c r="I6" s="47">
        <f>+ROUND(J6/H6,6)</f>
        <v>59.620593</v>
      </c>
      <c r="J6" s="48">
        <f>SUM(J3:J4)</f>
        <v>5365853.4000000022</v>
      </c>
      <c r="K6" s="30"/>
    </row>
    <row r="7" spans="1:11" ht="15" customHeight="1" x14ac:dyDescent="0.35">
      <c r="A7" s="31">
        <v>82</v>
      </c>
      <c r="B7" s="73">
        <v>59.54</v>
      </c>
      <c r="C7" s="31" t="s">
        <v>1489</v>
      </c>
      <c r="D7" s="31" t="s">
        <v>1022</v>
      </c>
      <c r="E7" s="32">
        <f t="shared" si="0"/>
        <v>4882.28</v>
      </c>
      <c r="F7" s="30"/>
      <c r="G7" s="49"/>
      <c r="H7" s="50"/>
      <c r="I7" s="50"/>
      <c r="J7" s="51"/>
      <c r="K7" s="30"/>
    </row>
    <row r="8" spans="1:11" ht="15" customHeight="1" x14ac:dyDescent="0.35">
      <c r="A8" s="31">
        <v>128</v>
      </c>
      <c r="B8" s="73">
        <v>59.54</v>
      </c>
      <c r="C8" s="31" t="s">
        <v>1489</v>
      </c>
      <c r="D8" s="31" t="s">
        <v>1022</v>
      </c>
      <c r="E8" s="32">
        <f t="shared" si="0"/>
        <v>7621.12</v>
      </c>
      <c r="F8" s="30"/>
      <c r="G8" s="52" t="s">
        <v>23</v>
      </c>
      <c r="H8" s="53">
        <v>46099</v>
      </c>
      <c r="I8" s="54"/>
      <c r="J8" s="51"/>
      <c r="K8" s="30"/>
    </row>
    <row r="9" spans="1:11" ht="15" customHeight="1" x14ac:dyDescent="0.35">
      <c r="A9" s="31">
        <v>255</v>
      </c>
      <c r="B9" s="73">
        <v>59.54</v>
      </c>
      <c r="C9" s="31" t="s">
        <v>1490</v>
      </c>
      <c r="D9" s="31" t="s">
        <v>16</v>
      </c>
      <c r="E9" s="32">
        <f t="shared" si="0"/>
        <v>15182.699999999999</v>
      </c>
      <c r="F9" s="30"/>
      <c r="G9" s="55" t="s">
        <v>24</v>
      </c>
      <c r="H9" s="56" t="s">
        <v>25</v>
      </c>
      <c r="I9" s="57"/>
      <c r="J9" s="58"/>
      <c r="K9" s="30"/>
    </row>
    <row r="10" spans="1:11" ht="15" customHeight="1" x14ac:dyDescent="0.35">
      <c r="A10" s="31">
        <v>66</v>
      </c>
      <c r="B10" s="73">
        <v>59.54</v>
      </c>
      <c r="C10" s="31" t="s">
        <v>1490</v>
      </c>
      <c r="D10" s="31" t="s">
        <v>1022</v>
      </c>
      <c r="E10" s="32">
        <f t="shared" si="0"/>
        <v>3929.64</v>
      </c>
      <c r="F10" s="30"/>
      <c r="G10" s="59" t="s">
        <v>26</v>
      </c>
      <c r="H10" s="60" t="s">
        <v>27</v>
      </c>
      <c r="I10" s="57"/>
      <c r="J10" s="58"/>
      <c r="K10" s="30"/>
    </row>
    <row r="11" spans="1:11" ht="15" customHeight="1" x14ac:dyDescent="0.35">
      <c r="A11" s="31">
        <v>197</v>
      </c>
      <c r="B11" s="73">
        <v>59.54</v>
      </c>
      <c r="C11" s="31" t="s">
        <v>1490</v>
      </c>
      <c r="D11" s="31" t="s">
        <v>1022</v>
      </c>
      <c r="E11" s="32">
        <f t="shared" si="0"/>
        <v>11729.38</v>
      </c>
      <c r="F11" s="30"/>
      <c r="G11" s="61" t="s">
        <v>28</v>
      </c>
      <c r="H11" s="60" t="s">
        <v>29</v>
      </c>
      <c r="I11" s="62"/>
      <c r="J11" s="58"/>
      <c r="K11" s="30"/>
    </row>
    <row r="12" spans="1:11" ht="15" customHeight="1" x14ac:dyDescent="0.35">
      <c r="A12" s="31">
        <v>133</v>
      </c>
      <c r="B12" s="73">
        <v>59.54</v>
      </c>
      <c r="C12" s="31" t="s">
        <v>1491</v>
      </c>
      <c r="D12" s="31" t="s">
        <v>16</v>
      </c>
      <c r="E12" s="32">
        <f t="shared" si="0"/>
        <v>7918.82</v>
      </c>
      <c r="F12" s="30"/>
      <c r="G12" s="63" t="s">
        <v>30</v>
      </c>
      <c r="H12" s="64" t="s">
        <v>31</v>
      </c>
      <c r="I12" s="62"/>
      <c r="J12" s="51"/>
      <c r="K12" s="30"/>
    </row>
    <row r="13" spans="1:11" ht="15" customHeight="1" x14ac:dyDescent="0.35">
      <c r="A13" s="31">
        <v>50</v>
      </c>
      <c r="B13" s="73">
        <v>59.54</v>
      </c>
      <c r="C13" s="31" t="s">
        <v>1491</v>
      </c>
      <c r="D13" s="31" t="s">
        <v>1022</v>
      </c>
      <c r="E13" s="32">
        <f t="shared" si="0"/>
        <v>2977</v>
      </c>
      <c r="F13" s="30"/>
      <c r="G13" s="63" t="s">
        <v>32</v>
      </c>
      <c r="H13" s="64" t="s">
        <v>33</v>
      </c>
      <c r="I13" s="62"/>
      <c r="J13" s="65"/>
      <c r="K13" s="30"/>
    </row>
    <row r="14" spans="1:11" ht="15" customHeight="1" x14ac:dyDescent="0.35">
      <c r="A14" s="31">
        <v>63</v>
      </c>
      <c r="B14" s="73">
        <v>59.54</v>
      </c>
      <c r="C14" s="31" t="s">
        <v>1491</v>
      </c>
      <c r="D14" s="31" t="s">
        <v>1022</v>
      </c>
      <c r="E14" s="32">
        <f t="shared" si="0"/>
        <v>3751.02</v>
      </c>
      <c r="F14" s="30"/>
      <c r="I14" s="30"/>
      <c r="J14" s="30"/>
      <c r="K14" s="30"/>
    </row>
    <row r="15" spans="1:11" ht="15" customHeight="1" x14ac:dyDescent="0.35">
      <c r="A15" s="31">
        <v>113</v>
      </c>
      <c r="B15" s="73">
        <v>59.48</v>
      </c>
      <c r="C15" s="31" t="s">
        <v>83</v>
      </c>
      <c r="D15" s="31" t="s">
        <v>16</v>
      </c>
      <c r="E15" s="32">
        <f t="shared" si="0"/>
        <v>6721.24</v>
      </c>
      <c r="F15" s="30"/>
      <c r="G15" s="30"/>
      <c r="H15" s="30"/>
      <c r="I15" s="30"/>
      <c r="J15" s="30"/>
      <c r="K15" s="30"/>
    </row>
    <row r="16" spans="1:11" ht="15" customHeight="1" x14ac:dyDescent="0.35">
      <c r="A16" s="31">
        <v>109</v>
      </c>
      <c r="B16" s="73">
        <v>59.48</v>
      </c>
      <c r="C16" s="31" t="s">
        <v>1492</v>
      </c>
      <c r="D16" s="31" t="s">
        <v>16</v>
      </c>
      <c r="E16" s="32">
        <f t="shared" si="0"/>
        <v>6483.32</v>
      </c>
      <c r="F16" s="30"/>
      <c r="G16" s="30"/>
      <c r="H16" s="30"/>
      <c r="I16" s="30"/>
      <c r="J16" s="30"/>
      <c r="K16" s="30"/>
    </row>
    <row r="17" spans="1:11" ht="15" customHeight="1" x14ac:dyDescent="0.35">
      <c r="A17" s="31">
        <v>112</v>
      </c>
      <c r="B17" s="73">
        <v>59.48</v>
      </c>
      <c r="C17" s="31" t="s">
        <v>1493</v>
      </c>
      <c r="D17" s="31" t="s">
        <v>16</v>
      </c>
      <c r="E17" s="32">
        <f t="shared" si="0"/>
        <v>6661.7599999999993</v>
      </c>
      <c r="F17" s="30"/>
      <c r="G17" s="30"/>
      <c r="H17" s="30"/>
      <c r="I17" s="30"/>
      <c r="J17" s="30"/>
      <c r="K17" s="30"/>
    </row>
    <row r="18" spans="1:11" ht="15" customHeight="1" x14ac:dyDescent="0.35">
      <c r="A18" s="31">
        <v>130</v>
      </c>
      <c r="B18" s="73">
        <v>59.44</v>
      </c>
      <c r="C18" s="31" t="s">
        <v>1494</v>
      </c>
      <c r="D18" s="31" t="s">
        <v>16</v>
      </c>
      <c r="E18" s="32">
        <f t="shared" si="0"/>
        <v>7727.2</v>
      </c>
      <c r="F18" s="30"/>
      <c r="G18" s="30"/>
      <c r="H18" s="30"/>
      <c r="I18" s="30"/>
      <c r="J18" s="30"/>
      <c r="K18" s="30"/>
    </row>
    <row r="19" spans="1:11" ht="15" customHeight="1" x14ac:dyDescent="0.35">
      <c r="A19" s="31">
        <v>111</v>
      </c>
      <c r="B19" s="73">
        <v>59.44</v>
      </c>
      <c r="C19" s="31" t="s">
        <v>1494</v>
      </c>
      <c r="D19" s="31" t="s">
        <v>1022</v>
      </c>
      <c r="E19" s="32">
        <f t="shared" si="0"/>
        <v>6597.84</v>
      </c>
      <c r="F19" s="30"/>
      <c r="G19" s="30"/>
      <c r="H19" s="30"/>
      <c r="I19" s="30"/>
      <c r="J19" s="30"/>
      <c r="K19" s="30"/>
    </row>
    <row r="20" spans="1:11" ht="15" customHeight="1" x14ac:dyDescent="0.35">
      <c r="A20" s="31">
        <v>145</v>
      </c>
      <c r="B20" s="73">
        <v>59.4</v>
      </c>
      <c r="C20" s="31" t="s">
        <v>1495</v>
      </c>
      <c r="D20" s="31" t="s">
        <v>16</v>
      </c>
      <c r="E20" s="32">
        <f t="shared" si="0"/>
        <v>8613</v>
      </c>
      <c r="F20" s="30"/>
      <c r="G20" s="30"/>
      <c r="H20" s="30"/>
      <c r="I20" s="30"/>
      <c r="J20" s="30"/>
      <c r="K20" s="30"/>
    </row>
    <row r="21" spans="1:11" ht="15" customHeight="1" x14ac:dyDescent="0.35">
      <c r="A21" s="31">
        <v>1</v>
      </c>
      <c r="B21" s="73">
        <v>59.62</v>
      </c>
      <c r="C21" s="31" t="s">
        <v>795</v>
      </c>
      <c r="D21" s="31" t="s">
        <v>16</v>
      </c>
      <c r="E21" s="32">
        <f t="shared" si="0"/>
        <v>59.62</v>
      </c>
      <c r="F21" s="30"/>
      <c r="G21" s="30"/>
      <c r="H21" s="30"/>
      <c r="I21" s="30"/>
      <c r="J21" s="30"/>
      <c r="K21" s="30"/>
    </row>
    <row r="22" spans="1:11" ht="15" customHeight="1" x14ac:dyDescent="0.35">
      <c r="A22" s="31">
        <v>106</v>
      </c>
      <c r="B22" s="73">
        <v>59.62</v>
      </c>
      <c r="C22" s="31" t="s">
        <v>1496</v>
      </c>
      <c r="D22" s="31" t="s">
        <v>16</v>
      </c>
      <c r="E22" s="32">
        <f t="shared" si="0"/>
        <v>6319.7199999999993</v>
      </c>
      <c r="F22" s="30"/>
      <c r="G22" s="30"/>
      <c r="H22" s="30"/>
      <c r="I22" s="30"/>
      <c r="J22" s="30"/>
      <c r="K22" s="30"/>
    </row>
    <row r="23" spans="1:11" ht="15" customHeight="1" x14ac:dyDescent="0.35">
      <c r="A23" s="31">
        <v>184</v>
      </c>
      <c r="B23" s="73">
        <v>59.62</v>
      </c>
      <c r="C23" s="31" t="s">
        <v>1496</v>
      </c>
      <c r="D23" s="31" t="s">
        <v>16</v>
      </c>
      <c r="E23" s="32">
        <f t="shared" si="0"/>
        <v>10970.08</v>
      </c>
      <c r="F23" s="30"/>
      <c r="G23" s="30"/>
      <c r="H23" s="30"/>
      <c r="I23" s="30"/>
      <c r="J23" s="30"/>
      <c r="K23" s="30"/>
    </row>
    <row r="24" spans="1:11" ht="15" customHeight="1" x14ac:dyDescent="0.35">
      <c r="A24" s="31">
        <v>160</v>
      </c>
      <c r="B24" s="73">
        <v>59.58</v>
      </c>
      <c r="C24" s="31" t="s">
        <v>1497</v>
      </c>
      <c r="D24" s="31" t="s">
        <v>16</v>
      </c>
      <c r="E24" s="32">
        <f t="shared" si="0"/>
        <v>9532.7999999999993</v>
      </c>
      <c r="F24" s="30"/>
      <c r="G24" s="30"/>
      <c r="H24" s="30"/>
      <c r="I24" s="30"/>
      <c r="J24" s="30"/>
      <c r="K24" s="30"/>
    </row>
    <row r="25" spans="1:11" ht="15" customHeight="1" x14ac:dyDescent="0.35">
      <c r="A25" s="31">
        <v>108</v>
      </c>
      <c r="B25" s="73">
        <v>59.6</v>
      </c>
      <c r="C25" s="31" t="s">
        <v>1497</v>
      </c>
      <c r="D25" s="31" t="s">
        <v>1022</v>
      </c>
      <c r="E25" s="32">
        <f t="shared" si="0"/>
        <v>6436.8</v>
      </c>
      <c r="F25" s="30"/>
      <c r="G25" s="30"/>
      <c r="H25" s="30"/>
      <c r="I25" s="30"/>
      <c r="J25" s="30"/>
      <c r="K25" s="30"/>
    </row>
    <row r="26" spans="1:11" ht="15" customHeight="1" x14ac:dyDescent="0.35">
      <c r="A26" s="31">
        <v>189</v>
      </c>
      <c r="B26" s="73">
        <v>59.66</v>
      </c>
      <c r="C26" s="31" t="s">
        <v>1498</v>
      </c>
      <c r="D26" s="31" t="s">
        <v>16</v>
      </c>
      <c r="E26" s="32">
        <f t="shared" si="0"/>
        <v>11275.74</v>
      </c>
      <c r="F26" s="30"/>
      <c r="G26" s="30"/>
      <c r="H26" s="30"/>
      <c r="I26" s="30"/>
      <c r="J26" s="30"/>
      <c r="K26" s="30"/>
    </row>
    <row r="27" spans="1:11" ht="15" customHeight="1" x14ac:dyDescent="0.35">
      <c r="A27" s="31">
        <v>109</v>
      </c>
      <c r="B27" s="73">
        <v>59.66</v>
      </c>
      <c r="C27" s="31" t="s">
        <v>1498</v>
      </c>
      <c r="D27" s="31" t="s">
        <v>16</v>
      </c>
      <c r="E27" s="32">
        <f t="shared" si="0"/>
        <v>6502.94</v>
      </c>
      <c r="F27" s="30"/>
      <c r="G27" s="30"/>
      <c r="H27" s="30"/>
      <c r="I27" s="30"/>
      <c r="J27" s="30"/>
      <c r="K27" s="30"/>
    </row>
    <row r="28" spans="1:11" ht="15" customHeight="1" x14ac:dyDescent="0.35">
      <c r="A28" s="31">
        <v>110</v>
      </c>
      <c r="B28" s="73">
        <v>59.72</v>
      </c>
      <c r="C28" s="31" t="s">
        <v>1499</v>
      </c>
      <c r="D28" s="31" t="s">
        <v>1022</v>
      </c>
      <c r="E28" s="32">
        <f t="shared" si="0"/>
        <v>6569.2</v>
      </c>
      <c r="F28" s="30"/>
      <c r="G28" s="30"/>
      <c r="H28" s="30"/>
      <c r="I28" s="30"/>
      <c r="J28" s="30"/>
      <c r="K28" s="30"/>
    </row>
    <row r="29" spans="1:11" ht="15" customHeight="1" x14ac:dyDescent="0.35">
      <c r="A29" s="31">
        <v>203</v>
      </c>
      <c r="B29" s="73">
        <v>59.7</v>
      </c>
      <c r="C29" s="31" t="s">
        <v>1500</v>
      </c>
      <c r="D29" s="31" t="s">
        <v>16</v>
      </c>
      <c r="E29" s="32">
        <f t="shared" si="0"/>
        <v>12119.1</v>
      </c>
      <c r="F29" s="30"/>
      <c r="G29" s="30"/>
      <c r="H29" s="30"/>
      <c r="I29" s="30"/>
      <c r="J29" s="30"/>
      <c r="K29" s="30"/>
    </row>
    <row r="30" spans="1:11" ht="15" customHeight="1" x14ac:dyDescent="0.35">
      <c r="A30" s="31">
        <v>50</v>
      </c>
      <c r="B30" s="73">
        <v>59.68</v>
      </c>
      <c r="C30" s="31" t="s">
        <v>1501</v>
      </c>
      <c r="D30" s="31" t="s">
        <v>1022</v>
      </c>
      <c r="E30" s="32">
        <f t="shared" si="0"/>
        <v>2984</v>
      </c>
      <c r="F30" s="30"/>
      <c r="G30" s="30"/>
      <c r="H30" s="30"/>
      <c r="I30" s="30"/>
      <c r="J30" s="30"/>
      <c r="K30" s="30"/>
    </row>
    <row r="31" spans="1:11" ht="15" customHeight="1" x14ac:dyDescent="0.35">
      <c r="A31" s="31">
        <v>185</v>
      </c>
      <c r="B31" s="73">
        <v>59.7</v>
      </c>
      <c r="C31" s="31" t="s">
        <v>1502</v>
      </c>
      <c r="D31" s="31" t="s">
        <v>16</v>
      </c>
      <c r="E31" s="32">
        <f t="shared" si="0"/>
        <v>11044.5</v>
      </c>
      <c r="F31" s="30"/>
      <c r="G31" s="30"/>
      <c r="H31" s="30"/>
      <c r="I31" s="30"/>
      <c r="J31" s="30"/>
      <c r="K31" s="30"/>
    </row>
    <row r="32" spans="1:11" ht="15" customHeight="1" x14ac:dyDescent="0.35">
      <c r="A32" s="31">
        <v>135</v>
      </c>
      <c r="B32" s="73">
        <v>59.76</v>
      </c>
      <c r="C32" s="31" t="s">
        <v>1503</v>
      </c>
      <c r="D32" s="31" t="s">
        <v>16</v>
      </c>
      <c r="E32" s="32">
        <f t="shared" si="0"/>
        <v>8067.5999999999995</v>
      </c>
      <c r="F32" s="30"/>
      <c r="G32" s="30"/>
      <c r="H32" s="30"/>
      <c r="I32" s="30"/>
      <c r="J32" s="30"/>
      <c r="K32" s="30"/>
    </row>
    <row r="33" spans="1:11" ht="15" customHeight="1" x14ac:dyDescent="0.35">
      <c r="A33" s="31">
        <v>150</v>
      </c>
      <c r="B33" s="73">
        <v>59.76</v>
      </c>
      <c r="C33" s="31" t="s">
        <v>1503</v>
      </c>
      <c r="D33" s="31" t="s">
        <v>1022</v>
      </c>
      <c r="E33" s="32">
        <f t="shared" si="0"/>
        <v>8964</v>
      </c>
      <c r="F33" s="30"/>
      <c r="G33" s="30"/>
      <c r="H33" s="30"/>
      <c r="I33" s="30"/>
      <c r="J33" s="30"/>
      <c r="K33" s="30"/>
    </row>
    <row r="34" spans="1:11" ht="15" customHeight="1" x14ac:dyDescent="0.35">
      <c r="A34" s="31">
        <v>43</v>
      </c>
      <c r="B34" s="73">
        <v>59.72</v>
      </c>
      <c r="C34" s="31" t="s">
        <v>1504</v>
      </c>
      <c r="D34" s="31" t="s">
        <v>1022</v>
      </c>
      <c r="E34" s="32">
        <f t="shared" si="0"/>
        <v>2567.96</v>
      </c>
      <c r="F34" s="30"/>
      <c r="G34" s="30"/>
      <c r="H34" s="30"/>
      <c r="I34" s="30"/>
      <c r="J34" s="30"/>
      <c r="K34" s="30"/>
    </row>
    <row r="35" spans="1:11" ht="15" customHeight="1" x14ac:dyDescent="0.35">
      <c r="A35" s="31">
        <v>118</v>
      </c>
      <c r="B35" s="73">
        <v>59.78</v>
      </c>
      <c r="C35" s="31" t="s">
        <v>1505</v>
      </c>
      <c r="D35" s="31" t="s">
        <v>16</v>
      </c>
      <c r="E35" s="32">
        <f t="shared" si="0"/>
        <v>7054.04</v>
      </c>
      <c r="F35" s="30"/>
      <c r="G35" s="30"/>
      <c r="H35" s="30"/>
      <c r="I35" s="30"/>
      <c r="J35" s="30"/>
      <c r="K35" s="30"/>
    </row>
    <row r="36" spans="1:11" ht="15" customHeight="1" x14ac:dyDescent="0.35">
      <c r="A36" s="31">
        <v>235</v>
      </c>
      <c r="B36" s="73">
        <v>59.76</v>
      </c>
      <c r="C36" s="31" t="s">
        <v>1506</v>
      </c>
      <c r="D36" s="31" t="s">
        <v>1022</v>
      </c>
      <c r="E36" s="32">
        <f t="shared" si="0"/>
        <v>14043.6</v>
      </c>
      <c r="F36" s="30"/>
      <c r="G36" s="30"/>
      <c r="H36" s="30"/>
      <c r="I36" s="30"/>
      <c r="J36" s="30"/>
      <c r="K36" s="30"/>
    </row>
    <row r="37" spans="1:11" ht="15" customHeight="1" x14ac:dyDescent="0.35">
      <c r="A37" s="31">
        <v>268</v>
      </c>
      <c r="B37" s="73">
        <v>59.74</v>
      </c>
      <c r="C37" s="31" t="s">
        <v>1507</v>
      </c>
      <c r="D37" s="31" t="s">
        <v>16</v>
      </c>
      <c r="E37" s="32">
        <f t="shared" si="0"/>
        <v>16010.32</v>
      </c>
      <c r="F37" s="30"/>
      <c r="G37" s="30"/>
      <c r="H37" s="30"/>
      <c r="I37" s="30"/>
      <c r="J37" s="30"/>
      <c r="K37" s="30"/>
    </row>
    <row r="38" spans="1:11" ht="15" customHeight="1" x14ac:dyDescent="0.35">
      <c r="A38" s="31">
        <v>241</v>
      </c>
      <c r="B38" s="73">
        <v>59.72</v>
      </c>
      <c r="C38" s="31" t="s">
        <v>1507</v>
      </c>
      <c r="D38" s="31" t="s">
        <v>1022</v>
      </c>
      <c r="E38" s="32">
        <f t="shared" si="0"/>
        <v>14392.52</v>
      </c>
      <c r="F38" s="30"/>
      <c r="G38" s="30"/>
      <c r="H38" s="30"/>
      <c r="I38" s="30"/>
      <c r="J38" s="30"/>
      <c r="K38" s="30"/>
    </row>
    <row r="39" spans="1:11" ht="15" customHeight="1" x14ac:dyDescent="0.35">
      <c r="A39" s="31">
        <v>133</v>
      </c>
      <c r="B39" s="73">
        <v>59.7</v>
      </c>
      <c r="C39" s="31" t="s">
        <v>1508</v>
      </c>
      <c r="D39" s="31" t="s">
        <v>16</v>
      </c>
      <c r="E39" s="32">
        <f t="shared" si="0"/>
        <v>7940.1</v>
      </c>
      <c r="F39" s="30"/>
      <c r="G39" s="30"/>
      <c r="H39" s="30"/>
      <c r="I39" s="30"/>
      <c r="J39" s="30"/>
      <c r="K39" s="30"/>
    </row>
    <row r="40" spans="1:11" ht="15" customHeight="1" x14ac:dyDescent="0.35">
      <c r="A40" s="31">
        <v>156</v>
      </c>
      <c r="B40" s="73">
        <v>59.84</v>
      </c>
      <c r="C40" s="31" t="s">
        <v>1509</v>
      </c>
      <c r="D40" s="31" t="s">
        <v>16</v>
      </c>
      <c r="E40" s="32">
        <f t="shared" si="0"/>
        <v>9335.0400000000009</v>
      </c>
      <c r="F40" s="30"/>
      <c r="G40" s="30"/>
      <c r="H40" s="30"/>
      <c r="I40" s="30"/>
      <c r="J40" s="30"/>
      <c r="K40" s="30"/>
    </row>
    <row r="41" spans="1:11" ht="15" customHeight="1" x14ac:dyDescent="0.35">
      <c r="A41" s="31">
        <v>252</v>
      </c>
      <c r="B41" s="73">
        <v>59.84</v>
      </c>
      <c r="C41" s="31" t="s">
        <v>1509</v>
      </c>
      <c r="D41" s="31" t="s">
        <v>1022</v>
      </c>
      <c r="E41" s="32">
        <f t="shared" si="0"/>
        <v>15079.68</v>
      </c>
      <c r="F41" s="30"/>
      <c r="G41" s="30"/>
      <c r="H41" s="30"/>
      <c r="I41" s="30"/>
      <c r="J41" s="30"/>
      <c r="K41" s="30"/>
    </row>
    <row r="42" spans="1:11" ht="15" customHeight="1" x14ac:dyDescent="0.35">
      <c r="A42" s="31">
        <v>274</v>
      </c>
      <c r="B42" s="73">
        <v>59.78</v>
      </c>
      <c r="C42" s="31" t="s">
        <v>1510</v>
      </c>
      <c r="D42" s="31" t="s">
        <v>16</v>
      </c>
      <c r="E42" s="32">
        <f t="shared" si="0"/>
        <v>16379.720000000001</v>
      </c>
      <c r="F42" s="30"/>
      <c r="G42" s="30"/>
      <c r="H42" s="30"/>
      <c r="I42" s="30"/>
      <c r="J42" s="30"/>
      <c r="K42" s="30"/>
    </row>
    <row r="43" spans="1:11" ht="15" customHeight="1" x14ac:dyDescent="0.35">
      <c r="A43" s="31">
        <v>124</v>
      </c>
      <c r="B43" s="73">
        <v>59.78</v>
      </c>
      <c r="C43" s="31" t="s">
        <v>1510</v>
      </c>
      <c r="D43" s="31" t="s">
        <v>1022</v>
      </c>
      <c r="E43" s="32">
        <f t="shared" si="0"/>
        <v>7412.72</v>
      </c>
      <c r="F43" s="30"/>
      <c r="G43" s="30"/>
      <c r="H43" s="30"/>
      <c r="I43" s="30"/>
      <c r="J43" s="30"/>
      <c r="K43" s="30"/>
    </row>
    <row r="44" spans="1:11" ht="13.5" x14ac:dyDescent="0.35">
      <c r="A44" s="31">
        <v>50</v>
      </c>
      <c r="B44" s="73">
        <v>59.74</v>
      </c>
      <c r="C44" s="31" t="s">
        <v>1511</v>
      </c>
      <c r="D44" s="31" t="s">
        <v>1022</v>
      </c>
      <c r="E44" s="32">
        <f t="shared" si="0"/>
        <v>2987</v>
      </c>
      <c r="F44" s="30"/>
      <c r="G44" s="30"/>
      <c r="H44" s="30"/>
      <c r="I44" s="30"/>
      <c r="J44" s="30"/>
      <c r="K44" s="30"/>
    </row>
    <row r="45" spans="1:11" ht="13.5" x14ac:dyDescent="0.35">
      <c r="A45" s="31">
        <v>334</v>
      </c>
      <c r="B45" s="73">
        <v>59.74</v>
      </c>
      <c r="C45" s="31" t="s">
        <v>1512</v>
      </c>
      <c r="D45" s="31" t="s">
        <v>16</v>
      </c>
      <c r="E45" s="32">
        <f t="shared" si="0"/>
        <v>19953.16</v>
      </c>
      <c r="F45" s="30"/>
      <c r="G45" s="30"/>
      <c r="H45" s="30"/>
      <c r="I45" s="30"/>
      <c r="J45" s="30"/>
      <c r="K45" s="30"/>
    </row>
    <row r="46" spans="1:11" ht="13.5" x14ac:dyDescent="0.35">
      <c r="A46" s="31">
        <v>223</v>
      </c>
      <c r="B46" s="73">
        <v>59.74</v>
      </c>
      <c r="C46" s="31" t="s">
        <v>1512</v>
      </c>
      <c r="D46" s="31" t="s">
        <v>1022</v>
      </c>
      <c r="E46" s="32">
        <f t="shared" si="0"/>
        <v>13322.02</v>
      </c>
      <c r="F46" s="30"/>
      <c r="G46" s="30"/>
      <c r="H46" s="30"/>
      <c r="I46" s="30"/>
      <c r="J46" s="30"/>
      <c r="K46" s="30"/>
    </row>
    <row r="47" spans="1:11" ht="13.5" x14ac:dyDescent="0.35">
      <c r="A47" s="31">
        <v>42</v>
      </c>
      <c r="B47" s="73">
        <v>59.74</v>
      </c>
      <c r="C47" s="31" t="s">
        <v>1513</v>
      </c>
      <c r="D47" s="31" t="s">
        <v>1022</v>
      </c>
      <c r="E47" s="32">
        <f t="shared" si="0"/>
        <v>2509.08</v>
      </c>
      <c r="F47" s="30"/>
      <c r="G47" s="30"/>
      <c r="H47" s="30"/>
      <c r="I47" s="30"/>
      <c r="J47" s="30"/>
      <c r="K47" s="30"/>
    </row>
    <row r="48" spans="1:11" ht="13.5" x14ac:dyDescent="0.35">
      <c r="A48" s="31">
        <v>309</v>
      </c>
      <c r="B48" s="73">
        <v>59.8</v>
      </c>
      <c r="C48" s="31" t="s">
        <v>1514</v>
      </c>
      <c r="D48" s="31" t="s">
        <v>16</v>
      </c>
      <c r="E48" s="32">
        <f t="shared" si="0"/>
        <v>18478.2</v>
      </c>
      <c r="F48" s="30"/>
      <c r="G48" s="30"/>
      <c r="H48" s="30"/>
      <c r="I48" s="30"/>
      <c r="J48" s="30"/>
      <c r="K48" s="30"/>
    </row>
    <row r="49" spans="1:11" ht="13.5" x14ac:dyDescent="0.35">
      <c r="A49" s="31">
        <v>130</v>
      </c>
      <c r="B49" s="73">
        <v>59.78</v>
      </c>
      <c r="C49" s="31" t="s">
        <v>1515</v>
      </c>
      <c r="D49" s="31" t="s">
        <v>16</v>
      </c>
      <c r="E49" s="32">
        <f t="shared" si="0"/>
        <v>7771.4000000000005</v>
      </c>
      <c r="F49" s="30"/>
      <c r="G49" s="30"/>
      <c r="H49" s="30"/>
      <c r="I49" s="30"/>
      <c r="J49" s="30"/>
      <c r="K49" s="30"/>
    </row>
    <row r="50" spans="1:11" ht="13.5" x14ac:dyDescent="0.35">
      <c r="A50" s="31">
        <v>80</v>
      </c>
      <c r="B50" s="73">
        <v>59.74</v>
      </c>
      <c r="C50" s="31" t="s">
        <v>1516</v>
      </c>
      <c r="D50" s="31" t="s">
        <v>16</v>
      </c>
      <c r="E50" s="32">
        <f t="shared" si="0"/>
        <v>4779.2</v>
      </c>
      <c r="F50" s="30"/>
      <c r="G50" s="30"/>
      <c r="H50" s="30"/>
      <c r="I50" s="30"/>
      <c r="J50" s="30"/>
      <c r="K50" s="30"/>
    </row>
    <row r="51" spans="1:11" ht="13.5" x14ac:dyDescent="0.35">
      <c r="A51" s="31">
        <v>95</v>
      </c>
      <c r="B51" s="73">
        <v>59.74</v>
      </c>
      <c r="C51" s="31" t="s">
        <v>1516</v>
      </c>
      <c r="D51" s="31" t="s">
        <v>16</v>
      </c>
      <c r="E51" s="32">
        <f t="shared" si="0"/>
        <v>5675.3</v>
      </c>
      <c r="F51" s="30"/>
      <c r="G51" s="30"/>
      <c r="H51" s="30"/>
      <c r="I51" s="30"/>
      <c r="J51" s="30"/>
      <c r="K51" s="30"/>
    </row>
    <row r="52" spans="1:11" ht="13.5" x14ac:dyDescent="0.35">
      <c r="A52" s="31">
        <v>126</v>
      </c>
      <c r="B52" s="73">
        <v>59.74</v>
      </c>
      <c r="C52" s="31" t="s">
        <v>1516</v>
      </c>
      <c r="D52" s="31" t="s">
        <v>1022</v>
      </c>
      <c r="E52" s="32">
        <f t="shared" si="0"/>
        <v>7527.2400000000007</v>
      </c>
      <c r="F52" s="30"/>
      <c r="G52" s="30"/>
      <c r="H52" s="30"/>
      <c r="I52" s="30"/>
      <c r="J52" s="30"/>
      <c r="K52" s="30"/>
    </row>
    <row r="53" spans="1:11" ht="13.5" x14ac:dyDescent="0.35">
      <c r="A53" s="31">
        <v>120</v>
      </c>
      <c r="B53" s="73">
        <v>59.7</v>
      </c>
      <c r="C53" s="31" t="s">
        <v>1517</v>
      </c>
      <c r="D53" s="31" t="s">
        <v>16</v>
      </c>
      <c r="E53" s="32">
        <f t="shared" si="0"/>
        <v>7164</v>
      </c>
      <c r="F53" s="30"/>
      <c r="G53" s="30"/>
      <c r="H53" s="30"/>
      <c r="I53" s="30"/>
      <c r="J53" s="30"/>
      <c r="K53" s="30"/>
    </row>
    <row r="54" spans="1:11" ht="13.5" x14ac:dyDescent="0.35">
      <c r="A54" s="31">
        <v>132</v>
      </c>
      <c r="B54" s="73">
        <v>59.7</v>
      </c>
      <c r="C54" s="31" t="s">
        <v>1517</v>
      </c>
      <c r="D54" s="31" t="s">
        <v>1022</v>
      </c>
      <c r="E54" s="32">
        <f t="shared" si="0"/>
        <v>7880.4000000000005</v>
      </c>
      <c r="F54" s="30"/>
      <c r="G54" s="30"/>
      <c r="H54" s="30"/>
      <c r="I54" s="30"/>
      <c r="J54" s="30"/>
      <c r="K54" s="30"/>
    </row>
    <row r="55" spans="1:11" ht="13.5" x14ac:dyDescent="0.35">
      <c r="A55" s="31">
        <v>12</v>
      </c>
      <c r="B55" s="73">
        <v>59.64</v>
      </c>
      <c r="C55" s="31" t="s">
        <v>1518</v>
      </c>
      <c r="D55" s="31" t="s">
        <v>16</v>
      </c>
      <c r="E55" s="32">
        <f t="shared" si="0"/>
        <v>715.68000000000006</v>
      </c>
      <c r="F55" s="30"/>
      <c r="G55" s="30"/>
      <c r="H55" s="30"/>
      <c r="I55" s="30"/>
      <c r="J55" s="30"/>
      <c r="K55" s="30"/>
    </row>
    <row r="56" spans="1:11" ht="13.5" x14ac:dyDescent="0.35">
      <c r="A56" s="31">
        <v>42</v>
      </c>
      <c r="B56" s="73">
        <v>59.64</v>
      </c>
      <c r="C56" s="31" t="s">
        <v>1518</v>
      </c>
      <c r="D56" s="31" t="s">
        <v>16</v>
      </c>
      <c r="E56" s="32">
        <f t="shared" si="0"/>
        <v>2504.88</v>
      </c>
      <c r="F56" s="30"/>
      <c r="G56" s="30"/>
      <c r="H56" s="30"/>
      <c r="I56" s="30"/>
      <c r="J56" s="30"/>
      <c r="K56" s="30"/>
    </row>
    <row r="57" spans="1:11" ht="13.5" x14ac:dyDescent="0.35">
      <c r="A57" s="31">
        <v>80</v>
      </c>
      <c r="B57" s="73">
        <v>59.64</v>
      </c>
      <c r="C57" s="31" t="s">
        <v>1519</v>
      </c>
      <c r="D57" s="31" t="s">
        <v>16</v>
      </c>
      <c r="E57" s="32">
        <f t="shared" si="0"/>
        <v>4771.2</v>
      </c>
      <c r="F57" s="30"/>
      <c r="G57" s="30"/>
      <c r="H57" s="30"/>
      <c r="I57" s="30"/>
      <c r="J57" s="30"/>
      <c r="K57" s="30"/>
    </row>
    <row r="58" spans="1:11" ht="13.5" x14ac:dyDescent="0.35">
      <c r="A58" s="31">
        <v>20</v>
      </c>
      <c r="B58" s="73">
        <v>59.74</v>
      </c>
      <c r="C58" s="31" t="s">
        <v>1520</v>
      </c>
      <c r="D58" s="31" t="s">
        <v>1022</v>
      </c>
      <c r="E58" s="32">
        <f t="shared" si="0"/>
        <v>1194.8</v>
      </c>
      <c r="F58" s="30"/>
      <c r="G58" s="30"/>
      <c r="H58" s="30"/>
      <c r="I58" s="30"/>
      <c r="J58" s="30"/>
      <c r="K58" s="30"/>
    </row>
    <row r="59" spans="1:11" ht="13.5" x14ac:dyDescent="0.35">
      <c r="A59" s="31">
        <v>90</v>
      </c>
      <c r="B59" s="73">
        <v>59.74</v>
      </c>
      <c r="C59" s="31" t="s">
        <v>1520</v>
      </c>
      <c r="D59" s="31" t="s">
        <v>1022</v>
      </c>
      <c r="E59" s="32">
        <f t="shared" si="0"/>
        <v>5376.6</v>
      </c>
      <c r="F59" s="30"/>
      <c r="G59" s="30"/>
      <c r="H59" s="30"/>
      <c r="I59" s="30"/>
      <c r="J59" s="30"/>
      <c r="K59" s="30"/>
    </row>
    <row r="60" spans="1:11" ht="13.5" x14ac:dyDescent="0.35">
      <c r="A60" s="31">
        <v>116</v>
      </c>
      <c r="B60" s="73">
        <v>59.82</v>
      </c>
      <c r="C60" s="31" t="s">
        <v>1521</v>
      </c>
      <c r="D60" s="31" t="s">
        <v>1022</v>
      </c>
      <c r="E60" s="32">
        <f t="shared" si="0"/>
        <v>6939.12</v>
      </c>
      <c r="F60" s="30"/>
      <c r="G60" s="30"/>
      <c r="H60" s="30"/>
      <c r="I60" s="30"/>
      <c r="J60" s="30"/>
      <c r="K60" s="30"/>
    </row>
    <row r="61" spans="1:11" ht="13.5" x14ac:dyDescent="0.35">
      <c r="A61" s="31">
        <v>183</v>
      </c>
      <c r="B61" s="73">
        <v>59.8</v>
      </c>
      <c r="C61" s="31" t="s">
        <v>1522</v>
      </c>
      <c r="D61" s="31" t="s">
        <v>16</v>
      </c>
      <c r="E61" s="32">
        <f t="shared" si="0"/>
        <v>10943.4</v>
      </c>
      <c r="F61" s="30"/>
      <c r="G61" s="30"/>
      <c r="H61" s="30"/>
      <c r="I61" s="30"/>
      <c r="J61" s="30"/>
      <c r="K61" s="30"/>
    </row>
    <row r="62" spans="1:11" ht="13.5" x14ac:dyDescent="0.35">
      <c r="A62" s="31">
        <v>333</v>
      </c>
      <c r="B62" s="73">
        <v>59.86</v>
      </c>
      <c r="C62" s="31" t="s">
        <v>1523</v>
      </c>
      <c r="D62" s="31" t="s">
        <v>16</v>
      </c>
      <c r="E62" s="32">
        <f t="shared" si="0"/>
        <v>19933.38</v>
      </c>
      <c r="F62" s="30"/>
      <c r="G62" s="30"/>
      <c r="H62" s="30"/>
      <c r="I62" s="30"/>
      <c r="J62" s="30"/>
      <c r="K62" s="30"/>
    </row>
    <row r="63" spans="1:11" ht="13.5" x14ac:dyDescent="0.35">
      <c r="A63" s="31">
        <v>109</v>
      </c>
      <c r="B63" s="73">
        <v>59.86</v>
      </c>
      <c r="C63" s="31" t="s">
        <v>1523</v>
      </c>
      <c r="D63" s="31" t="s">
        <v>1022</v>
      </c>
      <c r="E63" s="32">
        <f t="shared" si="0"/>
        <v>6524.74</v>
      </c>
      <c r="F63" s="30"/>
      <c r="G63" s="30"/>
      <c r="H63" s="30"/>
      <c r="I63" s="30"/>
      <c r="J63" s="30"/>
      <c r="K63" s="30"/>
    </row>
    <row r="64" spans="1:11" ht="13.5" x14ac:dyDescent="0.35">
      <c r="A64" s="31">
        <v>108</v>
      </c>
      <c r="B64" s="73">
        <v>59.84</v>
      </c>
      <c r="C64" s="31" t="s">
        <v>1524</v>
      </c>
      <c r="D64" s="31" t="s">
        <v>16</v>
      </c>
      <c r="E64" s="32">
        <f t="shared" si="0"/>
        <v>6462.72</v>
      </c>
      <c r="F64" s="30"/>
      <c r="G64" s="30"/>
      <c r="H64" s="30"/>
      <c r="I64" s="30"/>
      <c r="J64" s="30"/>
      <c r="K64" s="30"/>
    </row>
    <row r="65" spans="1:11" ht="13.5" x14ac:dyDescent="0.35">
      <c r="A65" s="31">
        <v>351</v>
      </c>
      <c r="B65" s="73">
        <v>59.92</v>
      </c>
      <c r="C65" s="31" t="s">
        <v>1525</v>
      </c>
      <c r="D65" s="31" t="s">
        <v>16</v>
      </c>
      <c r="E65" s="32">
        <f t="shared" si="0"/>
        <v>21031.920000000002</v>
      </c>
      <c r="F65" s="30"/>
      <c r="G65" s="30"/>
      <c r="H65" s="30"/>
      <c r="I65" s="30"/>
      <c r="J65" s="30"/>
      <c r="K65" s="30"/>
    </row>
    <row r="66" spans="1:11" ht="13.5" x14ac:dyDescent="0.35">
      <c r="A66" s="31">
        <v>130</v>
      </c>
      <c r="B66" s="73">
        <v>59.88</v>
      </c>
      <c r="C66" s="31" t="s">
        <v>1526</v>
      </c>
      <c r="D66" s="31" t="s">
        <v>16</v>
      </c>
      <c r="E66" s="32">
        <f t="shared" si="0"/>
        <v>7784.4000000000005</v>
      </c>
      <c r="F66" s="30"/>
      <c r="G66" s="30"/>
      <c r="H66" s="30"/>
      <c r="I66" s="30"/>
      <c r="J66" s="30"/>
      <c r="K66" s="30"/>
    </row>
    <row r="67" spans="1:11" ht="13.5" x14ac:dyDescent="0.35">
      <c r="A67" s="31">
        <v>108</v>
      </c>
      <c r="B67" s="73">
        <v>59.88</v>
      </c>
      <c r="C67" s="31" t="s">
        <v>1526</v>
      </c>
      <c r="D67" s="31" t="s">
        <v>1022</v>
      </c>
      <c r="E67" s="32">
        <f t="shared" ref="E67:E130" si="2">A67*B67</f>
        <v>6467.04</v>
      </c>
      <c r="F67" s="30"/>
      <c r="G67" s="30"/>
      <c r="H67" s="30"/>
      <c r="I67" s="30"/>
      <c r="J67" s="30"/>
      <c r="K67" s="30"/>
    </row>
    <row r="68" spans="1:11" ht="13.5" x14ac:dyDescent="0.35">
      <c r="A68" s="31">
        <v>153</v>
      </c>
      <c r="B68" s="73">
        <v>59.84</v>
      </c>
      <c r="C68" s="31" t="s">
        <v>1527</v>
      </c>
      <c r="D68" s="31" t="s">
        <v>16</v>
      </c>
      <c r="E68" s="32">
        <f t="shared" si="2"/>
        <v>9155.52</v>
      </c>
      <c r="F68" s="30"/>
      <c r="G68" s="30"/>
      <c r="H68" s="30"/>
      <c r="I68" s="30"/>
      <c r="J68" s="30"/>
      <c r="K68" s="30"/>
    </row>
    <row r="69" spans="1:11" ht="13.5" x14ac:dyDescent="0.35">
      <c r="A69" s="31">
        <v>109</v>
      </c>
      <c r="B69" s="73">
        <v>59.9</v>
      </c>
      <c r="C69" s="31" t="s">
        <v>1528</v>
      </c>
      <c r="D69" s="31" t="s">
        <v>16</v>
      </c>
      <c r="E69" s="32">
        <f t="shared" si="2"/>
        <v>6529.0999999999995</v>
      </c>
      <c r="F69" s="30"/>
      <c r="G69" s="30"/>
      <c r="H69" s="30"/>
      <c r="I69" s="30"/>
      <c r="J69" s="30"/>
      <c r="K69" s="30"/>
    </row>
    <row r="70" spans="1:11" ht="13.5" x14ac:dyDescent="0.35">
      <c r="A70" s="31">
        <v>115</v>
      </c>
      <c r="B70" s="73">
        <v>59.86</v>
      </c>
      <c r="C70" s="31" t="s">
        <v>1528</v>
      </c>
      <c r="D70" s="31" t="s">
        <v>16</v>
      </c>
      <c r="E70" s="32">
        <f t="shared" si="2"/>
        <v>6883.9</v>
      </c>
      <c r="F70" s="30"/>
      <c r="G70" s="30"/>
      <c r="H70" s="30"/>
      <c r="I70" s="30"/>
      <c r="J70" s="30"/>
      <c r="K70" s="30"/>
    </row>
    <row r="71" spans="1:11" ht="13.5" x14ac:dyDescent="0.35">
      <c r="A71" s="31">
        <v>84</v>
      </c>
      <c r="B71" s="73">
        <v>59.86</v>
      </c>
      <c r="C71" s="31" t="s">
        <v>1528</v>
      </c>
      <c r="D71" s="31" t="s">
        <v>1022</v>
      </c>
      <c r="E71" s="32">
        <f t="shared" si="2"/>
        <v>5028.24</v>
      </c>
      <c r="F71" s="30"/>
      <c r="G71" s="30"/>
      <c r="H71" s="30"/>
      <c r="I71" s="30"/>
      <c r="J71" s="30"/>
      <c r="K71" s="30"/>
    </row>
    <row r="72" spans="1:11" ht="13.5" x14ac:dyDescent="0.35">
      <c r="A72" s="31">
        <v>24</v>
      </c>
      <c r="B72" s="73">
        <v>59.86</v>
      </c>
      <c r="C72" s="31" t="s">
        <v>1528</v>
      </c>
      <c r="D72" s="31" t="s">
        <v>1022</v>
      </c>
      <c r="E72" s="32">
        <f t="shared" si="2"/>
        <v>1436.6399999999999</v>
      </c>
      <c r="F72" s="30"/>
      <c r="G72" s="30"/>
      <c r="H72" s="30"/>
      <c r="I72" s="30"/>
      <c r="J72" s="30"/>
      <c r="K72" s="30"/>
    </row>
    <row r="73" spans="1:11" ht="13.5" x14ac:dyDescent="0.35">
      <c r="A73" s="31">
        <v>111</v>
      </c>
      <c r="B73" s="73">
        <v>59.88</v>
      </c>
      <c r="C73" s="31" t="s">
        <v>1529</v>
      </c>
      <c r="D73" s="31" t="s">
        <v>16</v>
      </c>
      <c r="E73" s="32">
        <f t="shared" si="2"/>
        <v>6646.68</v>
      </c>
      <c r="F73" s="30"/>
      <c r="G73" s="30"/>
      <c r="H73" s="30"/>
      <c r="I73" s="30"/>
      <c r="J73" s="30"/>
      <c r="K73" s="30"/>
    </row>
    <row r="74" spans="1:11" ht="13.5" x14ac:dyDescent="0.35">
      <c r="A74" s="31">
        <v>116</v>
      </c>
      <c r="B74" s="73">
        <v>59.86</v>
      </c>
      <c r="C74" s="31" t="s">
        <v>1530</v>
      </c>
      <c r="D74" s="31" t="s">
        <v>1022</v>
      </c>
      <c r="E74" s="32">
        <f t="shared" si="2"/>
        <v>6943.76</v>
      </c>
      <c r="F74" s="30"/>
      <c r="G74" s="30"/>
      <c r="H74" s="30"/>
      <c r="I74" s="30"/>
      <c r="J74" s="30"/>
      <c r="K74" s="30"/>
    </row>
    <row r="75" spans="1:11" ht="13.5" x14ac:dyDescent="0.35">
      <c r="A75" s="31">
        <v>110</v>
      </c>
      <c r="B75" s="73">
        <v>59.84</v>
      </c>
      <c r="C75" s="31" t="s">
        <v>1531</v>
      </c>
      <c r="D75" s="31" t="s">
        <v>16</v>
      </c>
      <c r="E75" s="32">
        <f t="shared" si="2"/>
        <v>6582.4000000000005</v>
      </c>
      <c r="F75" s="30"/>
      <c r="G75" s="30"/>
      <c r="H75" s="30"/>
      <c r="I75" s="30"/>
      <c r="J75" s="30"/>
      <c r="K75" s="30"/>
    </row>
    <row r="76" spans="1:11" ht="13.5" x14ac:dyDescent="0.35">
      <c r="A76" s="31">
        <v>116</v>
      </c>
      <c r="B76" s="73">
        <v>59.82</v>
      </c>
      <c r="C76" s="31" t="s">
        <v>1532</v>
      </c>
      <c r="D76" s="31" t="s">
        <v>1022</v>
      </c>
      <c r="E76" s="32">
        <f t="shared" si="2"/>
        <v>6939.12</v>
      </c>
      <c r="F76" s="30"/>
      <c r="G76" s="30"/>
      <c r="H76" s="30"/>
      <c r="I76" s="30"/>
      <c r="J76" s="30"/>
      <c r="K76" s="30"/>
    </row>
    <row r="77" spans="1:11" ht="13.5" x14ac:dyDescent="0.35">
      <c r="A77" s="31">
        <v>114</v>
      </c>
      <c r="B77" s="73">
        <v>59.86</v>
      </c>
      <c r="C77" s="31" t="s">
        <v>1533</v>
      </c>
      <c r="D77" s="31" t="s">
        <v>16</v>
      </c>
      <c r="E77" s="32">
        <f t="shared" si="2"/>
        <v>6824.04</v>
      </c>
      <c r="F77" s="30"/>
      <c r="G77" s="30"/>
      <c r="H77" s="30"/>
      <c r="I77" s="30"/>
      <c r="J77" s="30"/>
      <c r="K77" s="30"/>
    </row>
    <row r="78" spans="1:11" ht="13.5" x14ac:dyDescent="0.35">
      <c r="A78" s="31">
        <v>128</v>
      </c>
      <c r="B78" s="73">
        <v>59.82</v>
      </c>
      <c r="C78" s="31" t="s">
        <v>1534</v>
      </c>
      <c r="D78" s="31" t="s">
        <v>16</v>
      </c>
      <c r="E78" s="32">
        <f t="shared" si="2"/>
        <v>7656.96</v>
      </c>
      <c r="F78" s="30"/>
      <c r="G78" s="30"/>
      <c r="H78" s="30"/>
      <c r="I78" s="30"/>
      <c r="J78" s="30"/>
      <c r="K78" s="30"/>
    </row>
    <row r="79" spans="1:11" ht="13.5" x14ac:dyDescent="0.35">
      <c r="A79" s="31">
        <v>114</v>
      </c>
      <c r="B79" s="73">
        <v>59.82</v>
      </c>
      <c r="C79" s="31" t="s">
        <v>1534</v>
      </c>
      <c r="D79" s="31" t="s">
        <v>1022</v>
      </c>
      <c r="E79" s="32">
        <f t="shared" si="2"/>
        <v>6819.4800000000005</v>
      </c>
      <c r="F79" s="30"/>
      <c r="G79" s="30"/>
      <c r="H79" s="30"/>
      <c r="I79" s="30"/>
      <c r="J79" s="30"/>
      <c r="K79" s="30"/>
    </row>
    <row r="80" spans="1:11" ht="13.5" x14ac:dyDescent="0.35">
      <c r="A80" s="31">
        <v>155</v>
      </c>
      <c r="B80" s="73">
        <v>59.94</v>
      </c>
      <c r="C80" s="31" t="s">
        <v>1535</v>
      </c>
      <c r="D80" s="31" t="s">
        <v>16</v>
      </c>
      <c r="E80" s="32">
        <f t="shared" si="2"/>
        <v>9290.6999999999989</v>
      </c>
      <c r="F80" s="30"/>
      <c r="G80" s="30"/>
      <c r="H80" s="30"/>
      <c r="I80" s="30"/>
      <c r="J80" s="30"/>
      <c r="K80" s="30"/>
    </row>
    <row r="81" spans="1:11" ht="13.5" x14ac:dyDescent="0.35">
      <c r="A81" s="31">
        <v>120</v>
      </c>
      <c r="B81" s="73">
        <v>59.9</v>
      </c>
      <c r="C81" s="31" t="s">
        <v>1536</v>
      </c>
      <c r="D81" s="31" t="s">
        <v>16</v>
      </c>
      <c r="E81" s="32">
        <f t="shared" si="2"/>
        <v>7188</v>
      </c>
      <c r="F81" s="30"/>
      <c r="G81" s="30"/>
      <c r="H81" s="30"/>
      <c r="I81" s="30"/>
      <c r="J81" s="30"/>
      <c r="K81" s="30"/>
    </row>
    <row r="82" spans="1:11" ht="13.5" x14ac:dyDescent="0.35">
      <c r="A82" s="31">
        <v>109</v>
      </c>
      <c r="B82" s="73">
        <v>59.9</v>
      </c>
      <c r="C82" s="31" t="s">
        <v>1536</v>
      </c>
      <c r="D82" s="31" t="s">
        <v>1022</v>
      </c>
      <c r="E82" s="32">
        <f t="shared" si="2"/>
        <v>6529.0999999999995</v>
      </c>
      <c r="F82" s="30"/>
      <c r="G82" s="30"/>
      <c r="H82" s="30"/>
      <c r="I82" s="30"/>
      <c r="J82" s="30"/>
      <c r="K82" s="30"/>
    </row>
    <row r="83" spans="1:11" ht="13.5" x14ac:dyDescent="0.35">
      <c r="A83" s="31">
        <v>113</v>
      </c>
      <c r="B83" s="73">
        <v>59.92</v>
      </c>
      <c r="C83" s="31" t="s">
        <v>1537</v>
      </c>
      <c r="D83" s="31" t="s">
        <v>1022</v>
      </c>
      <c r="E83" s="32">
        <f t="shared" si="2"/>
        <v>6770.96</v>
      </c>
      <c r="F83" s="30"/>
      <c r="G83" s="30"/>
      <c r="H83" s="30"/>
      <c r="I83" s="30"/>
      <c r="J83" s="30"/>
      <c r="K83" s="30"/>
    </row>
    <row r="84" spans="1:11" ht="13.5" x14ac:dyDescent="0.35">
      <c r="A84" s="31">
        <v>185</v>
      </c>
      <c r="B84" s="73">
        <v>59.98</v>
      </c>
      <c r="C84" s="31" t="s">
        <v>1538</v>
      </c>
      <c r="D84" s="31" t="s">
        <v>16</v>
      </c>
      <c r="E84" s="32">
        <f t="shared" si="2"/>
        <v>11096.3</v>
      </c>
      <c r="F84" s="30"/>
      <c r="G84" s="30"/>
      <c r="H84" s="30"/>
      <c r="I84" s="30"/>
      <c r="J84" s="30"/>
      <c r="K84" s="30"/>
    </row>
    <row r="85" spans="1:11" ht="13.5" x14ac:dyDescent="0.35">
      <c r="A85" s="31">
        <v>27</v>
      </c>
      <c r="B85" s="73">
        <v>59.94</v>
      </c>
      <c r="C85" s="31" t="s">
        <v>1539</v>
      </c>
      <c r="D85" s="31" t="s">
        <v>16</v>
      </c>
      <c r="E85" s="32">
        <f t="shared" si="2"/>
        <v>1618.3799999999999</v>
      </c>
      <c r="F85" s="30"/>
      <c r="G85" s="30"/>
      <c r="H85" s="30"/>
      <c r="I85" s="30"/>
      <c r="J85" s="30"/>
      <c r="K85" s="30"/>
    </row>
    <row r="86" spans="1:11" ht="13.5" x14ac:dyDescent="0.35">
      <c r="A86" s="31">
        <v>150</v>
      </c>
      <c r="B86" s="73">
        <v>59.94</v>
      </c>
      <c r="C86" s="31" t="s">
        <v>1539</v>
      </c>
      <c r="D86" s="31" t="s">
        <v>16</v>
      </c>
      <c r="E86" s="32">
        <f t="shared" si="2"/>
        <v>8991</v>
      </c>
      <c r="F86" s="30"/>
      <c r="G86" s="30"/>
      <c r="H86" s="30"/>
      <c r="I86" s="30"/>
      <c r="J86" s="30"/>
      <c r="K86" s="30"/>
    </row>
    <row r="87" spans="1:11" ht="13.5" x14ac:dyDescent="0.35">
      <c r="A87" s="31">
        <v>108</v>
      </c>
      <c r="B87" s="73">
        <v>59.94</v>
      </c>
      <c r="C87" s="31" t="s">
        <v>1539</v>
      </c>
      <c r="D87" s="31" t="s">
        <v>1022</v>
      </c>
      <c r="E87" s="32">
        <f t="shared" si="2"/>
        <v>6473.5199999999995</v>
      </c>
      <c r="F87" s="30"/>
      <c r="G87" s="30"/>
      <c r="H87" s="30"/>
      <c r="I87" s="30"/>
      <c r="J87" s="30"/>
      <c r="K87" s="30"/>
    </row>
    <row r="88" spans="1:11" ht="13.5" x14ac:dyDescent="0.35">
      <c r="A88" s="31">
        <v>112</v>
      </c>
      <c r="B88" s="73">
        <v>59.9</v>
      </c>
      <c r="C88" s="31" t="s">
        <v>1540</v>
      </c>
      <c r="D88" s="31" t="s">
        <v>16</v>
      </c>
      <c r="E88" s="32">
        <f t="shared" si="2"/>
        <v>6708.8</v>
      </c>
      <c r="F88" s="30"/>
      <c r="G88" s="30"/>
      <c r="H88" s="30"/>
      <c r="I88" s="30"/>
      <c r="J88" s="30"/>
      <c r="K88" s="30"/>
    </row>
    <row r="89" spans="1:11" ht="13.5" x14ac:dyDescent="0.35">
      <c r="A89" s="31">
        <v>108</v>
      </c>
      <c r="B89" s="73">
        <v>59.9</v>
      </c>
      <c r="C89" s="31" t="s">
        <v>1540</v>
      </c>
      <c r="D89" s="31" t="s">
        <v>1022</v>
      </c>
      <c r="E89" s="32">
        <f t="shared" si="2"/>
        <v>6469.2</v>
      </c>
      <c r="F89" s="30"/>
      <c r="G89" s="30"/>
      <c r="H89" s="30"/>
      <c r="I89" s="30"/>
      <c r="J89" s="30"/>
      <c r="K89" s="30"/>
    </row>
    <row r="90" spans="1:11" ht="13.5" x14ac:dyDescent="0.35">
      <c r="A90" s="31">
        <v>113</v>
      </c>
      <c r="B90" s="73">
        <v>59.9</v>
      </c>
      <c r="C90" s="31" t="s">
        <v>1541</v>
      </c>
      <c r="D90" s="31" t="s">
        <v>16</v>
      </c>
      <c r="E90" s="32">
        <f t="shared" si="2"/>
        <v>6768.7</v>
      </c>
      <c r="F90" s="30"/>
      <c r="G90" s="30"/>
      <c r="H90" s="30"/>
      <c r="I90" s="30"/>
      <c r="J90" s="30"/>
      <c r="K90" s="30"/>
    </row>
    <row r="91" spans="1:11" ht="13.5" x14ac:dyDescent="0.35">
      <c r="A91" s="31">
        <v>110</v>
      </c>
      <c r="B91" s="73">
        <v>59.9</v>
      </c>
      <c r="C91" s="31" t="s">
        <v>1542</v>
      </c>
      <c r="D91" s="31" t="s">
        <v>16</v>
      </c>
      <c r="E91" s="32">
        <f t="shared" si="2"/>
        <v>6589</v>
      </c>
      <c r="F91" s="30"/>
      <c r="G91" s="30"/>
      <c r="H91" s="30"/>
      <c r="I91" s="30"/>
      <c r="J91" s="30"/>
      <c r="K91" s="30"/>
    </row>
    <row r="92" spans="1:11" ht="13.5" x14ac:dyDescent="0.35">
      <c r="A92" s="31">
        <v>23</v>
      </c>
      <c r="B92" s="73">
        <v>59.9</v>
      </c>
      <c r="C92" s="31" t="s">
        <v>1542</v>
      </c>
      <c r="D92" s="31" t="s">
        <v>1022</v>
      </c>
      <c r="E92" s="32">
        <f t="shared" si="2"/>
        <v>1377.7</v>
      </c>
      <c r="F92" s="30"/>
      <c r="G92" s="30"/>
      <c r="H92" s="30"/>
      <c r="I92" s="30"/>
      <c r="J92" s="30"/>
      <c r="K92" s="30"/>
    </row>
    <row r="93" spans="1:11" ht="13.5" x14ac:dyDescent="0.35">
      <c r="A93" s="31">
        <v>95</v>
      </c>
      <c r="B93" s="73">
        <v>59.9</v>
      </c>
      <c r="C93" s="31" t="s">
        <v>1542</v>
      </c>
      <c r="D93" s="31" t="s">
        <v>1022</v>
      </c>
      <c r="E93" s="32">
        <f t="shared" si="2"/>
        <v>5690.5</v>
      </c>
      <c r="F93" s="30"/>
      <c r="G93" s="30"/>
      <c r="H93" s="30"/>
      <c r="I93" s="30"/>
      <c r="J93" s="30"/>
      <c r="K93" s="30"/>
    </row>
    <row r="94" spans="1:11" ht="13.5" x14ac:dyDescent="0.35">
      <c r="A94" s="31">
        <v>109</v>
      </c>
      <c r="B94" s="73">
        <v>59.9</v>
      </c>
      <c r="C94" s="31" t="s">
        <v>1543</v>
      </c>
      <c r="D94" s="31" t="s">
        <v>16</v>
      </c>
      <c r="E94" s="32">
        <f t="shared" si="2"/>
        <v>6529.0999999999995</v>
      </c>
      <c r="F94" s="30"/>
      <c r="G94" s="30"/>
      <c r="H94" s="30"/>
      <c r="I94" s="30"/>
      <c r="J94" s="30"/>
      <c r="K94" s="30"/>
    </row>
    <row r="95" spans="1:11" ht="13.5" x14ac:dyDescent="0.35">
      <c r="A95" s="31">
        <v>190</v>
      </c>
      <c r="B95" s="73">
        <v>59.9</v>
      </c>
      <c r="C95" s="31" t="s">
        <v>1544</v>
      </c>
      <c r="D95" s="31" t="s">
        <v>16</v>
      </c>
      <c r="E95" s="32">
        <f t="shared" si="2"/>
        <v>11381</v>
      </c>
      <c r="F95" s="30"/>
      <c r="G95" s="30"/>
      <c r="H95" s="30"/>
      <c r="I95" s="30"/>
      <c r="J95" s="30"/>
      <c r="K95" s="30"/>
    </row>
    <row r="96" spans="1:11" ht="13.5" x14ac:dyDescent="0.35">
      <c r="A96" s="31">
        <v>75</v>
      </c>
      <c r="B96" s="73">
        <v>59.9</v>
      </c>
      <c r="C96" s="31" t="s">
        <v>1544</v>
      </c>
      <c r="D96" s="31" t="s">
        <v>1022</v>
      </c>
      <c r="E96" s="32">
        <f t="shared" si="2"/>
        <v>4492.5</v>
      </c>
      <c r="F96" s="30"/>
      <c r="G96" s="30"/>
      <c r="H96" s="30"/>
      <c r="I96" s="30"/>
      <c r="J96" s="30"/>
      <c r="K96" s="30"/>
    </row>
    <row r="97" spans="1:11" ht="13.5" x14ac:dyDescent="0.35">
      <c r="A97" s="31">
        <v>40</v>
      </c>
      <c r="B97" s="73">
        <v>59.9</v>
      </c>
      <c r="C97" s="31" t="s">
        <v>1544</v>
      </c>
      <c r="D97" s="31" t="s">
        <v>1022</v>
      </c>
      <c r="E97" s="32">
        <f t="shared" si="2"/>
        <v>2396</v>
      </c>
      <c r="F97" s="30"/>
      <c r="G97" s="30"/>
      <c r="H97" s="30"/>
      <c r="I97" s="30"/>
      <c r="J97" s="30"/>
      <c r="K97" s="30"/>
    </row>
    <row r="98" spans="1:11" ht="13.5" x14ac:dyDescent="0.35">
      <c r="A98" s="31">
        <v>234</v>
      </c>
      <c r="B98" s="73">
        <v>60.02</v>
      </c>
      <c r="C98" s="31" t="s">
        <v>1545</v>
      </c>
      <c r="D98" s="31" t="s">
        <v>16</v>
      </c>
      <c r="E98" s="32">
        <f t="shared" si="2"/>
        <v>14044.68</v>
      </c>
      <c r="F98" s="30"/>
      <c r="G98" s="30"/>
      <c r="H98" s="30"/>
      <c r="I98" s="30"/>
      <c r="J98" s="30"/>
      <c r="K98" s="30"/>
    </row>
    <row r="99" spans="1:11" ht="13.5" x14ac:dyDescent="0.35">
      <c r="A99" s="31">
        <v>181</v>
      </c>
      <c r="B99" s="73">
        <v>59.98</v>
      </c>
      <c r="C99" s="31" t="s">
        <v>1546</v>
      </c>
      <c r="D99" s="31" t="s">
        <v>16</v>
      </c>
      <c r="E99" s="32">
        <f t="shared" si="2"/>
        <v>10856.38</v>
      </c>
      <c r="F99" s="30"/>
      <c r="G99" s="30"/>
      <c r="H99" s="30"/>
      <c r="I99" s="30"/>
      <c r="J99" s="30"/>
      <c r="K99" s="30"/>
    </row>
    <row r="100" spans="1:11" ht="13.5" x14ac:dyDescent="0.35">
      <c r="A100" s="31">
        <v>138</v>
      </c>
      <c r="B100" s="73">
        <v>59.98</v>
      </c>
      <c r="C100" s="31" t="s">
        <v>1547</v>
      </c>
      <c r="D100" s="31" t="s">
        <v>1022</v>
      </c>
      <c r="E100" s="32">
        <f t="shared" si="2"/>
        <v>8277.24</v>
      </c>
      <c r="F100" s="30"/>
      <c r="G100" s="30"/>
      <c r="H100" s="30"/>
      <c r="I100" s="30"/>
      <c r="J100" s="30"/>
      <c r="K100" s="30"/>
    </row>
    <row r="101" spans="1:11" ht="13.5" x14ac:dyDescent="0.35">
      <c r="A101" s="31">
        <v>1</v>
      </c>
      <c r="B101" s="73">
        <v>60</v>
      </c>
      <c r="C101" s="31" t="s">
        <v>1548</v>
      </c>
      <c r="D101" s="31" t="s">
        <v>16</v>
      </c>
      <c r="E101" s="32">
        <f t="shared" si="2"/>
        <v>60</v>
      </c>
      <c r="F101" s="30"/>
      <c r="G101" s="30"/>
      <c r="H101" s="30"/>
      <c r="I101" s="30"/>
      <c r="J101" s="30"/>
      <c r="K101" s="30"/>
    </row>
    <row r="102" spans="1:11" ht="13.5" x14ac:dyDescent="0.35">
      <c r="A102" s="31">
        <v>115</v>
      </c>
      <c r="B102" s="73">
        <v>60</v>
      </c>
      <c r="C102" s="31" t="s">
        <v>1549</v>
      </c>
      <c r="D102" s="31" t="s">
        <v>16</v>
      </c>
      <c r="E102" s="32">
        <f t="shared" si="2"/>
        <v>6900</v>
      </c>
      <c r="F102" s="30"/>
      <c r="G102" s="30"/>
      <c r="H102" s="30"/>
      <c r="I102" s="30"/>
      <c r="J102" s="30"/>
      <c r="K102" s="30"/>
    </row>
    <row r="103" spans="1:11" ht="13.5" x14ac:dyDescent="0.35">
      <c r="A103" s="31">
        <v>138</v>
      </c>
      <c r="B103" s="73">
        <v>59.96</v>
      </c>
      <c r="C103" s="31" t="s">
        <v>1550</v>
      </c>
      <c r="D103" s="31" t="s">
        <v>1022</v>
      </c>
      <c r="E103" s="32">
        <f t="shared" si="2"/>
        <v>8274.48</v>
      </c>
      <c r="F103" s="30"/>
      <c r="G103" s="30"/>
      <c r="H103" s="30"/>
      <c r="I103" s="30"/>
      <c r="J103" s="30"/>
      <c r="K103" s="30"/>
    </row>
    <row r="104" spans="1:11" ht="13.5" x14ac:dyDescent="0.35">
      <c r="A104" s="31">
        <v>207</v>
      </c>
      <c r="B104" s="73">
        <v>59.94</v>
      </c>
      <c r="C104" s="31" t="s">
        <v>1551</v>
      </c>
      <c r="D104" s="31" t="s">
        <v>16</v>
      </c>
      <c r="E104" s="32">
        <f t="shared" si="2"/>
        <v>12407.58</v>
      </c>
      <c r="F104" s="30"/>
      <c r="G104" s="30"/>
      <c r="H104" s="30"/>
      <c r="I104" s="30"/>
      <c r="J104" s="30"/>
      <c r="K104" s="30"/>
    </row>
    <row r="105" spans="1:11" ht="13.5" x14ac:dyDescent="0.35">
      <c r="A105" s="31">
        <v>71</v>
      </c>
      <c r="B105" s="73">
        <v>59.92</v>
      </c>
      <c r="C105" s="31" t="s">
        <v>1552</v>
      </c>
      <c r="D105" s="31" t="s">
        <v>1022</v>
      </c>
      <c r="E105" s="32">
        <f t="shared" si="2"/>
        <v>4254.32</v>
      </c>
      <c r="F105" s="30"/>
      <c r="G105" s="30"/>
      <c r="H105" s="30"/>
      <c r="I105" s="30"/>
      <c r="J105" s="30"/>
      <c r="K105" s="30"/>
    </row>
    <row r="106" spans="1:11" ht="13.5" x14ac:dyDescent="0.35">
      <c r="A106" s="31">
        <v>37</v>
      </c>
      <c r="B106" s="73">
        <v>59.92</v>
      </c>
      <c r="C106" s="31" t="s">
        <v>1552</v>
      </c>
      <c r="D106" s="31" t="s">
        <v>1022</v>
      </c>
      <c r="E106" s="32">
        <f t="shared" si="2"/>
        <v>2217.04</v>
      </c>
      <c r="F106" s="30"/>
      <c r="G106" s="30"/>
      <c r="H106" s="30"/>
      <c r="I106" s="30"/>
      <c r="J106" s="30"/>
      <c r="K106" s="30"/>
    </row>
    <row r="107" spans="1:11" ht="13.5" x14ac:dyDescent="0.35">
      <c r="A107" s="31">
        <v>108</v>
      </c>
      <c r="B107" s="73">
        <v>59.88</v>
      </c>
      <c r="C107" s="31" t="s">
        <v>1553</v>
      </c>
      <c r="D107" s="31" t="s">
        <v>16</v>
      </c>
      <c r="E107" s="32">
        <f t="shared" si="2"/>
        <v>6467.04</v>
      </c>
      <c r="F107" s="30"/>
      <c r="G107" s="30"/>
      <c r="H107" s="30"/>
      <c r="I107" s="30"/>
      <c r="J107" s="30"/>
      <c r="K107" s="30"/>
    </row>
    <row r="108" spans="1:11" ht="13.5" x14ac:dyDescent="0.35">
      <c r="A108" s="31">
        <v>135</v>
      </c>
      <c r="B108" s="73">
        <v>59.96</v>
      </c>
      <c r="C108" s="31" t="s">
        <v>1554</v>
      </c>
      <c r="D108" s="31" t="s">
        <v>1022</v>
      </c>
      <c r="E108" s="32">
        <f t="shared" si="2"/>
        <v>8094.6</v>
      </c>
      <c r="F108" s="30"/>
      <c r="G108" s="30"/>
      <c r="H108" s="30"/>
      <c r="I108" s="30"/>
      <c r="J108" s="30"/>
      <c r="K108" s="30"/>
    </row>
    <row r="109" spans="1:11" ht="13.5" x14ac:dyDescent="0.35">
      <c r="A109" s="31">
        <v>193</v>
      </c>
      <c r="B109" s="73">
        <v>59.94</v>
      </c>
      <c r="C109" s="31" t="s">
        <v>1555</v>
      </c>
      <c r="D109" s="31" t="s">
        <v>16</v>
      </c>
      <c r="E109" s="32">
        <f t="shared" si="2"/>
        <v>11568.42</v>
      </c>
      <c r="F109" s="30"/>
      <c r="G109" s="30"/>
      <c r="H109" s="30"/>
      <c r="I109" s="30"/>
      <c r="J109" s="30"/>
      <c r="K109" s="30"/>
    </row>
    <row r="110" spans="1:11" ht="13.5" x14ac:dyDescent="0.35">
      <c r="A110" s="31">
        <v>115</v>
      </c>
      <c r="B110" s="73">
        <v>59.96</v>
      </c>
      <c r="C110" s="31" t="s">
        <v>1555</v>
      </c>
      <c r="D110" s="31" t="s">
        <v>1022</v>
      </c>
      <c r="E110" s="32">
        <f t="shared" si="2"/>
        <v>6895.4000000000005</v>
      </c>
      <c r="F110" s="30"/>
      <c r="G110" s="30"/>
      <c r="H110" s="30"/>
      <c r="I110" s="30"/>
      <c r="J110" s="30"/>
      <c r="K110" s="30"/>
    </row>
    <row r="111" spans="1:11" ht="13.5" x14ac:dyDescent="0.35">
      <c r="A111" s="31">
        <v>145</v>
      </c>
      <c r="B111" s="73">
        <v>59.92</v>
      </c>
      <c r="C111" s="31" t="s">
        <v>1555</v>
      </c>
      <c r="D111" s="31" t="s">
        <v>1022</v>
      </c>
      <c r="E111" s="32">
        <f t="shared" si="2"/>
        <v>8688.4</v>
      </c>
      <c r="F111" s="30"/>
      <c r="G111" s="30"/>
      <c r="H111" s="30"/>
      <c r="I111" s="30"/>
      <c r="J111" s="30"/>
      <c r="K111" s="30"/>
    </row>
    <row r="112" spans="1:11" ht="13.5" x14ac:dyDescent="0.35">
      <c r="A112" s="31">
        <v>125</v>
      </c>
      <c r="B112" s="73">
        <v>59.9</v>
      </c>
      <c r="C112" s="31" t="s">
        <v>1556</v>
      </c>
      <c r="D112" s="31" t="s">
        <v>16</v>
      </c>
      <c r="E112" s="32">
        <f t="shared" si="2"/>
        <v>7487.5</v>
      </c>
      <c r="F112" s="30"/>
      <c r="G112" s="30"/>
      <c r="H112" s="30"/>
      <c r="I112" s="30"/>
      <c r="J112" s="30"/>
      <c r="K112" s="30"/>
    </row>
    <row r="113" spans="1:11" ht="13.5" x14ac:dyDescent="0.35">
      <c r="A113" s="31">
        <v>139</v>
      </c>
      <c r="B113" s="73">
        <v>59.9</v>
      </c>
      <c r="C113" s="31" t="s">
        <v>1557</v>
      </c>
      <c r="D113" s="31" t="s">
        <v>16</v>
      </c>
      <c r="E113" s="32">
        <f t="shared" si="2"/>
        <v>8326.1</v>
      </c>
      <c r="F113" s="30"/>
      <c r="G113" s="30"/>
      <c r="H113" s="30"/>
      <c r="I113" s="30"/>
      <c r="J113" s="30"/>
      <c r="K113" s="30"/>
    </row>
    <row r="114" spans="1:11" ht="13.5" x14ac:dyDescent="0.35">
      <c r="A114" s="31">
        <v>112</v>
      </c>
      <c r="B114" s="73">
        <v>59.86</v>
      </c>
      <c r="C114" s="31" t="s">
        <v>1558</v>
      </c>
      <c r="D114" s="31" t="s">
        <v>16</v>
      </c>
      <c r="E114" s="32">
        <f t="shared" si="2"/>
        <v>6704.32</v>
      </c>
      <c r="F114" s="30"/>
      <c r="G114" s="30"/>
      <c r="H114" s="30"/>
      <c r="I114" s="30"/>
      <c r="J114" s="30"/>
      <c r="K114" s="30"/>
    </row>
    <row r="115" spans="1:11" ht="13.5" x14ac:dyDescent="0.35">
      <c r="A115" s="31">
        <v>109</v>
      </c>
      <c r="B115" s="73">
        <v>59.84</v>
      </c>
      <c r="C115" s="31" t="s">
        <v>1559</v>
      </c>
      <c r="D115" s="31" t="s">
        <v>16</v>
      </c>
      <c r="E115" s="32">
        <f t="shared" si="2"/>
        <v>6522.56</v>
      </c>
      <c r="F115" s="30"/>
      <c r="G115" s="30"/>
      <c r="H115" s="30"/>
      <c r="I115" s="30"/>
      <c r="J115" s="30"/>
      <c r="K115" s="30"/>
    </row>
    <row r="116" spans="1:11" ht="13.5" x14ac:dyDescent="0.35">
      <c r="A116" s="31">
        <v>40</v>
      </c>
      <c r="B116" s="73">
        <v>59.88</v>
      </c>
      <c r="C116" s="31" t="s">
        <v>1560</v>
      </c>
      <c r="D116" s="31" t="s">
        <v>1022</v>
      </c>
      <c r="E116" s="32">
        <f t="shared" si="2"/>
        <v>2395.2000000000003</v>
      </c>
      <c r="F116" s="30"/>
      <c r="G116" s="30"/>
      <c r="H116" s="30"/>
      <c r="I116" s="30"/>
      <c r="J116" s="30"/>
      <c r="K116" s="30"/>
    </row>
    <row r="117" spans="1:11" ht="13.5" x14ac:dyDescent="0.35">
      <c r="A117" s="31">
        <v>224</v>
      </c>
      <c r="B117" s="73">
        <v>60</v>
      </c>
      <c r="C117" s="31" t="s">
        <v>1561</v>
      </c>
      <c r="D117" s="31" t="s">
        <v>16</v>
      </c>
      <c r="E117" s="32">
        <f t="shared" si="2"/>
        <v>13440</v>
      </c>
      <c r="F117" s="30"/>
      <c r="G117" s="30"/>
      <c r="H117" s="30"/>
      <c r="I117" s="30"/>
      <c r="J117" s="30"/>
      <c r="K117" s="30"/>
    </row>
    <row r="118" spans="1:11" ht="13.5" x14ac:dyDescent="0.35">
      <c r="A118" s="31">
        <v>206</v>
      </c>
      <c r="B118" s="73">
        <v>60</v>
      </c>
      <c r="C118" s="31" t="s">
        <v>1561</v>
      </c>
      <c r="D118" s="31" t="s">
        <v>1022</v>
      </c>
      <c r="E118" s="32">
        <f t="shared" si="2"/>
        <v>12360</v>
      </c>
      <c r="F118" s="30"/>
      <c r="G118" s="30"/>
      <c r="H118" s="30"/>
      <c r="I118" s="30"/>
      <c r="J118" s="30"/>
      <c r="K118" s="30"/>
    </row>
    <row r="119" spans="1:11" ht="13.5" x14ac:dyDescent="0.35">
      <c r="A119" s="31">
        <v>94</v>
      </c>
      <c r="B119" s="73">
        <v>59.96</v>
      </c>
      <c r="C119" s="31" t="s">
        <v>1562</v>
      </c>
      <c r="D119" s="31" t="s">
        <v>16</v>
      </c>
      <c r="E119" s="32">
        <f t="shared" si="2"/>
        <v>5636.24</v>
      </c>
      <c r="F119" s="30"/>
      <c r="G119" s="30"/>
      <c r="H119" s="30"/>
      <c r="I119" s="30"/>
      <c r="J119" s="30"/>
      <c r="K119" s="30"/>
    </row>
    <row r="120" spans="1:11" ht="13.5" x14ac:dyDescent="0.35">
      <c r="A120" s="31">
        <v>19</v>
      </c>
      <c r="B120" s="73">
        <v>59.96</v>
      </c>
      <c r="C120" s="31" t="s">
        <v>1562</v>
      </c>
      <c r="D120" s="31" t="s">
        <v>16</v>
      </c>
      <c r="E120" s="32">
        <f t="shared" si="2"/>
        <v>1139.24</v>
      </c>
      <c r="F120" s="30"/>
      <c r="G120" s="30"/>
      <c r="H120" s="30"/>
      <c r="I120" s="30"/>
      <c r="J120" s="30"/>
      <c r="K120" s="30"/>
    </row>
    <row r="121" spans="1:11" ht="13.5" x14ac:dyDescent="0.35">
      <c r="A121" s="31">
        <v>204</v>
      </c>
      <c r="B121" s="73">
        <v>59.96</v>
      </c>
      <c r="C121" s="31" t="s">
        <v>1562</v>
      </c>
      <c r="D121" s="31" t="s">
        <v>1022</v>
      </c>
      <c r="E121" s="32">
        <f t="shared" si="2"/>
        <v>12231.84</v>
      </c>
      <c r="F121" s="30"/>
      <c r="G121" s="30"/>
      <c r="H121" s="30"/>
      <c r="I121" s="30"/>
      <c r="J121" s="30"/>
      <c r="K121" s="30"/>
    </row>
    <row r="122" spans="1:11" ht="13.5" x14ac:dyDescent="0.35">
      <c r="A122" s="31">
        <v>227</v>
      </c>
      <c r="B122" s="73">
        <v>59.92</v>
      </c>
      <c r="C122" s="31" t="s">
        <v>1563</v>
      </c>
      <c r="D122" s="31" t="s">
        <v>16</v>
      </c>
      <c r="E122" s="32">
        <f t="shared" si="2"/>
        <v>13601.84</v>
      </c>
      <c r="F122" s="30"/>
      <c r="G122" s="30"/>
      <c r="H122" s="30"/>
      <c r="I122" s="30"/>
      <c r="J122" s="30"/>
      <c r="K122" s="30"/>
    </row>
    <row r="123" spans="1:11" ht="13.5" x14ac:dyDescent="0.35">
      <c r="A123" s="31">
        <v>103</v>
      </c>
      <c r="B123" s="73">
        <v>59.88</v>
      </c>
      <c r="C123" s="31" t="s">
        <v>158</v>
      </c>
      <c r="D123" s="31" t="s">
        <v>16</v>
      </c>
      <c r="E123" s="32">
        <f t="shared" si="2"/>
        <v>6167.64</v>
      </c>
      <c r="F123" s="30"/>
      <c r="G123" s="30"/>
      <c r="H123" s="30"/>
      <c r="I123" s="30"/>
      <c r="J123" s="30"/>
      <c r="K123" s="30"/>
    </row>
    <row r="124" spans="1:11" ht="13.5" x14ac:dyDescent="0.35">
      <c r="A124" s="31">
        <v>144</v>
      </c>
      <c r="B124" s="73">
        <v>59.88</v>
      </c>
      <c r="C124" s="31" t="s">
        <v>158</v>
      </c>
      <c r="D124" s="31" t="s">
        <v>16</v>
      </c>
      <c r="E124" s="32">
        <f t="shared" si="2"/>
        <v>8622.7200000000012</v>
      </c>
      <c r="F124" s="30"/>
      <c r="G124" s="30"/>
      <c r="H124" s="30"/>
      <c r="I124" s="30"/>
      <c r="J124" s="30"/>
      <c r="K124" s="30"/>
    </row>
    <row r="125" spans="1:11" ht="13.5" x14ac:dyDescent="0.35">
      <c r="A125" s="31">
        <v>118</v>
      </c>
      <c r="B125" s="73">
        <v>59.88</v>
      </c>
      <c r="C125" s="31" t="s">
        <v>158</v>
      </c>
      <c r="D125" s="31" t="s">
        <v>1022</v>
      </c>
      <c r="E125" s="32">
        <f t="shared" si="2"/>
        <v>7065.84</v>
      </c>
      <c r="F125" s="30"/>
      <c r="G125" s="30"/>
      <c r="H125" s="30"/>
      <c r="I125" s="30"/>
      <c r="J125" s="30"/>
      <c r="K125" s="30"/>
    </row>
    <row r="126" spans="1:11" ht="13.5" x14ac:dyDescent="0.35">
      <c r="A126" s="31">
        <v>123</v>
      </c>
      <c r="B126" s="73">
        <v>59.82</v>
      </c>
      <c r="C126" s="31" t="s">
        <v>1564</v>
      </c>
      <c r="D126" s="31" t="s">
        <v>16</v>
      </c>
      <c r="E126" s="32">
        <f t="shared" si="2"/>
        <v>7357.86</v>
      </c>
      <c r="F126" s="30"/>
      <c r="G126" s="30"/>
      <c r="H126" s="30"/>
      <c r="I126" s="30"/>
      <c r="J126" s="30"/>
      <c r="K126" s="30"/>
    </row>
    <row r="127" spans="1:11" ht="13.5" x14ac:dyDescent="0.35">
      <c r="A127" s="31">
        <v>50</v>
      </c>
      <c r="B127" s="73">
        <v>59.78</v>
      </c>
      <c r="C127" s="31" t="s">
        <v>1565</v>
      </c>
      <c r="D127" s="31" t="s">
        <v>1022</v>
      </c>
      <c r="E127" s="32">
        <f t="shared" si="2"/>
        <v>2989</v>
      </c>
      <c r="F127" s="30"/>
      <c r="G127" s="30"/>
      <c r="H127" s="30"/>
      <c r="I127" s="30"/>
      <c r="J127" s="30"/>
      <c r="K127" s="30"/>
    </row>
    <row r="128" spans="1:11" ht="13.5" x14ac:dyDescent="0.35">
      <c r="A128" s="31">
        <v>171</v>
      </c>
      <c r="B128" s="73">
        <v>59.8</v>
      </c>
      <c r="C128" s="31" t="s">
        <v>1566</v>
      </c>
      <c r="D128" s="31" t="s">
        <v>16</v>
      </c>
      <c r="E128" s="32">
        <f t="shared" si="2"/>
        <v>10225.799999999999</v>
      </c>
      <c r="F128" s="30"/>
      <c r="G128" s="30"/>
      <c r="H128" s="30"/>
      <c r="I128" s="30"/>
      <c r="J128" s="30"/>
      <c r="K128" s="30"/>
    </row>
    <row r="129" spans="1:11" ht="13.5" x14ac:dyDescent="0.35">
      <c r="A129" s="31">
        <v>37</v>
      </c>
      <c r="B129" s="73">
        <v>59.8</v>
      </c>
      <c r="C129" s="31" t="s">
        <v>1566</v>
      </c>
      <c r="D129" s="31" t="s">
        <v>16</v>
      </c>
      <c r="E129" s="32">
        <f t="shared" si="2"/>
        <v>2212.6</v>
      </c>
      <c r="F129" s="30"/>
      <c r="G129" s="30"/>
      <c r="H129" s="30"/>
      <c r="I129" s="30"/>
      <c r="J129" s="30"/>
      <c r="K129" s="30"/>
    </row>
    <row r="130" spans="1:11" ht="13.5" x14ac:dyDescent="0.35">
      <c r="A130" s="31">
        <v>178</v>
      </c>
      <c r="B130" s="73">
        <v>59.82</v>
      </c>
      <c r="C130" s="31" t="s">
        <v>1566</v>
      </c>
      <c r="D130" s="31" t="s">
        <v>1022</v>
      </c>
      <c r="E130" s="32">
        <f t="shared" si="2"/>
        <v>10647.960000000001</v>
      </c>
      <c r="F130" s="30"/>
      <c r="G130" s="30"/>
      <c r="H130" s="30"/>
      <c r="I130" s="30"/>
      <c r="J130" s="30"/>
      <c r="K130" s="30"/>
    </row>
    <row r="131" spans="1:11" ht="13.5" x14ac:dyDescent="0.35">
      <c r="A131" s="31">
        <v>241</v>
      </c>
      <c r="B131" s="73">
        <v>59.9</v>
      </c>
      <c r="C131" s="31" t="s">
        <v>1567</v>
      </c>
      <c r="D131" s="31" t="s">
        <v>16</v>
      </c>
      <c r="E131" s="32">
        <f t="shared" ref="E131:E194" si="3">A131*B131</f>
        <v>14435.9</v>
      </c>
      <c r="F131" s="30"/>
      <c r="G131" s="30"/>
      <c r="H131" s="30"/>
      <c r="I131" s="30"/>
      <c r="J131" s="30"/>
      <c r="K131" s="30"/>
    </row>
    <row r="132" spans="1:11" ht="13.5" x14ac:dyDescent="0.35">
      <c r="A132" s="31">
        <v>110</v>
      </c>
      <c r="B132" s="73">
        <v>59.92</v>
      </c>
      <c r="C132" s="31" t="s">
        <v>1567</v>
      </c>
      <c r="D132" s="31" t="s">
        <v>1022</v>
      </c>
      <c r="E132" s="32">
        <f t="shared" si="3"/>
        <v>6591.2</v>
      </c>
      <c r="F132" s="30"/>
      <c r="G132" s="30"/>
      <c r="H132" s="30"/>
      <c r="I132" s="30"/>
      <c r="J132" s="30"/>
      <c r="K132" s="30"/>
    </row>
    <row r="133" spans="1:11" ht="13.5" x14ac:dyDescent="0.35">
      <c r="A133" s="31">
        <v>50</v>
      </c>
      <c r="B133" s="73">
        <v>59.88</v>
      </c>
      <c r="C133" s="31" t="s">
        <v>1568</v>
      </c>
      <c r="D133" s="31" t="s">
        <v>1022</v>
      </c>
      <c r="E133" s="32">
        <f t="shared" si="3"/>
        <v>2994</v>
      </c>
      <c r="F133" s="30"/>
      <c r="G133" s="30"/>
      <c r="H133" s="30"/>
      <c r="I133" s="30"/>
      <c r="J133" s="30"/>
      <c r="K133" s="30"/>
    </row>
    <row r="134" spans="1:11" ht="13.5" x14ac:dyDescent="0.35">
      <c r="A134" s="31">
        <v>111</v>
      </c>
      <c r="B134" s="73">
        <v>59.86</v>
      </c>
      <c r="C134" s="31" t="s">
        <v>1569</v>
      </c>
      <c r="D134" s="31" t="s">
        <v>16</v>
      </c>
      <c r="E134" s="32">
        <f t="shared" si="3"/>
        <v>6644.46</v>
      </c>
      <c r="F134" s="30"/>
      <c r="G134" s="30"/>
      <c r="H134" s="30"/>
      <c r="I134" s="30"/>
      <c r="J134" s="30"/>
      <c r="K134" s="30"/>
    </row>
    <row r="135" spans="1:11" ht="13.5" x14ac:dyDescent="0.35">
      <c r="A135" s="31">
        <v>236</v>
      </c>
      <c r="B135" s="73">
        <v>59.86</v>
      </c>
      <c r="C135" s="31" t="s">
        <v>1570</v>
      </c>
      <c r="D135" s="31" t="s">
        <v>16</v>
      </c>
      <c r="E135" s="32">
        <f t="shared" si="3"/>
        <v>14126.96</v>
      </c>
      <c r="F135" s="30"/>
      <c r="G135" s="30"/>
      <c r="H135" s="30"/>
      <c r="I135" s="30"/>
      <c r="J135" s="30"/>
      <c r="K135" s="30"/>
    </row>
    <row r="136" spans="1:11" ht="13.5" x14ac:dyDescent="0.35">
      <c r="A136" s="31">
        <v>101</v>
      </c>
      <c r="B136" s="73">
        <v>59.82</v>
      </c>
      <c r="C136" s="31" t="s">
        <v>1571</v>
      </c>
      <c r="D136" s="31" t="s">
        <v>16</v>
      </c>
      <c r="E136" s="32">
        <f t="shared" si="3"/>
        <v>6041.82</v>
      </c>
      <c r="F136" s="30"/>
      <c r="G136" s="30"/>
      <c r="H136" s="30"/>
      <c r="I136" s="30"/>
      <c r="J136" s="30"/>
      <c r="K136" s="30"/>
    </row>
    <row r="137" spans="1:11" ht="13.5" x14ac:dyDescent="0.35">
      <c r="A137" s="31">
        <v>34</v>
      </c>
      <c r="B137" s="73">
        <v>59.82</v>
      </c>
      <c r="C137" s="31" t="s">
        <v>1571</v>
      </c>
      <c r="D137" s="31" t="s">
        <v>16</v>
      </c>
      <c r="E137" s="32">
        <f t="shared" si="3"/>
        <v>2033.88</v>
      </c>
      <c r="F137" s="30"/>
      <c r="G137" s="30"/>
      <c r="H137" s="30"/>
      <c r="I137" s="30"/>
      <c r="J137" s="30"/>
      <c r="K137" s="30"/>
    </row>
    <row r="138" spans="1:11" ht="13.5" x14ac:dyDescent="0.35">
      <c r="A138" s="31">
        <v>152</v>
      </c>
      <c r="B138" s="73">
        <v>59.78</v>
      </c>
      <c r="C138" s="31" t="s">
        <v>1572</v>
      </c>
      <c r="D138" s="31" t="s">
        <v>1022</v>
      </c>
      <c r="E138" s="32">
        <f t="shared" si="3"/>
        <v>9086.56</v>
      </c>
      <c r="F138" s="30"/>
      <c r="G138" s="30"/>
      <c r="H138" s="30"/>
      <c r="I138" s="30"/>
      <c r="J138" s="30"/>
      <c r="K138" s="30"/>
    </row>
    <row r="139" spans="1:11" ht="13.5" x14ac:dyDescent="0.35">
      <c r="A139" s="31">
        <v>225</v>
      </c>
      <c r="B139" s="73">
        <v>59.8</v>
      </c>
      <c r="C139" s="31" t="s">
        <v>169</v>
      </c>
      <c r="D139" s="31" t="s">
        <v>16</v>
      </c>
      <c r="E139" s="32">
        <f t="shared" si="3"/>
        <v>13455</v>
      </c>
      <c r="F139" s="30"/>
      <c r="G139" s="30"/>
      <c r="H139" s="30"/>
      <c r="I139" s="30"/>
      <c r="J139" s="30"/>
      <c r="K139" s="30"/>
    </row>
    <row r="140" spans="1:11" ht="13.5" x14ac:dyDescent="0.35">
      <c r="A140" s="31">
        <v>128</v>
      </c>
      <c r="B140" s="73">
        <v>59.8</v>
      </c>
      <c r="C140" s="31" t="s">
        <v>169</v>
      </c>
      <c r="D140" s="31" t="s">
        <v>1022</v>
      </c>
      <c r="E140" s="32">
        <f t="shared" si="3"/>
        <v>7654.4</v>
      </c>
      <c r="F140" s="30"/>
      <c r="G140" s="30"/>
      <c r="H140" s="30"/>
      <c r="I140" s="30"/>
      <c r="J140" s="30"/>
      <c r="K140" s="30"/>
    </row>
    <row r="141" spans="1:11" ht="13.5" x14ac:dyDescent="0.35">
      <c r="A141" s="31">
        <v>210</v>
      </c>
      <c r="B141" s="73">
        <v>59.76</v>
      </c>
      <c r="C141" s="31" t="s">
        <v>1573</v>
      </c>
      <c r="D141" s="31" t="s">
        <v>16</v>
      </c>
      <c r="E141" s="32">
        <f t="shared" si="3"/>
        <v>12549.6</v>
      </c>
      <c r="F141" s="30"/>
      <c r="G141" s="30"/>
      <c r="H141" s="30"/>
      <c r="I141" s="30"/>
      <c r="J141" s="30"/>
      <c r="K141" s="30"/>
    </row>
    <row r="142" spans="1:11" ht="13.5" x14ac:dyDescent="0.35">
      <c r="A142" s="31">
        <v>111</v>
      </c>
      <c r="B142" s="73">
        <v>59.74</v>
      </c>
      <c r="C142" s="31" t="s">
        <v>1573</v>
      </c>
      <c r="D142" s="31" t="s">
        <v>1022</v>
      </c>
      <c r="E142" s="32">
        <f t="shared" si="3"/>
        <v>6631.14</v>
      </c>
      <c r="F142" s="30"/>
      <c r="G142" s="30"/>
      <c r="H142" s="30"/>
      <c r="I142" s="30"/>
      <c r="J142" s="30"/>
      <c r="K142" s="30"/>
    </row>
    <row r="143" spans="1:11" ht="13.5" x14ac:dyDescent="0.35">
      <c r="A143" s="31">
        <v>112</v>
      </c>
      <c r="B143" s="73">
        <v>59.72</v>
      </c>
      <c r="C143" s="31" t="s">
        <v>539</v>
      </c>
      <c r="D143" s="31" t="s">
        <v>16</v>
      </c>
      <c r="E143" s="32">
        <f t="shared" si="3"/>
        <v>6688.6399999999994</v>
      </c>
      <c r="F143" s="30"/>
      <c r="G143" s="30"/>
      <c r="H143" s="30"/>
      <c r="I143" s="30"/>
      <c r="J143" s="30"/>
      <c r="K143" s="30"/>
    </row>
    <row r="144" spans="1:11" ht="13.5" x14ac:dyDescent="0.35">
      <c r="A144" s="31">
        <v>35</v>
      </c>
      <c r="B144" s="73">
        <v>59.76</v>
      </c>
      <c r="C144" s="31" t="s">
        <v>1574</v>
      </c>
      <c r="D144" s="31" t="s">
        <v>1022</v>
      </c>
      <c r="E144" s="32">
        <f t="shared" si="3"/>
        <v>2091.6</v>
      </c>
      <c r="F144" s="30"/>
      <c r="G144" s="30"/>
      <c r="H144" s="30"/>
      <c r="I144" s="30"/>
      <c r="J144" s="30"/>
      <c r="K144" s="30"/>
    </row>
    <row r="145" spans="1:11" ht="13.5" x14ac:dyDescent="0.35">
      <c r="A145" s="31">
        <v>169</v>
      </c>
      <c r="B145" s="73">
        <v>59.88</v>
      </c>
      <c r="C145" s="31" t="s">
        <v>1575</v>
      </c>
      <c r="D145" s="31" t="s">
        <v>16</v>
      </c>
      <c r="E145" s="32">
        <f t="shared" si="3"/>
        <v>10119.720000000001</v>
      </c>
      <c r="F145" s="30"/>
      <c r="G145" s="30"/>
      <c r="H145" s="30"/>
      <c r="I145" s="30"/>
      <c r="J145" s="30"/>
      <c r="K145" s="30"/>
    </row>
    <row r="146" spans="1:11" ht="13.5" x14ac:dyDescent="0.35">
      <c r="A146" s="31">
        <v>99</v>
      </c>
      <c r="B146" s="73">
        <v>59.88</v>
      </c>
      <c r="C146" s="31" t="s">
        <v>1575</v>
      </c>
      <c r="D146" s="31" t="s">
        <v>16</v>
      </c>
      <c r="E146" s="32">
        <f t="shared" si="3"/>
        <v>5928.12</v>
      </c>
      <c r="F146" s="30"/>
      <c r="G146" s="30"/>
      <c r="H146" s="30"/>
      <c r="I146" s="30"/>
      <c r="J146" s="30"/>
      <c r="K146" s="30"/>
    </row>
    <row r="147" spans="1:11" ht="13.5" x14ac:dyDescent="0.35">
      <c r="A147" s="31">
        <v>183</v>
      </c>
      <c r="B147" s="73">
        <v>59.88</v>
      </c>
      <c r="C147" s="31" t="s">
        <v>1576</v>
      </c>
      <c r="D147" s="31" t="s">
        <v>1022</v>
      </c>
      <c r="E147" s="32">
        <f t="shared" si="3"/>
        <v>10958.04</v>
      </c>
      <c r="F147" s="30"/>
      <c r="G147" s="30"/>
      <c r="H147" s="30"/>
      <c r="I147" s="30"/>
      <c r="J147" s="30"/>
      <c r="K147" s="30"/>
    </row>
    <row r="148" spans="1:11" ht="13.5" x14ac:dyDescent="0.35">
      <c r="A148" s="31">
        <v>51</v>
      </c>
      <c r="B148" s="73">
        <v>59.88</v>
      </c>
      <c r="C148" s="31" t="s">
        <v>1577</v>
      </c>
      <c r="D148" s="31" t="s">
        <v>16</v>
      </c>
      <c r="E148" s="32">
        <f t="shared" si="3"/>
        <v>3053.88</v>
      </c>
      <c r="F148" s="30"/>
      <c r="G148" s="30"/>
      <c r="H148" s="30"/>
      <c r="I148" s="30"/>
      <c r="J148" s="30"/>
      <c r="K148" s="30"/>
    </row>
    <row r="149" spans="1:11" ht="13.5" x14ac:dyDescent="0.35">
      <c r="A149" s="31">
        <v>184</v>
      </c>
      <c r="B149" s="73">
        <v>59.88</v>
      </c>
      <c r="C149" s="31" t="s">
        <v>1578</v>
      </c>
      <c r="D149" s="31" t="s">
        <v>16</v>
      </c>
      <c r="E149" s="32">
        <f t="shared" si="3"/>
        <v>11017.92</v>
      </c>
      <c r="F149" s="30"/>
      <c r="G149" s="30"/>
      <c r="H149" s="30"/>
      <c r="I149" s="30"/>
      <c r="J149" s="30"/>
      <c r="K149" s="30"/>
    </row>
    <row r="150" spans="1:11" ht="13.5" x14ac:dyDescent="0.35">
      <c r="A150" s="31">
        <v>199</v>
      </c>
      <c r="B150" s="73">
        <v>59.84</v>
      </c>
      <c r="C150" s="31" t="s">
        <v>1578</v>
      </c>
      <c r="D150" s="31" t="s">
        <v>16</v>
      </c>
      <c r="E150" s="32">
        <f t="shared" si="3"/>
        <v>11908.16</v>
      </c>
      <c r="F150" s="30"/>
      <c r="G150" s="30"/>
      <c r="H150" s="30"/>
      <c r="I150" s="30"/>
      <c r="J150" s="30"/>
      <c r="K150" s="30"/>
    </row>
    <row r="151" spans="1:11" ht="13.5" x14ac:dyDescent="0.35">
      <c r="A151" s="31">
        <v>136</v>
      </c>
      <c r="B151" s="73">
        <v>59.84</v>
      </c>
      <c r="C151" s="31" t="s">
        <v>1578</v>
      </c>
      <c r="D151" s="31" t="s">
        <v>1022</v>
      </c>
      <c r="E151" s="32">
        <f t="shared" si="3"/>
        <v>8138.2400000000007</v>
      </c>
      <c r="F151" s="30"/>
      <c r="G151" s="30"/>
      <c r="H151" s="30"/>
      <c r="I151" s="30"/>
      <c r="J151" s="30"/>
      <c r="K151" s="30"/>
    </row>
    <row r="152" spans="1:11" ht="13.5" x14ac:dyDescent="0.35">
      <c r="A152" s="31">
        <v>70</v>
      </c>
      <c r="B152" s="73">
        <v>59.84</v>
      </c>
      <c r="C152" s="31" t="s">
        <v>1578</v>
      </c>
      <c r="D152" s="31" t="s">
        <v>1022</v>
      </c>
      <c r="E152" s="32">
        <f t="shared" si="3"/>
        <v>4188.8</v>
      </c>
      <c r="F152" s="30"/>
      <c r="G152" s="30"/>
      <c r="H152" s="30"/>
      <c r="I152" s="30"/>
      <c r="J152" s="30"/>
      <c r="K152" s="30"/>
    </row>
    <row r="153" spans="1:11" ht="13.5" x14ac:dyDescent="0.35">
      <c r="A153" s="31">
        <v>155</v>
      </c>
      <c r="B153" s="73">
        <v>59.8</v>
      </c>
      <c r="C153" s="31" t="s">
        <v>1579</v>
      </c>
      <c r="D153" s="31" t="s">
        <v>16</v>
      </c>
      <c r="E153" s="32">
        <f t="shared" si="3"/>
        <v>9269</v>
      </c>
      <c r="F153" s="30"/>
      <c r="G153" s="30"/>
      <c r="H153" s="30"/>
      <c r="I153" s="30"/>
      <c r="J153" s="30"/>
      <c r="K153" s="30"/>
    </row>
    <row r="154" spans="1:11" ht="13.5" x14ac:dyDescent="0.35">
      <c r="A154" s="31">
        <v>92</v>
      </c>
      <c r="B154" s="73">
        <v>59.8</v>
      </c>
      <c r="C154" s="31" t="s">
        <v>1579</v>
      </c>
      <c r="D154" s="31" t="s">
        <v>16</v>
      </c>
      <c r="E154" s="32">
        <f t="shared" si="3"/>
        <v>5501.5999999999995</v>
      </c>
      <c r="F154" s="30"/>
      <c r="G154" s="30"/>
      <c r="H154" s="30"/>
      <c r="I154" s="30"/>
      <c r="J154" s="30"/>
      <c r="K154" s="30"/>
    </row>
    <row r="155" spans="1:11" ht="13.5" x14ac:dyDescent="0.35">
      <c r="A155" s="31">
        <v>109</v>
      </c>
      <c r="B155" s="73">
        <v>59.78</v>
      </c>
      <c r="C155" s="31" t="s">
        <v>1580</v>
      </c>
      <c r="D155" s="31" t="s">
        <v>16</v>
      </c>
      <c r="E155" s="32">
        <f t="shared" si="3"/>
        <v>6516.02</v>
      </c>
      <c r="F155" s="30"/>
      <c r="G155" s="30"/>
      <c r="H155" s="30"/>
      <c r="I155" s="30"/>
      <c r="J155" s="30"/>
      <c r="K155" s="30"/>
    </row>
    <row r="156" spans="1:11" ht="13.5" x14ac:dyDescent="0.35">
      <c r="A156" s="31">
        <v>138</v>
      </c>
      <c r="B156" s="73">
        <v>59.76</v>
      </c>
      <c r="C156" s="31" t="s">
        <v>1581</v>
      </c>
      <c r="D156" s="31" t="s">
        <v>1022</v>
      </c>
      <c r="E156" s="32">
        <f t="shared" si="3"/>
        <v>8246.8799999999992</v>
      </c>
      <c r="F156" s="30"/>
      <c r="G156" s="30"/>
      <c r="H156" s="30"/>
      <c r="I156" s="30"/>
      <c r="J156" s="30"/>
      <c r="K156" s="30"/>
    </row>
    <row r="157" spans="1:11" ht="13.5" x14ac:dyDescent="0.35">
      <c r="A157" s="31">
        <v>214</v>
      </c>
      <c r="B157" s="73">
        <v>59.74</v>
      </c>
      <c r="C157" s="31" t="s">
        <v>1582</v>
      </c>
      <c r="D157" s="31" t="s">
        <v>16</v>
      </c>
      <c r="E157" s="32">
        <f t="shared" si="3"/>
        <v>12784.36</v>
      </c>
      <c r="F157" s="30"/>
      <c r="G157" s="30"/>
      <c r="H157" s="30"/>
      <c r="I157" s="30"/>
      <c r="J157" s="30"/>
      <c r="K157" s="30"/>
    </row>
    <row r="158" spans="1:11" ht="13.5" x14ac:dyDescent="0.35">
      <c r="A158" s="31">
        <v>114</v>
      </c>
      <c r="B158" s="73">
        <v>59.74</v>
      </c>
      <c r="C158" s="31" t="s">
        <v>1583</v>
      </c>
      <c r="D158" s="31" t="s">
        <v>1022</v>
      </c>
      <c r="E158" s="32">
        <f t="shared" si="3"/>
        <v>6810.3600000000006</v>
      </c>
      <c r="F158" s="30"/>
      <c r="G158" s="30"/>
      <c r="H158" s="30"/>
      <c r="I158" s="30"/>
      <c r="J158" s="30"/>
      <c r="K158" s="30"/>
    </row>
    <row r="159" spans="1:11" ht="13.5" x14ac:dyDescent="0.35">
      <c r="A159" s="31">
        <v>183</v>
      </c>
      <c r="B159" s="73">
        <v>59.88</v>
      </c>
      <c r="C159" s="31" t="s">
        <v>1584</v>
      </c>
      <c r="D159" s="31" t="s">
        <v>16</v>
      </c>
      <c r="E159" s="32">
        <f t="shared" si="3"/>
        <v>10958.04</v>
      </c>
      <c r="F159" s="30"/>
      <c r="G159" s="30"/>
      <c r="H159" s="30"/>
      <c r="I159" s="30"/>
      <c r="J159" s="30"/>
      <c r="K159" s="30"/>
    </row>
    <row r="160" spans="1:11" ht="13.5" x14ac:dyDescent="0.35">
      <c r="A160" s="31">
        <v>245</v>
      </c>
      <c r="B160" s="73">
        <v>59.84</v>
      </c>
      <c r="C160" s="31" t="s">
        <v>1585</v>
      </c>
      <c r="D160" s="31" t="s">
        <v>16</v>
      </c>
      <c r="E160" s="32">
        <f t="shared" si="3"/>
        <v>14660.800000000001</v>
      </c>
      <c r="F160" s="30"/>
      <c r="G160" s="30"/>
      <c r="H160" s="30"/>
      <c r="I160" s="30"/>
      <c r="J160" s="30"/>
      <c r="K160" s="30"/>
    </row>
    <row r="161" spans="1:11" ht="13.5" x14ac:dyDescent="0.35">
      <c r="A161" s="31">
        <v>112</v>
      </c>
      <c r="B161" s="73">
        <v>59.84</v>
      </c>
      <c r="C161" s="31" t="s">
        <v>1585</v>
      </c>
      <c r="D161" s="31" t="s">
        <v>1022</v>
      </c>
      <c r="E161" s="32">
        <f t="shared" si="3"/>
        <v>6702.08</v>
      </c>
      <c r="F161" s="30"/>
      <c r="G161" s="30"/>
      <c r="H161" s="30"/>
      <c r="I161" s="30"/>
      <c r="J161" s="30"/>
      <c r="K161" s="30"/>
    </row>
    <row r="162" spans="1:11" ht="13.5" x14ac:dyDescent="0.35">
      <c r="A162" s="31">
        <v>50</v>
      </c>
      <c r="B162" s="73">
        <v>59.8</v>
      </c>
      <c r="C162" s="31" t="s">
        <v>1586</v>
      </c>
      <c r="D162" s="31" t="s">
        <v>1022</v>
      </c>
      <c r="E162" s="32">
        <f t="shared" si="3"/>
        <v>2990</v>
      </c>
      <c r="F162" s="30"/>
      <c r="G162" s="30"/>
      <c r="H162" s="30"/>
      <c r="I162" s="30"/>
      <c r="J162" s="30"/>
      <c r="K162" s="30"/>
    </row>
    <row r="163" spans="1:11" ht="13.5" x14ac:dyDescent="0.35">
      <c r="A163" s="31">
        <v>172</v>
      </c>
      <c r="B163" s="73">
        <v>59.8</v>
      </c>
      <c r="C163" s="31" t="s">
        <v>1587</v>
      </c>
      <c r="D163" s="31" t="s">
        <v>16</v>
      </c>
      <c r="E163" s="32">
        <f t="shared" si="3"/>
        <v>10285.6</v>
      </c>
      <c r="F163" s="30"/>
      <c r="G163" s="30"/>
      <c r="H163" s="30"/>
      <c r="I163" s="30"/>
      <c r="J163" s="30"/>
      <c r="K163" s="30"/>
    </row>
    <row r="164" spans="1:11" ht="13.5" x14ac:dyDescent="0.35">
      <c r="A164" s="31">
        <v>40</v>
      </c>
      <c r="B164" s="73">
        <v>59.8</v>
      </c>
      <c r="C164" s="31" t="s">
        <v>1587</v>
      </c>
      <c r="D164" s="31" t="s">
        <v>16</v>
      </c>
      <c r="E164" s="32">
        <f t="shared" si="3"/>
        <v>2392</v>
      </c>
      <c r="F164" s="30"/>
      <c r="G164" s="30"/>
      <c r="H164" s="30"/>
      <c r="I164" s="30"/>
      <c r="J164" s="30"/>
      <c r="K164" s="30"/>
    </row>
    <row r="165" spans="1:11" ht="13.5" x14ac:dyDescent="0.35">
      <c r="A165" s="31">
        <v>58</v>
      </c>
      <c r="B165" s="73">
        <v>59.8</v>
      </c>
      <c r="C165" s="31" t="s">
        <v>1587</v>
      </c>
      <c r="D165" s="31" t="s">
        <v>1022</v>
      </c>
      <c r="E165" s="32">
        <f t="shared" si="3"/>
        <v>3468.3999999999996</v>
      </c>
      <c r="F165" s="30"/>
      <c r="G165" s="30"/>
      <c r="H165" s="30"/>
      <c r="I165" s="30"/>
      <c r="J165" s="30"/>
      <c r="K165" s="30"/>
    </row>
    <row r="166" spans="1:11" ht="13.5" x14ac:dyDescent="0.35">
      <c r="A166" s="31">
        <v>306</v>
      </c>
      <c r="B166" s="73">
        <v>59.8</v>
      </c>
      <c r="C166" s="31" t="s">
        <v>1588</v>
      </c>
      <c r="D166" s="31" t="s">
        <v>16</v>
      </c>
      <c r="E166" s="32">
        <f t="shared" si="3"/>
        <v>18298.8</v>
      </c>
      <c r="F166" s="30"/>
      <c r="G166" s="30"/>
      <c r="H166" s="30"/>
      <c r="I166" s="30"/>
      <c r="J166" s="30"/>
      <c r="K166" s="30"/>
    </row>
    <row r="167" spans="1:11" ht="13.5" x14ac:dyDescent="0.35">
      <c r="A167" s="31">
        <v>206</v>
      </c>
      <c r="B167" s="73">
        <v>59.92</v>
      </c>
      <c r="C167" s="31" t="s">
        <v>1589</v>
      </c>
      <c r="D167" s="31" t="s">
        <v>16</v>
      </c>
      <c r="E167" s="32">
        <f t="shared" si="3"/>
        <v>12343.52</v>
      </c>
      <c r="F167" s="30"/>
      <c r="G167" s="30"/>
      <c r="H167" s="30"/>
      <c r="I167" s="30"/>
      <c r="J167" s="30"/>
      <c r="K167" s="30"/>
    </row>
    <row r="168" spans="1:11" ht="13.5" x14ac:dyDescent="0.35">
      <c r="A168" s="31">
        <v>122</v>
      </c>
      <c r="B168" s="73">
        <v>59.92</v>
      </c>
      <c r="C168" s="31" t="s">
        <v>1589</v>
      </c>
      <c r="D168" s="31" t="s">
        <v>16</v>
      </c>
      <c r="E168" s="32">
        <f t="shared" si="3"/>
        <v>7310.24</v>
      </c>
      <c r="F168" s="30"/>
      <c r="G168" s="30"/>
      <c r="H168" s="30"/>
      <c r="I168" s="30"/>
      <c r="J168" s="30"/>
      <c r="K168" s="30"/>
    </row>
    <row r="169" spans="1:11" ht="13.5" x14ac:dyDescent="0.35">
      <c r="A169" s="31">
        <v>326</v>
      </c>
      <c r="B169" s="73">
        <v>59.88</v>
      </c>
      <c r="C169" s="31" t="s">
        <v>1589</v>
      </c>
      <c r="D169" s="31" t="s">
        <v>16</v>
      </c>
      <c r="E169" s="32">
        <f t="shared" si="3"/>
        <v>19520.88</v>
      </c>
      <c r="F169" s="30"/>
      <c r="G169" s="30"/>
      <c r="H169" s="30"/>
      <c r="I169" s="30"/>
      <c r="J169" s="30"/>
      <c r="K169" s="30"/>
    </row>
    <row r="170" spans="1:11" ht="13.5" x14ac:dyDescent="0.35">
      <c r="A170" s="31">
        <v>350</v>
      </c>
      <c r="B170" s="73">
        <v>59.92</v>
      </c>
      <c r="C170" s="31" t="s">
        <v>1589</v>
      </c>
      <c r="D170" s="31" t="s">
        <v>1022</v>
      </c>
      <c r="E170" s="32">
        <f t="shared" si="3"/>
        <v>20972</v>
      </c>
      <c r="F170" s="30"/>
      <c r="G170" s="30"/>
      <c r="H170" s="30"/>
      <c r="I170" s="30"/>
      <c r="J170" s="30"/>
      <c r="K170" s="30"/>
    </row>
    <row r="171" spans="1:11" ht="13.5" x14ac:dyDescent="0.35">
      <c r="A171" s="31">
        <v>172</v>
      </c>
      <c r="B171" s="73">
        <v>59.88</v>
      </c>
      <c r="C171" s="31" t="s">
        <v>1589</v>
      </c>
      <c r="D171" s="31" t="s">
        <v>1022</v>
      </c>
      <c r="E171" s="32">
        <f t="shared" si="3"/>
        <v>10299.36</v>
      </c>
      <c r="F171" s="30"/>
      <c r="G171" s="30"/>
      <c r="H171" s="30"/>
      <c r="I171" s="30"/>
      <c r="J171" s="30"/>
      <c r="K171" s="30"/>
    </row>
    <row r="172" spans="1:11" ht="13.5" x14ac:dyDescent="0.35">
      <c r="A172" s="31">
        <v>144</v>
      </c>
      <c r="B172" s="73">
        <v>59.9</v>
      </c>
      <c r="C172" s="31" t="s">
        <v>1590</v>
      </c>
      <c r="D172" s="31" t="s">
        <v>1022</v>
      </c>
      <c r="E172" s="32">
        <f t="shared" si="3"/>
        <v>8625.6</v>
      </c>
      <c r="F172" s="30"/>
      <c r="G172" s="30"/>
      <c r="H172" s="30"/>
      <c r="I172" s="30"/>
      <c r="J172" s="30"/>
      <c r="K172" s="30"/>
    </row>
    <row r="173" spans="1:11" ht="13.5" x14ac:dyDescent="0.35">
      <c r="A173" s="31">
        <v>135</v>
      </c>
      <c r="B173" s="73">
        <v>59.88</v>
      </c>
      <c r="C173" s="31" t="s">
        <v>1591</v>
      </c>
      <c r="D173" s="31" t="s">
        <v>16</v>
      </c>
      <c r="E173" s="32">
        <f t="shared" si="3"/>
        <v>8083.8</v>
      </c>
      <c r="F173" s="30"/>
      <c r="G173" s="30"/>
      <c r="H173" s="30"/>
      <c r="I173" s="30"/>
      <c r="J173" s="30"/>
      <c r="K173" s="30"/>
    </row>
    <row r="174" spans="1:11" ht="13.5" x14ac:dyDescent="0.35">
      <c r="A174" s="31">
        <v>182</v>
      </c>
      <c r="B174" s="73">
        <v>59.88</v>
      </c>
      <c r="C174" s="31" t="s">
        <v>1202</v>
      </c>
      <c r="D174" s="31" t="s">
        <v>16</v>
      </c>
      <c r="E174" s="32">
        <f t="shared" si="3"/>
        <v>10898.16</v>
      </c>
      <c r="F174" s="30"/>
      <c r="G174" s="30"/>
      <c r="H174" s="30"/>
      <c r="I174" s="30"/>
      <c r="J174" s="30"/>
      <c r="K174" s="30"/>
    </row>
    <row r="175" spans="1:11" ht="13.5" x14ac:dyDescent="0.35">
      <c r="A175" s="31">
        <v>110</v>
      </c>
      <c r="B175" s="73">
        <v>59.88</v>
      </c>
      <c r="C175" s="31" t="s">
        <v>1202</v>
      </c>
      <c r="D175" s="31" t="s">
        <v>1022</v>
      </c>
      <c r="E175" s="32">
        <f t="shared" si="3"/>
        <v>6586.8</v>
      </c>
      <c r="F175" s="30"/>
      <c r="G175" s="30"/>
      <c r="H175" s="30"/>
      <c r="I175" s="30"/>
      <c r="J175" s="30"/>
      <c r="K175" s="30"/>
    </row>
    <row r="176" spans="1:11" ht="13.5" x14ac:dyDescent="0.35">
      <c r="A176" s="31">
        <v>312</v>
      </c>
      <c r="B176" s="73">
        <v>59.84</v>
      </c>
      <c r="C176" s="31" t="s">
        <v>1592</v>
      </c>
      <c r="D176" s="31" t="s">
        <v>16</v>
      </c>
      <c r="E176" s="32">
        <f t="shared" si="3"/>
        <v>18670.080000000002</v>
      </c>
      <c r="F176" s="30"/>
      <c r="G176" s="30"/>
      <c r="H176" s="30"/>
      <c r="I176" s="30"/>
      <c r="J176" s="30"/>
      <c r="K176" s="30"/>
    </row>
    <row r="177" spans="1:11" ht="13.5" x14ac:dyDescent="0.35">
      <c r="A177" s="31">
        <v>108</v>
      </c>
      <c r="B177" s="73">
        <v>59.82</v>
      </c>
      <c r="C177" s="31" t="s">
        <v>1592</v>
      </c>
      <c r="D177" s="31" t="s">
        <v>1022</v>
      </c>
      <c r="E177" s="32">
        <f t="shared" si="3"/>
        <v>6460.56</v>
      </c>
      <c r="F177" s="30"/>
      <c r="G177" s="30"/>
      <c r="H177" s="30"/>
      <c r="I177" s="30"/>
      <c r="J177" s="30"/>
      <c r="K177" s="30"/>
    </row>
    <row r="178" spans="1:11" ht="13.5" x14ac:dyDescent="0.35">
      <c r="A178" s="31">
        <v>19</v>
      </c>
      <c r="B178" s="73">
        <v>59.82</v>
      </c>
      <c r="C178" s="31" t="s">
        <v>1593</v>
      </c>
      <c r="D178" s="31" t="s">
        <v>16</v>
      </c>
      <c r="E178" s="32">
        <f t="shared" si="3"/>
        <v>1136.58</v>
      </c>
      <c r="F178" s="30"/>
      <c r="G178" s="30"/>
      <c r="H178" s="30"/>
      <c r="I178" s="30"/>
      <c r="J178" s="30"/>
      <c r="K178" s="30"/>
    </row>
    <row r="179" spans="1:11" ht="13.5" x14ac:dyDescent="0.35">
      <c r="A179" s="31">
        <v>93</v>
      </c>
      <c r="B179" s="73">
        <v>59.82</v>
      </c>
      <c r="C179" s="31" t="s">
        <v>1593</v>
      </c>
      <c r="D179" s="31" t="s">
        <v>16</v>
      </c>
      <c r="E179" s="32">
        <f t="shared" si="3"/>
        <v>5563.26</v>
      </c>
      <c r="F179" s="30"/>
      <c r="G179" s="30"/>
      <c r="H179" s="30"/>
      <c r="I179" s="30"/>
      <c r="J179" s="30"/>
      <c r="K179" s="30"/>
    </row>
    <row r="180" spans="1:11" ht="13.5" x14ac:dyDescent="0.35">
      <c r="A180" s="31">
        <v>197</v>
      </c>
      <c r="B180" s="73">
        <v>59.78</v>
      </c>
      <c r="C180" s="31" t="s">
        <v>1594</v>
      </c>
      <c r="D180" s="31" t="s">
        <v>16</v>
      </c>
      <c r="E180" s="32">
        <f t="shared" si="3"/>
        <v>11776.66</v>
      </c>
      <c r="F180" s="30"/>
      <c r="G180" s="30"/>
      <c r="H180" s="30"/>
      <c r="I180" s="30"/>
      <c r="J180" s="30"/>
      <c r="K180" s="30"/>
    </row>
    <row r="181" spans="1:11" ht="13.5" x14ac:dyDescent="0.35">
      <c r="A181" s="31">
        <v>36</v>
      </c>
      <c r="B181" s="73">
        <v>59.74</v>
      </c>
      <c r="C181" s="31" t="s">
        <v>1595</v>
      </c>
      <c r="D181" s="31" t="s">
        <v>16</v>
      </c>
      <c r="E181" s="32">
        <f t="shared" si="3"/>
        <v>2150.64</v>
      </c>
      <c r="F181" s="30"/>
      <c r="G181" s="30"/>
      <c r="H181" s="30"/>
      <c r="I181" s="30"/>
      <c r="J181" s="30"/>
      <c r="K181" s="30"/>
    </row>
    <row r="182" spans="1:11" ht="13.5" x14ac:dyDescent="0.35">
      <c r="A182" s="31">
        <v>79</v>
      </c>
      <c r="B182" s="73">
        <v>59.74</v>
      </c>
      <c r="C182" s="31" t="s">
        <v>1596</v>
      </c>
      <c r="D182" s="31" t="s">
        <v>16</v>
      </c>
      <c r="E182" s="32">
        <f t="shared" si="3"/>
        <v>4719.46</v>
      </c>
      <c r="F182" s="30"/>
      <c r="G182" s="30"/>
      <c r="H182" s="30"/>
      <c r="I182" s="30"/>
      <c r="J182" s="30"/>
      <c r="K182" s="30"/>
    </row>
    <row r="183" spans="1:11" ht="13.5" x14ac:dyDescent="0.35">
      <c r="A183" s="31">
        <v>10</v>
      </c>
      <c r="B183" s="73">
        <v>59.7</v>
      </c>
      <c r="C183" s="31" t="s">
        <v>1597</v>
      </c>
      <c r="D183" s="31" t="s">
        <v>1022</v>
      </c>
      <c r="E183" s="32">
        <f t="shared" si="3"/>
        <v>597</v>
      </c>
      <c r="F183" s="30"/>
      <c r="G183" s="30"/>
      <c r="H183" s="30"/>
      <c r="I183" s="30"/>
      <c r="J183" s="30"/>
      <c r="K183" s="30"/>
    </row>
    <row r="184" spans="1:11" ht="13.5" x14ac:dyDescent="0.35">
      <c r="A184" s="31">
        <v>125</v>
      </c>
      <c r="B184" s="73">
        <v>59.78</v>
      </c>
      <c r="C184" s="31" t="s">
        <v>1598</v>
      </c>
      <c r="D184" s="31" t="s">
        <v>16</v>
      </c>
      <c r="E184" s="32">
        <f t="shared" si="3"/>
        <v>7472.5</v>
      </c>
      <c r="F184" s="30"/>
      <c r="G184" s="30"/>
      <c r="H184" s="30"/>
      <c r="I184" s="30"/>
      <c r="J184" s="30"/>
      <c r="K184" s="30"/>
    </row>
    <row r="185" spans="1:11" ht="13.5" x14ac:dyDescent="0.35">
      <c r="A185" s="31">
        <v>132</v>
      </c>
      <c r="B185" s="73">
        <v>59.78</v>
      </c>
      <c r="C185" s="31" t="s">
        <v>1598</v>
      </c>
      <c r="D185" s="31" t="s">
        <v>1022</v>
      </c>
      <c r="E185" s="32">
        <f t="shared" si="3"/>
        <v>7890.96</v>
      </c>
      <c r="F185" s="30"/>
      <c r="G185" s="30"/>
      <c r="H185" s="30"/>
      <c r="I185" s="30"/>
      <c r="J185" s="30"/>
      <c r="K185" s="30"/>
    </row>
    <row r="186" spans="1:11" ht="13.5" x14ac:dyDescent="0.35">
      <c r="A186" s="31">
        <v>185</v>
      </c>
      <c r="B186" s="73">
        <v>59.78</v>
      </c>
      <c r="C186" s="31" t="s">
        <v>1599</v>
      </c>
      <c r="D186" s="31" t="s">
        <v>1022</v>
      </c>
      <c r="E186" s="32">
        <f t="shared" si="3"/>
        <v>11059.300000000001</v>
      </c>
      <c r="F186" s="30"/>
      <c r="G186" s="30"/>
      <c r="H186" s="30"/>
      <c r="I186" s="30"/>
      <c r="J186" s="30"/>
      <c r="K186" s="30"/>
    </row>
    <row r="187" spans="1:11" ht="13.5" x14ac:dyDescent="0.35">
      <c r="A187" s="31">
        <v>182</v>
      </c>
      <c r="B187" s="73">
        <v>59.74</v>
      </c>
      <c r="C187" s="31" t="s">
        <v>1600</v>
      </c>
      <c r="D187" s="31" t="s">
        <v>16</v>
      </c>
      <c r="E187" s="32">
        <f t="shared" si="3"/>
        <v>10872.68</v>
      </c>
      <c r="F187" s="30"/>
      <c r="G187" s="30"/>
      <c r="H187" s="30"/>
      <c r="I187" s="30"/>
      <c r="J187" s="30"/>
      <c r="K187" s="30"/>
    </row>
    <row r="188" spans="1:11" ht="13.5" x14ac:dyDescent="0.35">
      <c r="A188" s="31">
        <v>109</v>
      </c>
      <c r="B188" s="73">
        <v>59.74</v>
      </c>
      <c r="C188" s="31" t="s">
        <v>1601</v>
      </c>
      <c r="D188" s="31" t="s">
        <v>1022</v>
      </c>
      <c r="E188" s="32">
        <f t="shared" si="3"/>
        <v>6511.66</v>
      </c>
      <c r="F188" s="30"/>
      <c r="G188" s="30"/>
      <c r="H188" s="30"/>
      <c r="I188" s="30"/>
      <c r="J188" s="30"/>
      <c r="K188" s="30"/>
    </row>
    <row r="189" spans="1:11" ht="13.5" x14ac:dyDescent="0.35">
      <c r="A189" s="31">
        <v>109</v>
      </c>
      <c r="B189" s="73">
        <v>59.7</v>
      </c>
      <c r="C189" s="31" t="s">
        <v>1602</v>
      </c>
      <c r="D189" s="31" t="s">
        <v>16</v>
      </c>
      <c r="E189" s="32">
        <f t="shared" si="3"/>
        <v>6507.3</v>
      </c>
      <c r="F189" s="30"/>
      <c r="G189" s="30"/>
      <c r="H189" s="30"/>
      <c r="I189" s="30"/>
      <c r="J189" s="30"/>
      <c r="K189" s="30"/>
    </row>
    <row r="190" spans="1:11" ht="13.5" x14ac:dyDescent="0.35">
      <c r="A190" s="31">
        <v>105</v>
      </c>
      <c r="B190" s="73">
        <v>59.7</v>
      </c>
      <c r="C190" s="31" t="s">
        <v>1602</v>
      </c>
      <c r="D190" s="31" t="s">
        <v>1022</v>
      </c>
      <c r="E190" s="32">
        <f t="shared" si="3"/>
        <v>6268.5</v>
      </c>
      <c r="F190" s="30"/>
      <c r="G190" s="30"/>
      <c r="H190" s="30"/>
      <c r="I190" s="30"/>
      <c r="J190" s="30"/>
      <c r="K190" s="30"/>
    </row>
    <row r="191" spans="1:11" ht="13.5" x14ac:dyDescent="0.35">
      <c r="A191" s="31">
        <v>151</v>
      </c>
      <c r="B191" s="73">
        <v>59.64</v>
      </c>
      <c r="C191" s="31" t="s">
        <v>1603</v>
      </c>
      <c r="D191" s="31" t="s">
        <v>16</v>
      </c>
      <c r="E191" s="32">
        <f t="shared" si="3"/>
        <v>9005.64</v>
      </c>
      <c r="F191" s="30"/>
      <c r="G191" s="30"/>
      <c r="H191" s="30"/>
      <c r="I191" s="30"/>
      <c r="J191" s="30"/>
      <c r="K191" s="30"/>
    </row>
    <row r="192" spans="1:11" ht="13.5" x14ac:dyDescent="0.35">
      <c r="A192" s="31">
        <v>23</v>
      </c>
      <c r="B192" s="73">
        <v>59.64</v>
      </c>
      <c r="C192" s="31" t="s">
        <v>1603</v>
      </c>
      <c r="D192" s="31" t="s">
        <v>16</v>
      </c>
      <c r="E192" s="32">
        <f t="shared" si="3"/>
        <v>1371.72</v>
      </c>
      <c r="F192" s="30"/>
      <c r="G192" s="30"/>
      <c r="H192" s="30"/>
      <c r="I192" s="30"/>
      <c r="J192" s="30"/>
      <c r="K192" s="30"/>
    </row>
    <row r="193" spans="1:11" ht="13.5" x14ac:dyDescent="0.35">
      <c r="A193" s="31">
        <v>109</v>
      </c>
      <c r="B193" s="73">
        <v>59.64</v>
      </c>
      <c r="C193" s="31" t="s">
        <v>1604</v>
      </c>
      <c r="D193" s="31" t="s">
        <v>1022</v>
      </c>
      <c r="E193" s="32">
        <f t="shared" si="3"/>
        <v>6500.76</v>
      </c>
      <c r="F193" s="30"/>
      <c r="G193" s="30"/>
      <c r="H193" s="30"/>
      <c r="I193" s="30"/>
      <c r="J193" s="30"/>
      <c r="K193" s="30"/>
    </row>
    <row r="194" spans="1:11" ht="13.5" x14ac:dyDescent="0.35">
      <c r="A194" s="31">
        <v>170</v>
      </c>
      <c r="B194" s="73">
        <v>59.64</v>
      </c>
      <c r="C194" s="31" t="s">
        <v>1605</v>
      </c>
      <c r="D194" s="31" t="s">
        <v>16</v>
      </c>
      <c r="E194" s="32">
        <f t="shared" si="3"/>
        <v>10138.799999999999</v>
      </c>
      <c r="F194" s="30"/>
      <c r="G194" s="30"/>
      <c r="H194" s="30"/>
      <c r="I194" s="30"/>
      <c r="J194" s="30"/>
      <c r="K194" s="30"/>
    </row>
    <row r="195" spans="1:11" ht="13.5" x14ac:dyDescent="0.35">
      <c r="A195" s="31">
        <v>39</v>
      </c>
      <c r="B195" s="73">
        <v>59.64</v>
      </c>
      <c r="C195" s="31" t="s">
        <v>1605</v>
      </c>
      <c r="D195" s="31" t="s">
        <v>16</v>
      </c>
      <c r="E195" s="32">
        <f t="shared" ref="E195:E258" si="4">A195*B195</f>
        <v>2325.96</v>
      </c>
      <c r="F195" s="30"/>
      <c r="G195" s="30"/>
      <c r="H195" s="30"/>
      <c r="I195" s="30"/>
      <c r="J195" s="30"/>
      <c r="K195" s="30"/>
    </row>
    <row r="196" spans="1:11" ht="13.5" x14ac:dyDescent="0.35">
      <c r="A196" s="31">
        <v>20</v>
      </c>
      <c r="B196" s="73">
        <v>59.74</v>
      </c>
      <c r="C196" s="31" t="s">
        <v>1606</v>
      </c>
      <c r="D196" s="31" t="s">
        <v>1022</v>
      </c>
      <c r="E196" s="32">
        <f t="shared" si="4"/>
        <v>1194.8</v>
      </c>
      <c r="F196" s="30"/>
      <c r="G196" s="30"/>
      <c r="H196" s="30"/>
      <c r="I196" s="30"/>
      <c r="J196" s="30"/>
      <c r="K196" s="30"/>
    </row>
    <row r="197" spans="1:11" ht="13.5" x14ac:dyDescent="0.35">
      <c r="A197" s="31">
        <v>223</v>
      </c>
      <c r="B197" s="73">
        <v>59.74</v>
      </c>
      <c r="C197" s="31" t="s">
        <v>1607</v>
      </c>
      <c r="D197" s="31" t="s">
        <v>16</v>
      </c>
      <c r="E197" s="32">
        <f t="shared" si="4"/>
        <v>13322.02</v>
      </c>
      <c r="F197" s="30"/>
      <c r="G197" s="30"/>
      <c r="H197" s="30"/>
      <c r="I197" s="30"/>
      <c r="J197" s="30"/>
      <c r="K197" s="30"/>
    </row>
    <row r="198" spans="1:11" ht="13.5" x14ac:dyDescent="0.35">
      <c r="A198" s="31">
        <v>104</v>
      </c>
      <c r="B198" s="73">
        <v>59.74</v>
      </c>
      <c r="C198" s="31" t="s">
        <v>1607</v>
      </c>
      <c r="D198" s="31" t="s">
        <v>1022</v>
      </c>
      <c r="E198" s="32">
        <f t="shared" si="4"/>
        <v>6212.96</v>
      </c>
      <c r="F198" s="30"/>
      <c r="G198" s="30"/>
      <c r="H198" s="30"/>
      <c r="I198" s="30"/>
      <c r="J198" s="30"/>
      <c r="K198" s="30"/>
    </row>
    <row r="199" spans="1:11" ht="13.5" x14ac:dyDescent="0.35">
      <c r="A199" s="31">
        <v>114</v>
      </c>
      <c r="B199" s="73">
        <v>59.76</v>
      </c>
      <c r="C199" s="31" t="s">
        <v>1608</v>
      </c>
      <c r="D199" s="31" t="s">
        <v>16</v>
      </c>
      <c r="E199" s="32">
        <f t="shared" si="4"/>
        <v>6812.6399999999994</v>
      </c>
      <c r="F199" s="30"/>
      <c r="G199" s="30"/>
      <c r="H199" s="30"/>
      <c r="I199" s="30"/>
      <c r="J199" s="30"/>
      <c r="K199" s="30"/>
    </row>
    <row r="200" spans="1:11" ht="13.5" x14ac:dyDescent="0.35">
      <c r="A200" s="31">
        <v>125</v>
      </c>
      <c r="B200" s="73">
        <v>59.76</v>
      </c>
      <c r="C200" s="31" t="s">
        <v>1608</v>
      </c>
      <c r="D200" s="31" t="s">
        <v>16</v>
      </c>
      <c r="E200" s="32">
        <f t="shared" si="4"/>
        <v>7470</v>
      </c>
      <c r="F200" s="30"/>
      <c r="G200" s="30"/>
      <c r="H200" s="30"/>
      <c r="I200" s="30"/>
      <c r="J200" s="30"/>
      <c r="K200" s="30"/>
    </row>
    <row r="201" spans="1:11" ht="13.5" x14ac:dyDescent="0.35">
      <c r="A201" s="31">
        <v>123</v>
      </c>
      <c r="B201" s="73">
        <v>59.76</v>
      </c>
      <c r="C201" s="31" t="s">
        <v>1608</v>
      </c>
      <c r="D201" s="31" t="s">
        <v>1022</v>
      </c>
      <c r="E201" s="32">
        <f t="shared" si="4"/>
        <v>7350.48</v>
      </c>
      <c r="F201" s="30"/>
      <c r="G201" s="30"/>
      <c r="H201" s="30"/>
      <c r="I201" s="30"/>
      <c r="J201" s="30"/>
      <c r="K201" s="30"/>
    </row>
    <row r="202" spans="1:11" ht="13.5" x14ac:dyDescent="0.35">
      <c r="A202" s="31">
        <v>190</v>
      </c>
      <c r="B202" s="73">
        <v>59.72</v>
      </c>
      <c r="C202" s="31" t="s">
        <v>1609</v>
      </c>
      <c r="D202" s="31" t="s">
        <v>16</v>
      </c>
      <c r="E202" s="32">
        <f t="shared" si="4"/>
        <v>11346.8</v>
      </c>
      <c r="F202" s="30"/>
      <c r="G202" s="30"/>
      <c r="H202" s="30"/>
      <c r="I202" s="30"/>
      <c r="J202" s="30"/>
      <c r="K202" s="30"/>
    </row>
    <row r="203" spans="1:11" ht="13.5" x14ac:dyDescent="0.35">
      <c r="A203" s="31">
        <v>121</v>
      </c>
      <c r="B203" s="73">
        <v>59.72</v>
      </c>
      <c r="C203" s="31" t="s">
        <v>1609</v>
      </c>
      <c r="D203" s="31" t="s">
        <v>16</v>
      </c>
      <c r="E203" s="32">
        <f t="shared" si="4"/>
        <v>7226.12</v>
      </c>
      <c r="F203" s="30"/>
      <c r="G203" s="30"/>
      <c r="H203" s="30"/>
      <c r="I203" s="30"/>
      <c r="J203" s="30"/>
      <c r="K203" s="30"/>
    </row>
    <row r="204" spans="1:11" ht="13.5" x14ac:dyDescent="0.35">
      <c r="A204" s="31">
        <v>109</v>
      </c>
      <c r="B204" s="73">
        <v>59.7</v>
      </c>
      <c r="C204" s="31" t="s">
        <v>1610</v>
      </c>
      <c r="D204" s="31" t="s">
        <v>1022</v>
      </c>
      <c r="E204" s="32">
        <f t="shared" si="4"/>
        <v>6507.3</v>
      </c>
      <c r="F204" s="30"/>
      <c r="G204" s="30"/>
      <c r="H204" s="30"/>
      <c r="I204" s="30"/>
      <c r="J204" s="30"/>
      <c r="K204" s="30"/>
    </row>
    <row r="205" spans="1:11" ht="13.5" x14ac:dyDescent="0.35">
      <c r="A205" s="31">
        <v>130</v>
      </c>
      <c r="B205" s="73">
        <v>59.68</v>
      </c>
      <c r="C205" s="31" t="s">
        <v>1611</v>
      </c>
      <c r="D205" s="31" t="s">
        <v>16</v>
      </c>
      <c r="E205" s="32">
        <f t="shared" si="4"/>
        <v>7758.4</v>
      </c>
      <c r="F205" s="30"/>
      <c r="G205" s="30"/>
      <c r="H205" s="30"/>
      <c r="I205" s="30"/>
      <c r="J205" s="30"/>
      <c r="K205" s="30"/>
    </row>
    <row r="206" spans="1:11" ht="13.5" x14ac:dyDescent="0.35">
      <c r="A206" s="31">
        <v>111</v>
      </c>
      <c r="B206" s="73">
        <v>59.64</v>
      </c>
      <c r="C206" s="31" t="s">
        <v>1612</v>
      </c>
      <c r="D206" s="31" t="s">
        <v>1022</v>
      </c>
      <c r="E206" s="32">
        <f t="shared" si="4"/>
        <v>6620.04</v>
      </c>
      <c r="F206" s="30"/>
      <c r="G206" s="30"/>
      <c r="H206" s="30"/>
      <c r="I206" s="30"/>
      <c r="J206" s="30"/>
      <c r="K206" s="30"/>
    </row>
    <row r="207" spans="1:11" ht="13.5" x14ac:dyDescent="0.35">
      <c r="A207" s="31">
        <v>142</v>
      </c>
      <c r="B207" s="73">
        <v>59.62</v>
      </c>
      <c r="C207" s="31" t="s">
        <v>1613</v>
      </c>
      <c r="D207" s="31" t="s">
        <v>16</v>
      </c>
      <c r="E207" s="32">
        <f t="shared" si="4"/>
        <v>8466.0399999999991</v>
      </c>
      <c r="F207" s="30"/>
      <c r="G207" s="30"/>
      <c r="H207" s="30"/>
      <c r="I207" s="30"/>
      <c r="J207" s="30"/>
      <c r="K207" s="30"/>
    </row>
    <row r="208" spans="1:11" ht="13.5" x14ac:dyDescent="0.35">
      <c r="A208" s="31">
        <v>1</v>
      </c>
      <c r="B208" s="73">
        <v>59.62</v>
      </c>
      <c r="C208" s="31" t="s">
        <v>1613</v>
      </c>
      <c r="D208" s="31" t="s">
        <v>16</v>
      </c>
      <c r="E208" s="32">
        <f t="shared" si="4"/>
        <v>59.62</v>
      </c>
      <c r="F208" s="30"/>
      <c r="G208" s="30"/>
      <c r="H208" s="30"/>
      <c r="I208" s="30"/>
      <c r="J208" s="30"/>
      <c r="K208" s="30"/>
    </row>
    <row r="209" spans="1:11" ht="13.5" x14ac:dyDescent="0.35">
      <c r="A209" s="31">
        <v>1</v>
      </c>
      <c r="B209" s="73">
        <v>59.62</v>
      </c>
      <c r="C209" s="31" t="s">
        <v>1613</v>
      </c>
      <c r="D209" s="31" t="s">
        <v>16</v>
      </c>
      <c r="E209" s="32">
        <f t="shared" si="4"/>
        <v>59.62</v>
      </c>
      <c r="F209" s="30"/>
      <c r="G209" s="30"/>
      <c r="H209" s="30"/>
      <c r="I209" s="30"/>
      <c r="J209" s="30"/>
      <c r="K209" s="30"/>
    </row>
    <row r="210" spans="1:11" ht="13.5" x14ac:dyDescent="0.35">
      <c r="A210" s="31">
        <v>29</v>
      </c>
      <c r="B210" s="73">
        <v>59.62</v>
      </c>
      <c r="C210" s="31" t="s">
        <v>1614</v>
      </c>
      <c r="D210" s="31" t="s">
        <v>1022</v>
      </c>
      <c r="E210" s="32">
        <f t="shared" si="4"/>
        <v>1728.98</v>
      </c>
      <c r="F210" s="30"/>
      <c r="G210" s="30"/>
      <c r="H210" s="30"/>
      <c r="I210" s="30"/>
      <c r="J210" s="30"/>
      <c r="K210" s="30"/>
    </row>
    <row r="211" spans="1:11" ht="13.5" x14ac:dyDescent="0.35">
      <c r="A211" s="31">
        <v>249</v>
      </c>
      <c r="B211" s="73">
        <v>59.62</v>
      </c>
      <c r="C211" s="31" t="s">
        <v>1615</v>
      </c>
      <c r="D211" s="31" t="s">
        <v>16</v>
      </c>
      <c r="E211" s="32">
        <f t="shared" si="4"/>
        <v>14845.38</v>
      </c>
      <c r="F211" s="30"/>
      <c r="G211" s="30"/>
      <c r="H211" s="30"/>
      <c r="I211" s="30"/>
      <c r="J211" s="30"/>
      <c r="K211" s="30"/>
    </row>
    <row r="212" spans="1:11" ht="13.5" x14ac:dyDescent="0.35">
      <c r="A212" s="31">
        <v>58</v>
      </c>
      <c r="B212" s="73">
        <v>59.66</v>
      </c>
      <c r="C212" s="31" t="s">
        <v>1616</v>
      </c>
      <c r="D212" s="31" t="s">
        <v>16</v>
      </c>
      <c r="E212" s="32">
        <f t="shared" si="4"/>
        <v>3460.2799999999997</v>
      </c>
      <c r="F212" s="30"/>
      <c r="G212" s="30"/>
      <c r="H212" s="30"/>
      <c r="I212" s="30"/>
      <c r="J212" s="30"/>
      <c r="K212" s="30"/>
    </row>
    <row r="213" spans="1:11" ht="13.5" x14ac:dyDescent="0.35">
      <c r="A213" s="31">
        <v>183</v>
      </c>
      <c r="B213" s="73">
        <v>59.66</v>
      </c>
      <c r="C213" s="31" t="s">
        <v>1616</v>
      </c>
      <c r="D213" s="31" t="s">
        <v>16</v>
      </c>
      <c r="E213" s="32">
        <f t="shared" si="4"/>
        <v>10917.779999999999</v>
      </c>
      <c r="F213" s="30"/>
      <c r="G213" s="30"/>
      <c r="H213" s="30"/>
      <c r="I213" s="30"/>
      <c r="J213" s="30"/>
      <c r="K213" s="30"/>
    </row>
    <row r="214" spans="1:11" ht="13.5" x14ac:dyDescent="0.35">
      <c r="A214" s="31">
        <v>124</v>
      </c>
      <c r="B214" s="73">
        <v>59.66</v>
      </c>
      <c r="C214" s="31" t="s">
        <v>1616</v>
      </c>
      <c r="D214" s="31" t="s">
        <v>1022</v>
      </c>
      <c r="E214" s="32">
        <f t="shared" si="4"/>
        <v>7397.8399999999992</v>
      </c>
      <c r="F214" s="30"/>
      <c r="G214" s="30"/>
      <c r="H214" s="30"/>
      <c r="I214" s="30"/>
      <c r="J214" s="30"/>
      <c r="K214" s="30"/>
    </row>
    <row r="215" spans="1:11" ht="13.5" x14ac:dyDescent="0.35">
      <c r="A215" s="31">
        <v>137</v>
      </c>
      <c r="B215" s="73">
        <v>59.72</v>
      </c>
      <c r="C215" s="31" t="s">
        <v>1617</v>
      </c>
      <c r="D215" s="31" t="s">
        <v>16</v>
      </c>
      <c r="E215" s="32">
        <f t="shared" si="4"/>
        <v>8181.6399999999994</v>
      </c>
      <c r="F215" s="30"/>
      <c r="G215" s="30"/>
      <c r="H215" s="30"/>
      <c r="I215" s="30"/>
      <c r="J215" s="30"/>
      <c r="K215" s="30"/>
    </row>
    <row r="216" spans="1:11" ht="13.5" x14ac:dyDescent="0.35">
      <c r="A216" s="31">
        <v>122</v>
      </c>
      <c r="B216" s="73">
        <v>59.72</v>
      </c>
      <c r="C216" s="31" t="s">
        <v>1617</v>
      </c>
      <c r="D216" s="31" t="s">
        <v>1022</v>
      </c>
      <c r="E216" s="32">
        <f t="shared" si="4"/>
        <v>7285.84</v>
      </c>
      <c r="F216" s="30"/>
      <c r="G216" s="30"/>
      <c r="H216" s="30"/>
      <c r="I216" s="30"/>
      <c r="J216" s="30"/>
      <c r="K216" s="30"/>
    </row>
    <row r="217" spans="1:11" ht="13.5" x14ac:dyDescent="0.35">
      <c r="A217" s="31">
        <v>127</v>
      </c>
      <c r="B217" s="73">
        <v>59.68</v>
      </c>
      <c r="C217" s="31" t="s">
        <v>1618</v>
      </c>
      <c r="D217" s="31" t="s">
        <v>16</v>
      </c>
      <c r="E217" s="32">
        <f t="shared" si="4"/>
        <v>7579.36</v>
      </c>
      <c r="F217" s="30"/>
      <c r="G217" s="30"/>
      <c r="H217" s="30"/>
      <c r="I217" s="30"/>
      <c r="J217" s="30"/>
      <c r="K217" s="30"/>
    </row>
    <row r="218" spans="1:11" ht="13.5" x14ac:dyDescent="0.35">
      <c r="A218" s="31">
        <v>48</v>
      </c>
      <c r="B218" s="73">
        <v>59.68</v>
      </c>
      <c r="C218" s="31" t="s">
        <v>1618</v>
      </c>
      <c r="D218" s="31" t="s">
        <v>1022</v>
      </c>
      <c r="E218" s="32">
        <f t="shared" si="4"/>
        <v>2864.64</v>
      </c>
      <c r="F218" s="30"/>
      <c r="G218" s="30"/>
      <c r="H218" s="30"/>
      <c r="I218" s="30"/>
      <c r="J218" s="30"/>
      <c r="K218" s="30"/>
    </row>
    <row r="219" spans="1:11" ht="13.5" x14ac:dyDescent="0.35">
      <c r="A219" s="31">
        <v>61</v>
      </c>
      <c r="B219" s="73">
        <v>59.68</v>
      </c>
      <c r="C219" s="31" t="s">
        <v>1618</v>
      </c>
      <c r="D219" s="31" t="s">
        <v>1022</v>
      </c>
      <c r="E219" s="32">
        <f t="shared" si="4"/>
        <v>3640.48</v>
      </c>
      <c r="F219" s="30"/>
      <c r="G219" s="30"/>
      <c r="H219" s="30"/>
      <c r="I219" s="30"/>
      <c r="J219" s="30"/>
      <c r="K219" s="30"/>
    </row>
    <row r="220" spans="1:11" ht="13.5" x14ac:dyDescent="0.35">
      <c r="A220" s="31">
        <v>80</v>
      </c>
      <c r="B220" s="73">
        <v>59.66</v>
      </c>
      <c r="C220" s="31" t="s">
        <v>1619</v>
      </c>
      <c r="D220" s="31" t="s">
        <v>16</v>
      </c>
      <c r="E220" s="32">
        <f t="shared" si="4"/>
        <v>4772.7999999999993</v>
      </c>
      <c r="F220" s="30"/>
      <c r="G220" s="30"/>
      <c r="H220" s="30"/>
      <c r="I220" s="30"/>
      <c r="J220" s="30"/>
      <c r="K220" s="30"/>
    </row>
    <row r="221" spans="1:11" ht="13.5" x14ac:dyDescent="0.35">
      <c r="A221" s="31">
        <v>172</v>
      </c>
      <c r="B221" s="73">
        <v>59.66</v>
      </c>
      <c r="C221" s="31" t="s">
        <v>1619</v>
      </c>
      <c r="D221" s="31" t="s">
        <v>16</v>
      </c>
      <c r="E221" s="32">
        <f t="shared" si="4"/>
        <v>10261.519999999999</v>
      </c>
      <c r="F221" s="30"/>
      <c r="G221" s="30"/>
      <c r="H221" s="30"/>
      <c r="I221" s="30"/>
      <c r="J221" s="30"/>
      <c r="K221" s="30"/>
    </row>
    <row r="222" spans="1:11" ht="13.5" x14ac:dyDescent="0.35">
      <c r="A222" s="31">
        <v>109</v>
      </c>
      <c r="B222" s="73">
        <v>59.66</v>
      </c>
      <c r="C222" s="31" t="s">
        <v>1619</v>
      </c>
      <c r="D222" s="31" t="s">
        <v>1022</v>
      </c>
      <c r="E222" s="32">
        <f t="shared" si="4"/>
        <v>6502.94</v>
      </c>
      <c r="F222" s="30"/>
      <c r="G222" s="30"/>
      <c r="H222" s="30"/>
      <c r="I222" s="30"/>
      <c r="J222" s="30"/>
      <c r="K222" s="30"/>
    </row>
    <row r="223" spans="1:11" ht="13.5" x14ac:dyDescent="0.35">
      <c r="A223" s="31">
        <v>246</v>
      </c>
      <c r="B223" s="73">
        <v>59.7</v>
      </c>
      <c r="C223" s="31" t="s">
        <v>1620</v>
      </c>
      <c r="D223" s="31" t="s">
        <v>16</v>
      </c>
      <c r="E223" s="32">
        <f t="shared" si="4"/>
        <v>14686.2</v>
      </c>
      <c r="F223" s="30"/>
      <c r="G223" s="30"/>
      <c r="H223" s="30"/>
      <c r="I223" s="30"/>
      <c r="J223" s="30"/>
      <c r="K223" s="30"/>
    </row>
    <row r="224" spans="1:11" ht="13.5" x14ac:dyDescent="0.35">
      <c r="A224" s="31">
        <v>2</v>
      </c>
      <c r="B224" s="73">
        <v>59.7</v>
      </c>
      <c r="C224" s="31" t="s">
        <v>1620</v>
      </c>
      <c r="D224" s="31" t="s">
        <v>1022</v>
      </c>
      <c r="E224" s="32">
        <f t="shared" si="4"/>
        <v>119.4</v>
      </c>
      <c r="F224" s="30"/>
      <c r="G224" s="30"/>
      <c r="H224" s="30"/>
      <c r="I224" s="30"/>
      <c r="J224" s="30"/>
      <c r="K224" s="30"/>
    </row>
    <row r="225" spans="1:11" ht="13.5" x14ac:dyDescent="0.35">
      <c r="A225" s="31">
        <v>106</v>
      </c>
      <c r="B225" s="73">
        <v>59.7</v>
      </c>
      <c r="C225" s="31" t="s">
        <v>1620</v>
      </c>
      <c r="D225" s="31" t="s">
        <v>1022</v>
      </c>
      <c r="E225" s="32">
        <f t="shared" si="4"/>
        <v>6328.2000000000007</v>
      </c>
      <c r="F225" s="30"/>
      <c r="G225" s="30"/>
      <c r="H225" s="30"/>
      <c r="I225" s="30"/>
      <c r="J225" s="30"/>
      <c r="K225" s="30"/>
    </row>
    <row r="226" spans="1:11" ht="13.5" x14ac:dyDescent="0.35">
      <c r="A226" s="31">
        <v>23</v>
      </c>
      <c r="B226" s="73">
        <v>59.72</v>
      </c>
      <c r="C226" s="31" t="s">
        <v>1621</v>
      </c>
      <c r="D226" s="31" t="s">
        <v>1022</v>
      </c>
      <c r="E226" s="32">
        <f t="shared" si="4"/>
        <v>1373.56</v>
      </c>
      <c r="F226" s="30"/>
      <c r="G226" s="30"/>
      <c r="H226" s="30"/>
      <c r="I226" s="30"/>
      <c r="J226" s="30"/>
      <c r="K226" s="30"/>
    </row>
    <row r="227" spans="1:11" ht="13.5" x14ac:dyDescent="0.35">
      <c r="A227" s="31">
        <v>87</v>
      </c>
      <c r="B227" s="73">
        <v>59.72</v>
      </c>
      <c r="C227" s="31" t="s">
        <v>1621</v>
      </c>
      <c r="D227" s="31" t="s">
        <v>1022</v>
      </c>
      <c r="E227" s="32">
        <f t="shared" si="4"/>
        <v>5195.6400000000003</v>
      </c>
      <c r="F227" s="30"/>
      <c r="G227" s="30"/>
      <c r="H227" s="30"/>
      <c r="I227" s="30"/>
      <c r="J227" s="30"/>
      <c r="K227" s="30"/>
    </row>
    <row r="228" spans="1:11" ht="13.5" x14ac:dyDescent="0.35">
      <c r="A228" s="31">
        <v>75</v>
      </c>
      <c r="B228" s="73">
        <v>59.7</v>
      </c>
      <c r="C228" s="31" t="s">
        <v>1622</v>
      </c>
      <c r="D228" s="31" t="s">
        <v>16</v>
      </c>
      <c r="E228" s="32">
        <f t="shared" si="4"/>
        <v>4477.5</v>
      </c>
      <c r="F228" s="30"/>
      <c r="G228" s="30"/>
      <c r="H228" s="30"/>
      <c r="I228" s="30"/>
      <c r="J228" s="30"/>
      <c r="K228" s="30"/>
    </row>
    <row r="229" spans="1:11" ht="13.5" x14ac:dyDescent="0.35">
      <c r="A229" s="31">
        <v>79</v>
      </c>
      <c r="B229" s="73">
        <v>59.7</v>
      </c>
      <c r="C229" s="31" t="s">
        <v>1622</v>
      </c>
      <c r="D229" s="31" t="s">
        <v>16</v>
      </c>
      <c r="E229" s="32">
        <f t="shared" si="4"/>
        <v>4716.3</v>
      </c>
      <c r="F229" s="30"/>
      <c r="G229" s="30"/>
      <c r="H229" s="30"/>
      <c r="I229" s="30"/>
      <c r="J229" s="30"/>
      <c r="K229" s="30"/>
    </row>
    <row r="230" spans="1:11" ht="13.5" x14ac:dyDescent="0.35">
      <c r="A230" s="31">
        <v>140</v>
      </c>
      <c r="B230" s="73">
        <v>59.72</v>
      </c>
      <c r="C230" s="31" t="s">
        <v>1623</v>
      </c>
      <c r="D230" s="31" t="s">
        <v>16</v>
      </c>
      <c r="E230" s="32">
        <f t="shared" si="4"/>
        <v>8360.7999999999993</v>
      </c>
      <c r="F230" s="30"/>
      <c r="G230" s="30"/>
      <c r="H230" s="30"/>
      <c r="I230" s="30"/>
      <c r="J230" s="30"/>
      <c r="K230" s="30"/>
    </row>
    <row r="231" spans="1:11" ht="13.5" x14ac:dyDescent="0.35">
      <c r="A231" s="31">
        <v>120</v>
      </c>
      <c r="B231" s="73">
        <v>59.72</v>
      </c>
      <c r="C231" s="31" t="s">
        <v>1623</v>
      </c>
      <c r="D231" s="31" t="s">
        <v>1022</v>
      </c>
      <c r="E231" s="32">
        <f t="shared" si="4"/>
        <v>7166.4</v>
      </c>
      <c r="F231" s="30"/>
      <c r="G231" s="30"/>
      <c r="H231" s="30"/>
      <c r="I231" s="30"/>
      <c r="J231" s="30"/>
      <c r="K231" s="30"/>
    </row>
    <row r="232" spans="1:11" ht="13.5" x14ac:dyDescent="0.35">
      <c r="A232" s="31">
        <v>7</v>
      </c>
      <c r="B232" s="73">
        <v>59.7</v>
      </c>
      <c r="C232" s="31" t="s">
        <v>1624</v>
      </c>
      <c r="D232" s="31" t="s">
        <v>16</v>
      </c>
      <c r="E232" s="32">
        <f t="shared" si="4"/>
        <v>417.90000000000003</v>
      </c>
      <c r="F232" s="30"/>
      <c r="G232" s="30"/>
      <c r="H232" s="30"/>
      <c r="I232" s="30"/>
      <c r="J232" s="30"/>
      <c r="K232" s="30"/>
    </row>
    <row r="233" spans="1:11" ht="13.5" x14ac:dyDescent="0.35">
      <c r="A233" s="31">
        <v>102</v>
      </c>
      <c r="B233" s="73">
        <v>59.7</v>
      </c>
      <c r="C233" s="31" t="s">
        <v>1624</v>
      </c>
      <c r="D233" s="31" t="s">
        <v>16</v>
      </c>
      <c r="E233" s="32">
        <f t="shared" si="4"/>
        <v>6089.4000000000005</v>
      </c>
      <c r="F233" s="30"/>
      <c r="G233" s="30"/>
      <c r="H233" s="30"/>
      <c r="I233" s="30"/>
      <c r="J233" s="30"/>
      <c r="K233" s="30"/>
    </row>
    <row r="234" spans="1:11" ht="13.5" x14ac:dyDescent="0.35">
      <c r="A234" s="31">
        <v>146</v>
      </c>
      <c r="B234" s="73">
        <v>59.7</v>
      </c>
      <c r="C234" s="31" t="s">
        <v>1625</v>
      </c>
      <c r="D234" s="31" t="s">
        <v>16</v>
      </c>
      <c r="E234" s="32">
        <f t="shared" si="4"/>
        <v>8716.2000000000007</v>
      </c>
      <c r="F234" s="30"/>
      <c r="G234" s="30"/>
      <c r="H234" s="30"/>
      <c r="I234" s="30"/>
      <c r="J234" s="30"/>
      <c r="K234" s="30"/>
    </row>
    <row r="235" spans="1:11" ht="13.5" x14ac:dyDescent="0.35">
      <c r="A235" s="66">
        <v>155</v>
      </c>
      <c r="B235" s="73">
        <v>59.7</v>
      </c>
      <c r="C235" s="66" t="s">
        <v>1625</v>
      </c>
      <c r="D235" s="66" t="s">
        <v>1022</v>
      </c>
      <c r="E235" s="32">
        <f t="shared" si="4"/>
        <v>9253.5</v>
      </c>
      <c r="F235" s="30"/>
      <c r="G235" s="30"/>
      <c r="H235" s="30"/>
      <c r="I235" s="30"/>
      <c r="J235" s="30"/>
      <c r="K235" s="30"/>
    </row>
    <row r="236" spans="1:11" ht="13.5" x14ac:dyDescent="0.35">
      <c r="A236" s="66">
        <v>137</v>
      </c>
      <c r="B236" s="73">
        <v>59.74</v>
      </c>
      <c r="C236" s="66" t="s">
        <v>1626</v>
      </c>
      <c r="D236" s="66" t="s">
        <v>16</v>
      </c>
      <c r="E236" s="32">
        <f t="shared" si="4"/>
        <v>8184.38</v>
      </c>
      <c r="F236" s="30"/>
      <c r="G236" s="30"/>
      <c r="H236" s="30"/>
      <c r="I236" s="30"/>
      <c r="J236" s="30"/>
      <c r="K236" s="30"/>
    </row>
    <row r="237" spans="1:11" ht="13.5" x14ac:dyDescent="0.35">
      <c r="A237" s="66">
        <v>113</v>
      </c>
      <c r="B237" s="73">
        <v>59.7</v>
      </c>
      <c r="C237" s="66" t="s">
        <v>1627</v>
      </c>
      <c r="D237" s="66" t="s">
        <v>16</v>
      </c>
      <c r="E237" s="32">
        <f t="shared" si="4"/>
        <v>6746.1</v>
      </c>
      <c r="F237" s="30"/>
      <c r="G237" s="30"/>
      <c r="H237" s="30"/>
      <c r="I237" s="30"/>
      <c r="J237" s="30"/>
      <c r="K237" s="30"/>
    </row>
    <row r="238" spans="1:11" ht="13.5" x14ac:dyDescent="0.35">
      <c r="A238" s="66">
        <v>22</v>
      </c>
      <c r="B238" s="73">
        <v>59.68</v>
      </c>
      <c r="C238" s="66" t="s">
        <v>1627</v>
      </c>
      <c r="D238" s="66" t="s">
        <v>1022</v>
      </c>
      <c r="E238" s="32">
        <f t="shared" si="4"/>
        <v>1312.96</v>
      </c>
      <c r="F238" s="30"/>
      <c r="G238" s="30"/>
      <c r="H238" s="30"/>
      <c r="I238" s="30"/>
      <c r="J238" s="30"/>
      <c r="K238" s="30"/>
    </row>
    <row r="239" spans="1:11" ht="13.5" x14ac:dyDescent="0.35">
      <c r="A239" s="66">
        <v>37</v>
      </c>
      <c r="B239" s="73">
        <v>59.68</v>
      </c>
      <c r="C239" s="66" t="s">
        <v>1627</v>
      </c>
      <c r="D239" s="66" t="s">
        <v>1022</v>
      </c>
      <c r="E239" s="32">
        <f t="shared" si="4"/>
        <v>2208.16</v>
      </c>
      <c r="F239" s="30"/>
      <c r="G239" s="30"/>
      <c r="H239" s="30"/>
      <c r="I239" s="30"/>
      <c r="J239" s="30"/>
      <c r="K239" s="30"/>
    </row>
    <row r="240" spans="1:11" ht="13.5" x14ac:dyDescent="0.35">
      <c r="A240" s="66">
        <v>4</v>
      </c>
      <c r="B240" s="73">
        <v>59.66</v>
      </c>
      <c r="C240" s="66" t="s">
        <v>1628</v>
      </c>
      <c r="D240" s="66" t="s">
        <v>16</v>
      </c>
      <c r="E240" s="32">
        <f t="shared" si="4"/>
        <v>238.64</v>
      </c>
      <c r="F240" s="30"/>
      <c r="G240" s="30"/>
      <c r="H240" s="30"/>
      <c r="I240" s="30"/>
      <c r="J240" s="30"/>
      <c r="K240" s="30"/>
    </row>
    <row r="241" spans="1:11" ht="13.5" x14ac:dyDescent="0.35">
      <c r="A241" s="66">
        <v>145</v>
      </c>
      <c r="B241" s="73">
        <v>59.66</v>
      </c>
      <c r="C241" s="66" t="s">
        <v>1628</v>
      </c>
      <c r="D241" s="66" t="s">
        <v>16</v>
      </c>
      <c r="E241" s="32">
        <f t="shared" si="4"/>
        <v>8650.6999999999989</v>
      </c>
      <c r="F241" s="30"/>
      <c r="G241" s="30"/>
      <c r="H241" s="30"/>
      <c r="I241" s="30"/>
      <c r="J241" s="30"/>
      <c r="K241" s="30"/>
    </row>
    <row r="242" spans="1:11" ht="13.5" x14ac:dyDescent="0.35">
      <c r="A242" s="66">
        <v>159</v>
      </c>
      <c r="B242" s="73">
        <v>59.66</v>
      </c>
      <c r="C242" s="66" t="s">
        <v>1628</v>
      </c>
      <c r="D242" s="66" t="s">
        <v>16</v>
      </c>
      <c r="E242" s="32">
        <f t="shared" si="4"/>
        <v>9485.9399999999987</v>
      </c>
      <c r="F242" s="30"/>
      <c r="G242" s="30"/>
      <c r="H242" s="30"/>
      <c r="I242" s="30"/>
      <c r="J242" s="30"/>
      <c r="K242" s="30"/>
    </row>
    <row r="243" spans="1:11" ht="13.5" x14ac:dyDescent="0.35">
      <c r="A243" s="66">
        <v>117</v>
      </c>
      <c r="B243" s="73">
        <v>59.66</v>
      </c>
      <c r="C243" s="66" t="s">
        <v>1629</v>
      </c>
      <c r="D243" s="66" t="s">
        <v>16</v>
      </c>
      <c r="E243" s="32">
        <f t="shared" si="4"/>
        <v>6980.2199999999993</v>
      </c>
      <c r="F243" s="30"/>
      <c r="G243" s="30"/>
      <c r="H243" s="30"/>
      <c r="I243" s="30"/>
      <c r="J243" s="30"/>
      <c r="K243" s="30"/>
    </row>
    <row r="244" spans="1:11" ht="13.5" x14ac:dyDescent="0.35">
      <c r="A244" s="66">
        <v>113</v>
      </c>
      <c r="B244" s="73">
        <v>59.64</v>
      </c>
      <c r="C244" s="66" t="s">
        <v>1630</v>
      </c>
      <c r="D244" s="66" t="s">
        <v>16</v>
      </c>
      <c r="E244" s="32">
        <f t="shared" si="4"/>
        <v>6739.32</v>
      </c>
      <c r="F244" s="30"/>
      <c r="G244" s="30"/>
      <c r="H244" s="30"/>
      <c r="I244" s="30"/>
      <c r="J244" s="30"/>
      <c r="K244" s="30"/>
    </row>
    <row r="245" spans="1:11" ht="13.5" x14ac:dyDescent="0.35">
      <c r="A245" s="66">
        <v>50</v>
      </c>
      <c r="B245" s="73">
        <v>59.62</v>
      </c>
      <c r="C245" s="66" t="s">
        <v>1631</v>
      </c>
      <c r="D245" s="66" t="s">
        <v>1022</v>
      </c>
      <c r="E245" s="32">
        <f t="shared" si="4"/>
        <v>2981</v>
      </c>
      <c r="F245" s="30"/>
      <c r="G245" s="30"/>
      <c r="H245" s="30"/>
      <c r="I245" s="30"/>
      <c r="J245" s="30"/>
      <c r="K245" s="30"/>
    </row>
    <row r="246" spans="1:11" ht="13.5" x14ac:dyDescent="0.35">
      <c r="A246" s="66">
        <v>198</v>
      </c>
      <c r="B246" s="73">
        <v>59.72</v>
      </c>
      <c r="C246" s="66" t="s">
        <v>1632</v>
      </c>
      <c r="D246" s="66" t="s">
        <v>16</v>
      </c>
      <c r="E246" s="32">
        <f t="shared" si="4"/>
        <v>11824.56</v>
      </c>
      <c r="F246" s="30"/>
      <c r="G246" s="30"/>
      <c r="H246" s="30"/>
      <c r="I246" s="30"/>
      <c r="J246" s="30"/>
      <c r="K246" s="30"/>
    </row>
    <row r="247" spans="1:11" ht="13.5" x14ac:dyDescent="0.35">
      <c r="A247" s="66">
        <v>21</v>
      </c>
      <c r="B247" s="73">
        <v>59.72</v>
      </c>
      <c r="C247" s="66" t="s">
        <v>1633</v>
      </c>
      <c r="D247" s="66" t="s">
        <v>16</v>
      </c>
      <c r="E247" s="32">
        <f t="shared" si="4"/>
        <v>1254.1199999999999</v>
      </c>
      <c r="F247" s="30"/>
      <c r="G247" s="30"/>
      <c r="H247" s="30"/>
      <c r="I247" s="30"/>
      <c r="J247" s="30"/>
      <c r="K247" s="30"/>
    </row>
    <row r="248" spans="1:11" ht="13.5" x14ac:dyDescent="0.35">
      <c r="A248" s="66">
        <v>201</v>
      </c>
      <c r="B248" s="73">
        <v>59.72</v>
      </c>
      <c r="C248" s="66" t="s">
        <v>1633</v>
      </c>
      <c r="D248" s="66" t="s">
        <v>16</v>
      </c>
      <c r="E248" s="32">
        <f t="shared" si="4"/>
        <v>12003.72</v>
      </c>
      <c r="F248" s="30"/>
      <c r="G248" s="30"/>
      <c r="H248" s="30"/>
      <c r="I248" s="30"/>
      <c r="J248" s="30"/>
      <c r="K248" s="30"/>
    </row>
    <row r="249" spans="1:11" ht="13.5" x14ac:dyDescent="0.35">
      <c r="A249" s="66">
        <v>116</v>
      </c>
      <c r="B249" s="73">
        <v>59.7</v>
      </c>
      <c r="C249" s="66" t="s">
        <v>1634</v>
      </c>
      <c r="D249" s="66" t="s">
        <v>1022</v>
      </c>
      <c r="E249" s="32">
        <f t="shared" si="4"/>
        <v>6925.2000000000007</v>
      </c>
      <c r="F249" s="30"/>
      <c r="G249" s="30"/>
      <c r="H249" s="30"/>
      <c r="I249" s="30"/>
      <c r="J249" s="30"/>
      <c r="K249" s="30"/>
    </row>
    <row r="250" spans="1:11" ht="13.5" x14ac:dyDescent="0.35">
      <c r="A250" s="66">
        <v>118</v>
      </c>
      <c r="B250" s="73">
        <v>59.68</v>
      </c>
      <c r="C250" s="66" t="s">
        <v>1635</v>
      </c>
      <c r="D250" s="66" t="s">
        <v>16</v>
      </c>
      <c r="E250" s="32">
        <f t="shared" si="4"/>
        <v>7042.24</v>
      </c>
      <c r="F250" s="30"/>
      <c r="G250" s="30"/>
      <c r="H250" s="30"/>
      <c r="I250" s="30"/>
      <c r="J250" s="30"/>
      <c r="K250" s="30"/>
    </row>
    <row r="251" spans="1:11" ht="13.5" x14ac:dyDescent="0.35">
      <c r="A251" s="66">
        <v>113</v>
      </c>
      <c r="B251" s="73">
        <v>59.66</v>
      </c>
      <c r="C251" s="66" t="s">
        <v>1636</v>
      </c>
      <c r="D251" s="66" t="s">
        <v>1022</v>
      </c>
      <c r="E251" s="32">
        <f t="shared" si="4"/>
        <v>6741.58</v>
      </c>
      <c r="F251" s="30"/>
      <c r="G251" s="30"/>
      <c r="H251" s="30"/>
      <c r="I251" s="30"/>
      <c r="J251" s="30"/>
      <c r="K251" s="30"/>
    </row>
    <row r="252" spans="1:11" ht="13.5" x14ac:dyDescent="0.35">
      <c r="A252" s="66">
        <v>250</v>
      </c>
      <c r="B252" s="73">
        <v>59.64</v>
      </c>
      <c r="C252" s="66" t="s">
        <v>1637</v>
      </c>
      <c r="D252" s="66" t="s">
        <v>16</v>
      </c>
      <c r="E252" s="32">
        <f t="shared" si="4"/>
        <v>14910</v>
      </c>
      <c r="F252" s="30"/>
      <c r="G252" s="30"/>
      <c r="H252" s="30"/>
      <c r="I252" s="30"/>
      <c r="J252" s="30"/>
      <c r="K252" s="30"/>
    </row>
    <row r="253" spans="1:11" ht="13.5" x14ac:dyDescent="0.35">
      <c r="A253" s="66">
        <v>117</v>
      </c>
      <c r="B253" s="73">
        <v>59.62</v>
      </c>
      <c r="C253" s="66" t="s">
        <v>1638</v>
      </c>
      <c r="D253" s="66" t="s">
        <v>1022</v>
      </c>
      <c r="E253" s="32">
        <f t="shared" si="4"/>
        <v>6975.54</v>
      </c>
      <c r="F253" s="30"/>
      <c r="G253" s="30"/>
      <c r="H253" s="30"/>
      <c r="I253" s="30"/>
      <c r="J253" s="30"/>
      <c r="K253" s="30"/>
    </row>
    <row r="254" spans="1:11" ht="13.5" x14ac:dyDescent="0.35">
      <c r="A254" s="66">
        <v>120</v>
      </c>
      <c r="B254" s="73">
        <v>59.6</v>
      </c>
      <c r="C254" s="66" t="s">
        <v>1639</v>
      </c>
      <c r="D254" s="66" t="s">
        <v>16</v>
      </c>
      <c r="E254" s="32">
        <f t="shared" si="4"/>
        <v>7152</v>
      </c>
      <c r="F254" s="30"/>
      <c r="G254" s="30"/>
      <c r="H254" s="30"/>
      <c r="I254" s="30"/>
      <c r="J254" s="30"/>
      <c r="K254" s="30"/>
    </row>
    <row r="255" spans="1:11" ht="13.5" x14ac:dyDescent="0.35">
      <c r="A255" s="66">
        <v>20</v>
      </c>
      <c r="B255" s="73">
        <v>59.56</v>
      </c>
      <c r="C255" s="66" t="s">
        <v>1640</v>
      </c>
      <c r="D255" s="66" t="s">
        <v>16</v>
      </c>
      <c r="E255" s="32">
        <f t="shared" si="4"/>
        <v>1191.2</v>
      </c>
      <c r="F255" s="30"/>
      <c r="G255" s="30"/>
      <c r="H255" s="30"/>
      <c r="I255" s="30"/>
      <c r="J255" s="30"/>
      <c r="K255" s="30"/>
    </row>
    <row r="256" spans="1:11" ht="13.5" x14ac:dyDescent="0.35">
      <c r="A256" s="66">
        <v>97</v>
      </c>
      <c r="B256" s="73">
        <v>59.56</v>
      </c>
      <c r="C256" s="66" t="s">
        <v>1640</v>
      </c>
      <c r="D256" s="66" t="s">
        <v>16</v>
      </c>
      <c r="E256" s="32">
        <f t="shared" si="4"/>
        <v>5777.3200000000006</v>
      </c>
      <c r="F256" s="30"/>
      <c r="G256" s="30"/>
      <c r="H256" s="30"/>
      <c r="I256" s="30"/>
      <c r="J256" s="30"/>
      <c r="K256" s="30"/>
    </row>
    <row r="257" spans="1:11" ht="13.5" x14ac:dyDescent="0.35">
      <c r="A257" s="66">
        <v>35</v>
      </c>
      <c r="B257" s="73">
        <v>59.56</v>
      </c>
      <c r="C257" s="66" t="s">
        <v>1640</v>
      </c>
      <c r="D257" s="66" t="s">
        <v>1022</v>
      </c>
      <c r="E257" s="32">
        <f t="shared" si="4"/>
        <v>2084.6</v>
      </c>
      <c r="F257" s="30"/>
      <c r="G257" s="30"/>
      <c r="H257" s="30"/>
      <c r="I257" s="30"/>
      <c r="J257" s="30"/>
      <c r="K257" s="30"/>
    </row>
    <row r="258" spans="1:11" ht="13.5" x14ac:dyDescent="0.35">
      <c r="A258" s="66">
        <v>60</v>
      </c>
      <c r="B258" s="73">
        <v>59.56</v>
      </c>
      <c r="C258" s="66" t="s">
        <v>1640</v>
      </c>
      <c r="D258" s="66" t="s">
        <v>1022</v>
      </c>
      <c r="E258" s="32">
        <f t="shared" si="4"/>
        <v>3573.6000000000004</v>
      </c>
      <c r="F258" s="30"/>
      <c r="G258" s="30"/>
      <c r="H258" s="30"/>
      <c r="I258" s="30"/>
      <c r="J258" s="30"/>
      <c r="K258" s="30"/>
    </row>
    <row r="259" spans="1:11" ht="13.5" x14ac:dyDescent="0.35">
      <c r="A259" s="66">
        <v>15</v>
      </c>
      <c r="B259" s="73">
        <v>59.56</v>
      </c>
      <c r="C259" s="66" t="s">
        <v>1640</v>
      </c>
      <c r="D259" s="66" t="s">
        <v>1022</v>
      </c>
      <c r="E259" s="32">
        <f t="shared" ref="E259:E322" si="5">A259*B259</f>
        <v>893.40000000000009</v>
      </c>
      <c r="F259" s="30"/>
      <c r="G259" s="30"/>
      <c r="H259" s="30"/>
      <c r="I259" s="30"/>
      <c r="J259" s="30"/>
      <c r="K259" s="30"/>
    </row>
    <row r="260" spans="1:11" ht="13.5" x14ac:dyDescent="0.35">
      <c r="A260" s="66">
        <v>129</v>
      </c>
      <c r="B260" s="73">
        <v>59.62</v>
      </c>
      <c r="C260" s="66" t="s">
        <v>1641</v>
      </c>
      <c r="D260" s="66" t="s">
        <v>16</v>
      </c>
      <c r="E260" s="32">
        <f t="shared" si="5"/>
        <v>7690.98</v>
      </c>
      <c r="F260" s="30"/>
      <c r="G260" s="30"/>
      <c r="H260" s="30"/>
      <c r="I260" s="30"/>
      <c r="J260" s="30"/>
      <c r="K260" s="30"/>
    </row>
    <row r="261" spans="1:11" ht="13.5" x14ac:dyDescent="0.35">
      <c r="A261" s="66">
        <v>124</v>
      </c>
      <c r="B261" s="73">
        <v>59.62</v>
      </c>
      <c r="C261" s="66" t="s">
        <v>1642</v>
      </c>
      <c r="D261" s="66" t="s">
        <v>16</v>
      </c>
      <c r="E261" s="32">
        <f t="shared" si="5"/>
        <v>7392.88</v>
      </c>
      <c r="F261" s="30"/>
      <c r="G261" s="30"/>
      <c r="H261" s="30"/>
      <c r="I261" s="30"/>
      <c r="J261" s="30"/>
      <c r="K261" s="30"/>
    </row>
    <row r="262" spans="1:11" ht="13.5" x14ac:dyDescent="0.35">
      <c r="A262" s="66">
        <v>20</v>
      </c>
      <c r="B262" s="73">
        <v>59.62</v>
      </c>
      <c r="C262" s="66" t="s">
        <v>1642</v>
      </c>
      <c r="D262" s="66" t="s">
        <v>1022</v>
      </c>
      <c r="E262" s="32">
        <f t="shared" si="5"/>
        <v>1192.3999999999999</v>
      </c>
      <c r="F262" s="30"/>
      <c r="G262" s="30"/>
      <c r="H262" s="30"/>
      <c r="I262" s="30"/>
      <c r="J262" s="30"/>
      <c r="K262" s="30"/>
    </row>
    <row r="263" spans="1:11" ht="13.5" x14ac:dyDescent="0.35">
      <c r="A263" s="66">
        <v>86</v>
      </c>
      <c r="B263" s="73">
        <v>59.62</v>
      </c>
      <c r="C263" s="66" t="s">
        <v>1642</v>
      </c>
      <c r="D263" s="66" t="s">
        <v>1022</v>
      </c>
      <c r="E263" s="32">
        <f t="shared" si="5"/>
        <v>5127.32</v>
      </c>
      <c r="F263" s="30"/>
      <c r="G263" s="30"/>
      <c r="H263" s="30"/>
      <c r="I263" s="30"/>
      <c r="J263" s="30"/>
      <c r="K263" s="30"/>
    </row>
    <row r="264" spans="1:11" ht="13.5" x14ac:dyDescent="0.35">
      <c r="A264" s="66">
        <v>8</v>
      </c>
      <c r="B264" s="73">
        <v>59.62</v>
      </c>
      <c r="C264" s="66" t="s">
        <v>1642</v>
      </c>
      <c r="D264" s="66" t="s">
        <v>1022</v>
      </c>
      <c r="E264" s="32">
        <f t="shared" si="5"/>
        <v>476.96</v>
      </c>
      <c r="F264" s="30"/>
      <c r="G264" s="30"/>
      <c r="H264" s="30"/>
      <c r="I264" s="30"/>
      <c r="J264" s="30"/>
      <c r="K264" s="30"/>
    </row>
    <row r="265" spans="1:11" ht="13.5" x14ac:dyDescent="0.35">
      <c r="A265" s="66">
        <v>35</v>
      </c>
      <c r="B265" s="73">
        <v>59.58</v>
      </c>
      <c r="C265" s="66" t="s">
        <v>1643</v>
      </c>
      <c r="D265" s="66" t="s">
        <v>1022</v>
      </c>
      <c r="E265" s="32">
        <f t="shared" si="5"/>
        <v>2085.2999999999997</v>
      </c>
      <c r="F265" s="30"/>
      <c r="G265" s="30"/>
      <c r="H265" s="30"/>
      <c r="I265" s="30"/>
      <c r="J265" s="30"/>
      <c r="K265" s="30"/>
    </row>
    <row r="266" spans="1:11" ht="13.5" x14ac:dyDescent="0.35">
      <c r="A266" s="66">
        <v>35</v>
      </c>
      <c r="B266" s="73">
        <v>59.58</v>
      </c>
      <c r="C266" s="66" t="s">
        <v>1643</v>
      </c>
      <c r="D266" s="66" t="s">
        <v>1022</v>
      </c>
      <c r="E266" s="32">
        <f t="shared" si="5"/>
        <v>2085.2999999999997</v>
      </c>
      <c r="F266" s="30"/>
      <c r="G266" s="30"/>
      <c r="H266" s="30"/>
      <c r="I266" s="30"/>
      <c r="J266" s="30"/>
      <c r="K266" s="30"/>
    </row>
    <row r="267" spans="1:11" ht="13.5" x14ac:dyDescent="0.35">
      <c r="A267" s="66">
        <v>96</v>
      </c>
      <c r="B267" s="73">
        <v>59.58</v>
      </c>
      <c r="C267" s="66" t="s">
        <v>1644</v>
      </c>
      <c r="D267" s="66" t="s">
        <v>16</v>
      </c>
      <c r="E267" s="32">
        <f t="shared" si="5"/>
        <v>5719.68</v>
      </c>
      <c r="F267" s="30"/>
      <c r="G267" s="30"/>
      <c r="H267" s="30"/>
      <c r="I267" s="30"/>
      <c r="J267" s="30"/>
      <c r="K267" s="30"/>
    </row>
    <row r="268" spans="1:11" ht="13.5" x14ac:dyDescent="0.35">
      <c r="A268" s="66">
        <v>22</v>
      </c>
      <c r="B268" s="73">
        <v>59.58</v>
      </c>
      <c r="C268" s="66" t="s">
        <v>1644</v>
      </c>
      <c r="D268" s="66" t="s">
        <v>16</v>
      </c>
      <c r="E268" s="32">
        <f t="shared" si="5"/>
        <v>1310.76</v>
      </c>
      <c r="F268" s="30"/>
      <c r="G268" s="30"/>
      <c r="H268" s="30"/>
      <c r="I268" s="30"/>
      <c r="J268" s="30"/>
      <c r="K268" s="30"/>
    </row>
    <row r="269" spans="1:11" ht="13.5" x14ac:dyDescent="0.35">
      <c r="A269" s="66">
        <v>42</v>
      </c>
      <c r="B269" s="73">
        <v>59.58</v>
      </c>
      <c r="C269" s="66" t="s">
        <v>1644</v>
      </c>
      <c r="D269" s="66" t="s">
        <v>1022</v>
      </c>
      <c r="E269" s="32">
        <f t="shared" si="5"/>
        <v>2502.36</v>
      </c>
      <c r="F269" s="30"/>
      <c r="G269" s="30"/>
      <c r="H269" s="30"/>
      <c r="I269" s="30"/>
      <c r="J269" s="30"/>
      <c r="K269" s="30"/>
    </row>
    <row r="270" spans="1:11" ht="13.5" x14ac:dyDescent="0.35">
      <c r="A270" s="66">
        <v>130</v>
      </c>
      <c r="B270" s="73">
        <v>59.54</v>
      </c>
      <c r="C270" s="66" t="s">
        <v>1645</v>
      </c>
      <c r="D270" s="66" t="s">
        <v>16</v>
      </c>
      <c r="E270" s="32">
        <f t="shared" si="5"/>
        <v>7740.2</v>
      </c>
      <c r="F270" s="30"/>
      <c r="G270" s="30"/>
      <c r="H270" s="30"/>
      <c r="I270" s="30"/>
      <c r="J270" s="30"/>
      <c r="K270" s="30"/>
    </row>
    <row r="271" spans="1:11" ht="13.5" x14ac:dyDescent="0.35">
      <c r="A271" s="66">
        <v>110</v>
      </c>
      <c r="B271" s="73">
        <v>59.54</v>
      </c>
      <c r="C271" s="66" t="s">
        <v>1645</v>
      </c>
      <c r="D271" s="66" t="s">
        <v>1022</v>
      </c>
      <c r="E271" s="32">
        <f t="shared" si="5"/>
        <v>6549.4</v>
      </c>
      <c r="F271" s="30"/>
      <c r="G271" s="30"/>
      <c r="H271" s="30"/>
      <c r="I271" s="30"/>
      <c r="J271" s="30"/>
      <c r="K271" s="30"/>
    </row>
    <row r="272" spans="1:11" ht="13.5" x14ac:dyDescent="0.35">
      <c r="A272" s="66">
        <v>131</v>
      </c>
      <c r="B272" s="73">
        <v>59.58</v>
      </c>
      <c r="C272" s="66" t="s">
        <v>1646</v>
      </c>
      <c r="D272" s="66" t="s">
        <v>16</v>
      </c>
      <c r="E272" s="32">
        <f t="shared" si="5"/>
        <v>7804.98</v>
      </c>
      <c r="F272" s="30"/>
      <c r="G272" s="30"/>
      <c r="H272" s="30"/>
      <c r="I272" s="30"/>
      <c r="J272" s="30"/>
      <c r="K272" s="30"/>
    </row>
    <row r="273" spans="1:11" ht="13.5" x14ac:dyDescent="0.35">
      <c r="A273" s="66">
        <v>116</v>
      </c>
      <c r="B273" s="73">
        <v>59.58</v>
      </c>
      <c r="C273" s="66" t="s">
        <v>1646</v>
      </c>
      <c r="D273" s="66" t="s">
        <v>1022</v>
      </c>
      <c r="E273" s="32">
        <f t="shared" si="5"/>
        <v>6911.28</v>
      </c>
      <c r="F273" s="30"/>
      <c r="G273" s="30"/>
      <c r="H273" s="30"/>
      <c r="I273" s="30"/>
      <c r="J273" s="30"/>
      <c r="K273" s="30"/>
    </row>
    <row r="274" spans="1:11" ht="13.5" x14ac:dyDescent="0.35">
      <c r="A274" s="66">
        <v>87</v>
      </c>
      <c r="B274" s="73">
        <v>59.52</v>
      </c>
      <c r="C274" s="66" t="s">
        <v>1647</v>
      </c>
      <c r="D274" s="66" t="s">
        <v>16</v>
      </c>
      <c r="E274" s="32">
        <f t="shared" si="5"/>
        <v>5178.2400000000007</v>
      </c>
      <c r="F274" s="30"/>
      <c r="G274" s="30"/>
      <c r="H274" s="30"/>
      <c r="I274" s="30"/>
      <c r="J274" s="30"/>
      <c r="K274" s="30"/>
    </row>
    <row r="275" spans="1:11" ht="13.5" x14ac:dyDescent="0.35">
      <c r="A275" s="66">
        <v>30</v>
      </c>
      <c r="B275" s="73">
        <v>59.52</v>
      </c>
      <c r="C275" s="66" t="s">
        <v>1647</v>
      </c>
      <c r="D275" s="66" t="s">
        <v>16</v>
      </c>
      <c r="E275" s="32">
        <f t="shared" si="5"/>
        <v>1785.6000000000001</v>
      </c>
      <c r="F275" s="30"/>
      <c r="G275" s="30"/>
      <c r="H275" s="30"/>
      <c r="I275" s="30"/>
      <c r="J275" s="30"/>
      <c r="K275" s="30"/>
    </row>
    <row r="276" spans="1:11" ht="13.5" x14ac:dyDescent="0.35">
      <c r="A276" s="66">
        <v>56</v>
      </c>
      <c r="B276" s="73">
        <v>59.52</v>
      </c>
      <c r="C276" s="66" t="s">
        <v>1647</v>
      </c>
      <c r="D276" s="66" t="s">
        <v>1022</v>
      </c>
      <c r="E276" s="32">
        <f t="shared" si="5"/>
        <v>3333.1200000000003</v>
      </c>
      <c r="F276" s="30"/>
      <c r="G276" s="30"/>
      <c r="H276" s="30"/>
      <c r="I276" s="30"/>
      <c r="J276" s="30"/>
      <c r="K276" s="30"/>
    </row>
    <row r="277" spans="1:11" ht="13.5" x14ac:dyDescent="0.35">
      <c r="A277" s="66">
        <v>59</v>
      </c>
      <c r="B277" s="73">
        <v>59.52</v>
      </c>
      <c r="C277" s="66" t="s">
        <v>1647</v>
      </c>
      <c r="D277" s="66" t="s">
        <v>1022</v>
      </c>
      <c r="E277" s="32">
        <f t="shared" si="5"/>
        <v>3511.6800000000003</v>
      </c>
      <c r="F277" s="30"/>
      <c r="G277" s="30"/>
      <c r="H277" s="30"/>
      <c r="I277" s="30"/>
      <c r="J277" s="30"/>
      <c r="K277" s="30"/>
    </row>
    <row r="278" spans="1:11" ht="13.5" x14ac:dyDescent="0.35">
      <c r="A278" s="66">
        <v>111</v>
      </c>
      <c r="B278" s="73">
        <v>59.48</v>
      </c>
      <c r="C278" s="66" t="s">
        <v>887</v>
      </c>
      <c r="D278" s="66" t="s">
        <v>16</v>
      </c>
      <c r="E278" s="32">
        <f t="shared" si="5"/>
        <v>6602.28</v>
      </c>
      <c r="F278" s="30"/>
      <c r="G278" s="30"/>
      <c r="H278" s="30"/>
      <c r="I278" s="30"/>
      <c r="J278" s="30"/>
      <c r="K278" s="30"/>
    </row>
    <row r="279" spans="1:11" ht="13.5" x14ac:dyDescent="0.35">
      <c r="A279" s="66">
        <v>168</v>
      </c>
      <c r="B279" s="73">
        <v>59.52</v>
      </c>
      <c r="C279" s="66" t="s">
        <v>1648</v>
      </c>
      <c r="D279" s="66" t="s">
        <v>16</v>
      </c>
      <c r="E279" s="32">
        <f t="shared" si="5"/>
        <v>9999.36</v>
      </c>
      <c r="F279" s="30"/>
      <c r="G279" s="30"/>
      <c r="H279" s="30"/>
      <c r="I279" s="30"/>
      <c r="J279" s="30"/>
      <c r="K279" s="30"/>
    </row>
    <row r="280" spans="1:11" ht="13.5" x14ac:dyDescent="0.35">
      <c r="A280" s="66">
        <v>24</v>
      </c>
      <c r="B280" s="73">
        <v>59.52</v>
      </c>
      <c r="C280" s="66" t="s">
        <v>1648</v>
      </c>
      <c r="D280" s="66" t="s">
        <v>16</v>
      </c>
      <c r="E280" s="32">
        <f t="shared" si="5"/>
        <v>1428.48</v>
      </c>
      <c r="F280" s="30"/>
      <c r="G280" s="30"/>
      <c r="H280" s="30"/>
      <c r="I280" s="30"/>
      <c r="J280" s="30"/>
      <c r="K280" s="30"/>
    </row>
    <row r="281" spans="1:11" ht="13.5" x14ac:dyDescent="0.35">
      <c r="A281" s="66">
        <v>109</v>
      </c>
      <c r="B281" s="73">
        <v>59.52</v>
      </c>
      <c r="C281" s="66" t="s">
        <v>1648</v>
      </c>
      <c r="D281" s="66" t="s">
        <v>1022</v>
      </c>
      <c r="E281" s="32">
        <f t="shared" si="5"/>
        <v>6487.68</v>
      </c>
      <c r="F281" s="30"/>
      <c r="G281" s="30"/>
      <c r="H281" s="30"/>
      <c r="I281" s="30"/>
      <c r="J281" s="30"/>
      <c r="K281" s="30"/>
    </row>
    <row r="282" spans="1:11" ht="13.5" x14ac:dyDescent="0.35">
      <c r="A282" s="66">
        <v>109</v>
      </c>
      <c r="B282" s="73">
        <v>59.66</v>
      </c>
      <c r="C282" s="66" t="s">
        <v>1649</v>
      </c>
      <c r="D282" s="66" t="s">
        <v>16</v>
      </c>
      <c r="E282" s="32">
        <f t="shared" si="5"/>
        <v>6502.94</v>
      </c>
      <c r="F282" s="30"/>
      <c r="G282" s="30"/>
      <c r="H282" s="30"/>
      <c r="I282" s="30"/>
      <c r="J282" s="30"/>
      <c r="K282" s="30"/>
    </row>
    <row r="283" spans="1:11" ht="13.5" x14ac:dyDescent="0.35">
      <c r="A283" s="66">
        <v>82</v>
      </c>
      <c r="B283" s="73">
        <v>59.62</v>
      </c>
      <c r="C283" s="66" t="s">
        <v>1650</v>
      </c>
      <c r="D283" s="66" t="s">
        <v>16</v>
      </c>
      <c r="E283" s="32">
        <f t="shared" si="5"/>
        <v>4888.84</v>
      </c>
      <c r="F283" s="30"/>
      <c r="G283" s="30"/>
      <c r="H283" s="30"/>
      <c r="I283" s="30"/>
      <c r="J283" s="30"/>
      <c r="K283" s="30"/>
    </row>
    <row r="284" spans="1:11" ht="13.5" x14ac:dyDescent="0.35">
      <c r="A284" s="66">
        <v>58</v>
      </c>
      <c r="B284" s="73">
        <v>59.62</v>
      </c>
      <c r="C284" s="66" t="s">
        <v>1650</v>
      </c>
      <c r="D284" s="66" t="s">
        <v>16</v>
      </c>
      <c r="E284" s="32">
        <f t="shared" si="5"/>
        <v>3457.96</v>
      </c>
      <c r="F284" s="30"/>
      <c r="G284" s="30"/>
      <c r="H284" s="30"/>
      <c r="I284" s="30"/>
      <c r="J284" s="30"/>
      <c r="K284" s="30"/>
    </row>
    <row r="285" spans="1:11" ht="13.5" x14ac:dyDescent="0.35">
      <c r="A285" s="66">
        <v>115</v>
      </c>
      <c r="B285" s="73">
        <v>59.64</v>
      </c>
      <c r="C285" s="66" t="s">
        <v>1650</v>
      </c>
      <c r="D285" s="66" t="s">
        <v>1022</v>
      </c>
      <c r="E285" s="32">
        <f t="shared" si="5"/>
        <v>6858.6</v>
      </c>
      <c r="F285" s="30"/>
      <c r="G285" s="30"/>
      <c r="H285" s="30"/>
      <c r="I285" s="30"/>
      <c r="J285" s="30"/>
      <c r="K285" s="30"/>
    </row>
    <row r="286" spans="1:11" ht="13.5" x14ac:dyDescent="0.35">
      <c r="A286" s="66">
        <v>23</v>
      </c>
      <c r="B286" s="73">
        <v>59.6</v>
      </c>
      <c r="C286" s="66" t="s">
        <v>1651</v>
      </c>
      <c r="D286" s="66" t="s">
        <v>1022</v>
      </c>
      <c r="E286" s="32">
        <f t="shared" si="5"/>
        <v>1370.8</v>
      </c>
      <c r="F286" s="30"/>
      <c r="G286" s="30"/>
      <c r="H286" s="30"/>
      <c r="I286" s="30"/>
      <c r="J286" s="30"/>
      <c r="K286" s="30"/>
    </row>
    <row r="287" spans="1:11" ht="13.5" x14ac:dyDescent="0.35">
      <c r="A287" s="66">
        <v>118</v>
      </c>
      <c r="B287" s="73">
        <v>59.6</v>
      </c>
      <c r="C287" s="66" t="s">
        <v>1651</v>
      </c>
      <c r="D287" s="66" t="s">
        <v>1022</v>
      </c>
      <c r="E287" s="32">
        <f t="shared" si="5"/>
        <v>7032.8</v>
      </c>
      <c r="F287" s="30"/>
      <c r="G287" s="30"/>
      <c r="H287" s="30"/>
      <c r="I287" s="30"/>
      <c r="J287" s="30"/>
      <c r="K287" s="30"/>
    </row>
    <row r="288" spans="1:11" ht="13.5" x14ac:dyDescent="0.35">
      <c r="A288" s="66">
        <v>162</v>
      </c>
      <c r="B288" s="73">
        <v>59.58</v>
      </c>
      <c r="C288" s="66" t="s">
        <v>1652</v>
      </c>
      <c r="D288" s="66" t="s">
        <v>16</v>
      </c>
      <c r="E288" s="32">
        <f t="shared" si="5"/>
        <v>9651.9599999999991</v>
      </c>
      <c r="F288" s="30"/>
      <c r="G288" s="30"/>
      <c r="H288" s="30"/>
      <c r="I288" s="30"/>
      <c r="J288" s="30"/>
      <c r="K288" s="30"/>
    </row>
    <row r="289" spans="1:11" ht="13.5" x14ac:dyDescent="0.35">
      <c r="A289" s="66">
        <v>125</v>
      </c>
      <c r="B289" s="73">
        <v>59.56</v>
      </c>
      <c r="C289" s="66" t="s">
        <v>1652</v>
      </c>
      <c r="D289" s="66" t="s">
        <v>1022</v>
      </c>
      <c r="E289" s="32">
        <f t="shared" si="5"/>
        <v>7445</v>
      </c>
      <c r="F289" s="30"/>
      <c r="G289" s="30"/>
      <c r="H289" s="30"/>
      <c r="I289" s="30"/>
      <c r="J289" s="30"/>
      <c r="K289" s="30"/>
    </row>
    <row r="290" spans="1:11" ht="13.5" x14ac:dyDescent="0.35">
      <c r="A290" s="66">
        <v>135</v>
      </c>
      <c r="B290" s="73">
        <v>59.56</v>
      </c>
      <c r="C290" s="66" t="s">
        <v>1653</v>
      </c>
      <c r="D290" s="66" t="s">
        <v>16</v>
      </c>
      <c r="E290" s="32">
        <f t="shared" si="5"/>
        <v>8040.6</v>
      </c>
      <c r="F290" s="30"/>
      <c r="G290" s="30"/>
      <c r="H290" s="30"/>
      <c r="I290" s="30"/>
      <c r="J290" s="30"/>
      <c r="K290" s="30"/>
    </row>
    <row r="291" spans="1:11" ht="13.5" x14ac:dyDescent="0.35">
      <c r="A291" s="66">
        <v>140</v>
      </c>
      <c r="B291" s="73">
        <v>59.52</v>
      </c>
      <c r="C291" s="66" t="s">
        <v>1654</v>
      </c>
      <c r="D291" s="66" t="s">
        <v>16</v>
      </c>
      <c r="E291" s="32">
        <f t="shared" si="5"/>
        <v>8332.8000000000011</v>
      </c>
      <c r="F291" s="30"/>
      <c r="G291" s="30"/>
      <c r="H291" s="30"/>
      <c r="I291" s="30"/>
      <c r="J291" s="30"/>
      <c r="K291" s="30"/>
    </row>
    <row r="292" spans="1:11" ht="13.5" x14ac:dyDescent="0.35">
      <c r="A292" s="66">
        <v>139</v>
      </c>
      <c r="B292" s="73">
        <v>59.5</v>
      </c>
      <c r="C292" s="66" t="s">
        <v>1655</v>
      </c>
      <c r="D292" s="66" t="s">
        <v>1022</v>
      </c>
      <c r="E292" s="32">
        <f t="shared" si="5"/>
        <v>8270.5</v>
      </c>
      <c r="F292" s="30"/>
      <c r="G292" s="30"/>
      <c r="H292" s="30"/>
      <c r="I292" s="30"/>
      <c r="J292" s="30"/>
      <c r="K292" s="30"/>
    </row>
    <row r="293" spans="1:11" ht="13.5" x14ac:dyDescent="0.35">
      <c r="A293" s="66">
        <v>118</v>
      </c>
      <c r="B293" s="73">
        <v>59.48</v>
      </c>
      <c r="C293" s="66" t="s">
        <v>1656</v>
      </c>
      <c r="D293" s="66" t="s">
        <v>16</v>
      </c>
      <c r="E293" s="32">
        <f t="shared" si="5"/>
        <v>7018.6399999999994</v>
      </c>
      <c r="F293" s="30"/>
      <c r="G293" s="30"/>
      <c r="H293" s="30"/>
      <c r="I293" s="30"/>
      <c r="J293" s="30"/>
      <c r="K293" s="30"/>
    </row>
    <row r="294" spans="1:11" ht="13.5" x14ac:dyDescent="0.35">
      <c r="A294" s="66">
        <v>214</v>
      </c>
      <c r="B294" s="73">
        <v>59.52</v>
      </c>
      <c r="C294" s="66" t="s">
        <v>1657</v>
      </c>
      <c r="D294" s="66" t="s">
        <v>16</v>
      </c>
      <c r="E294" s="32">
        <f t="shared" si="5"/>
        <v>12737.28</v>
      </c>
      <c r="F294" s="30"/>
      <c r="G294" s="30"/>
      <c r="H294" s="30"/>
      <c r="I294" s="30"/>
      <c r="J294" s="30"/>
      <c r="K294" s="30"/>
    </row>
    <row r="295" spans="1:11" ht="13.5" x14ac:dyDescent="0.35">
      <c r="A295" s="66">
        <v>116</v>
      </c>
      <c r="B295" s="73">
        <v>59.5</v>
      </c>
      <c r="C295" s="66" t="s">
        <v>1658</v>
      </c>
      <c r="D295" s="66" t="s">
        <v>1022</v>
      </c>
      <c r="E295" s="32">
        <f t="shared" si="5"/>
        <v>6902</v>
      </c>
      <c r="F295" s="30"/>
      <c r="G295" s="30"/>
      <c r="H295" s="30"/>
      <c r="I295" s="30"/>
      <c r="J295" s="30"/>
      <c r="K295" s="30"/>
    </row>
    <row r="296" spans="1:11" ht="13.5" x14ac:dyDescent="0.35">
      <c r="A296" s="66">
        <v>117</v>
      </c>
      <c r="B296" s="73">
        <v>59.6</v>
      </c>
      <c r="C296" s="66" t="s">
        <v>1659</v>
      </c>
      <c r="D296" s="66" t="s">
        <v>16</v>
      </c>
      <c r="E296" s="32">
        <f t="shared" si="5"/>
        <v>6973.2</v>
      </c>
      <c r="F296" s="30"/>
      <c r="G296" s="30"/>
      <c r="H296" s="30"/>
      <c r="I296" s="30"/>
      <c r="J296" s="30"/>
      <c r="K296" s="30"/>
    </row>
    <row r="297" spans="1:11" ht="13.5" x14ac:dyDescent="0.35">
      <c r="A297" s="66">
        <v>229</v>
      </c>
      <c r="B297" s="73">
        <v>59.6</v>
      </c>
      <c r="C297" s="66" t="s">
        <v>1660</v>
      </c>
      <c r="D297" s="66" t="s">
        <v>16</v>
      </c>
      <c r="E297" s="32">
        <f t="shared" si="5"/>
        <v>13648.4</v>
      </c>
      <c r="F297" s="30"/>
      <c r="G297" s="30"/>
      <c r="H297" s="30"/>
      <c r="I297" s="30"/>
      <c r="J297" s="30"/>
      <c r="K297" s="30"/>
    </row>
    <row r="298" spans="1:11" ht="13.5" x14ac:dyDescent="0.35">
      <c r="A298" s="66">
        <v>131</v>
      </c>
      <c r="B298" s="73">
        <v>59.66</v>
      </c>
      <c r="C298" s="66" t="s">
        <v>1661</v>
      </c>
      <c r="D298" s="66" t="s">
        <v>16</v>
      </c>
      <c r="E298" s="32">
        <f t="shared" si="5"/>
        <v>7815.4599999999991</v>
      </c>
      <c r="F298" s="30"/>
      <c r="G298" s="30"/>
      <c r="H298" s="30"/>
      <c r="I298" s="30"/>
      <c r="J298" s="30"/>
      <c r="K298" s="30"/>
    </row>
    <row r="299" spans="1:11" ht="13.5" x14ac:dyDescent="0.35">
      <c r="A299" s="66">
        <v>148</v>
      </c>
      <c r="B299" s="73">
        <v>59.62</v>
      </c>
      <c r="C299" s="66" t="s">
        <v>1662</v>
      </c>
      <c r="D299" s="66" t="s">
        <v>1022</v>
      </c>
      <c r="E299" s="32">
        <f t="shared" si="5"/>
        <v>8823.76</v>
      </c>
      <c r="F299" s="30"/>
      <c r="G299" s="30"/>
      <c r="H299" s="30"/>
      <c r="I299" s="30"/>
      <c r="J299" s="30"/>
      <c r="K299" s="30"/>
    </row>
    <row r="300" spans="1:11" ht="13.5" x14ac:dyDescent="0.35">
      <c r="A300" s="66">
        <v>168</v>
      </c>
      <c r="B300" s="73">
        <v>59.6</v>
      </c>
      <c r="C300" s="66" t="s">
        <v>1663</v>
      </c>
      <c r="D300" s="66" t="s">
        <v>16</v>
      </c>
      <c r="E300" s="32">
        <f t="shared" si="5"/>
        <v>10012.800000000001</v>
      </c>
      <c r="F300" s="30"/>
      <c r="G300" s="30"/>
      <c r="H300" s="30"/>
      <c r="I300" s="30"/>
      <c r="J300" s="30"/>
      <c r="K300" s="30"/>
    </row>
    <row r="301" spans="1:11" ht="13.5" x14ac:dyDescent="0.35">
      <c r="A301" s="66">
        <v>100</v>
      </c>
      <c r="B301" s="73">
        <v>59.54</v>
      </c>
      <c r="C301" s="66" t="s">
        <v>1664</v>
      </c>
      <c r="D301" s="66" t="s">
        <v>1022</v>
      </c>
      <c r="E301" s="32">
        <f t="shared" si="5"/>
        <v>5954</v>
      </c>
      <c r="F301" s="30"/>
      <c r="G301" s="30"/>
      <c r="H301" s="30"/>
      <c r="I301" s="30"/>
      <c r="J301" s="30"/>
      <c r="K301" s="30"/>
    </row>
    <row r="302" spans="1:11" ht="13.5" x14ac:dyDescent="0.35">
      <c r="A302" s="66">
        <v>9</v>
      </c>
      <c r="B302" s="73">
        <v>59.54</v>
      </c>
      <c r="C302" s="66" t="s">
        <v>1664</v>
      </c>
      <c r="D302" s="66" t="s">
        <v>1022</v>
      </c>
      <c r="E302" s="32">
        <f t="shared" si="5"/>
        <v>535.86</v>
      </c>
      <c r="F302" s="30"/>
      <c r="G302" s="30"/>
      <c r="H302" s="30"/>
      <c r="I302" s="30"/>
      <c r="J302" s="30"/>
      <c r="K302" s="30"/>
    </row>
    <row r="303" spans="1:11" ht="13.5" x14ac:dyDescent="0.35">
      <c r="A303" s="66">
        <v>138</v>
      </c>
      <c r="B303" s="73">
        <v>59.54</v>
      </c>
      <c r="C303" s="66" t="s">
        <v>1665</v>
      </c>
      <c r="D303" s="66" t="s">
        <v>16</v>
      </c>
      <c r="E303" s="32">
        <f t="shared" si="5"/>
        <v>8216.52</v>
      </c>
      <c r="F303" s="30"/>
      <c r="G303" s="30"/>
      <c r="H303" s="30"/>
      <c r="I303" s="30"/>
      <c r="J303" s="30"/>
      <c r="K303" s="30"/>
    </row>
    <row r="304" spans="1:11" ht="13.5" x14ac:dyDescent="0.35">
      <c r="A304" s="66">
        <v>109</v>
      </c>
      <c r="B304" s="73">
        <v>59.54</v>
      </c>
      <c r="C304" s="66" t="s">
        <v>1665</v>
      </c>
      <c r="D304" s="66" t="s">
        <v>1022</v>
      </c>
      <c r="E304" s="32">
        <f t="shared" si="5"/>
        <v>6489.86</v>
      </c>
      <c r="F304" s="30"/>
      <c r="G304" s="30"/>
      <c r="H304" s="30"/>
      <c r="I304" s="30"/>
      <c r="J304" s="30"/>
      <c r="K304" s="30"/>
    </row>
    <row r="305" spans="1:11" ht="13.5" x14ac:dyDescent="0.35">
      <c r="A305" s="66">
        <v>8</v>
      </c>
      <c r="B305" s="73">
        <v>59.62</v>
      </c>
      <c r="C305" s="66" t="s">
        <v>1666</v>
      </c>
      <c r="D305" s="66" t="s">
        <v>16</v>
      </c>
      <c r="E305" s="32">
        <f t="shared" si="5"/>
        <v>476.96</v>
      </c>
      <c r="F305" s="30"/>
      <c r="G305" s="30"/>
      <c r="H305" s="30"/>
      <c r="I305" s="30"/>
      <c r="J305" s="30"/>
      <c r="K305" s="30"/>
    </row>
    <row r="306" spans="1:11" ht="13.5" x14ac:dyDescent="0.35">
      <c r="A306" s="66">
        <v>207</v>
      </c>
      <c r="B306" s="73">
        <v>59.62</v>
      </c>
      <c r="C306" s="66" t="s">
        <v>1666</v>
      </c>
      <c r="D306" s="66" t="s">
        <v>16</v>
      </c>
      <c r="E306" s="32">
        <f t="shared" si="5"/>
        <v>12341.34</v>
      </c>
      <c r="F306" s="30"/>
      <c r="G306" s="30"/>
      <c r="H306" s="30"/>
      <c r="I306" s="30"/>
      <c r="J306" s="30"/>
      <c r="K306" s="30"/>
    </row>
    <row r="307" spans="1:11" ht="13.5" x14ac:dyDescent="0.35">
      <c r="A307" s="66">
        <v>99</v>
      </c>
      <c r="B307" s="73">
        <v>59.62</v>
      </c>
      <c r="C307" s="66" t="s">
        <v>1666</v>
      </c>
      <c r="D307" s="66" t="s">
        <v>1022</v>
      </c>
      <c r="E307" s="32">
        <f t="shared" si="5"/>
        <v>5902.38</v>
      </c>
      <c r="F307" s="30"/>
      <c r="G307" s="30"/>
      <c r="H307" s="30"/>
      <c r="I307" s="30"/>
      <c r="J307" s="30"/>
      <c r="K307" s="30"/>
    </row>
    <row r="308" spans="1:11" ht="13.5" x14ac:dyDescent="0.35">
      <c r="A308" s="66">
        <v>14</v>
      </c>
      <c r="B308" s="73">
        <v>59.62</v>
      </c>
      <c r="C308" s="66" t="s">
        <v>1666</v>
      </c>
      <c r="D308" s="66" t="s">
        <v>1022</v>
      </c>
      <c r="E308" s="32">
        <f t="shared" si="5"/>
        <v>834.68</v>
      </c>
      <c r="F308" s="30"/>
      <c r="G308" s="30"/>
      <c r="H308" s="30"/>
      <c r="I308" s="30"/>
      <c r="J308" s="30"/>
      <c r="K308" s="30"/>
    </row>
    <row r="309" spans="1:11" ht="13.5" x14ac:dyDescent="0.35">
      <c r="A309" s="66">
        <v>293</v>
      </c>
      <c r="B309" s="73">
        <v>59.66</v>
      </c>
      <c r="C309" s="66" t="s">
        <v>1667</v>
      </c>
      <c r="D309" s="66" t="s">
        <v>16</v>
      </c>
      <c r="E309" s="32">
        <f t="shared" si="5"/>
        <v>17480.379999999997</v>
      </c>
      <c r="F309" s="30"/>
      <c r="G309" s="30"/>
      <c r="H309" s="30"/>
      <c r="I309" s="30"/>
      <c r="J309" s="30"/>
      <c r="K309" s="30"/>
    </row>
    <row r="310" spans="1:11" ht="13.5" x14ac:dyDescent="0.35">
      <c r="A310" s="66">
        <v>22</v>
      </c>
      <c r="B310" s="73">
        <v>59.62</v>
      </c>
      <c r="C310" s="66" t="s">
        <v>1668</v>
      </c>
      <c r="D310" s="66" t="s">
        <v>1022</v>
      </c>
      <c r="E310" s="32">
        <f t="shared" si="5"/>
        <v>1311.6399999999999</v>
      </c>
      <c r="F310" s="30"/>
      <c r="G310" s="30"/>
      <c r="H310" s="30"/>
      <c r="I310" s="30"/>
      <c r="J310" s="30"/>
      <c r="K310" s="30"/>
    </row>
    <row r="311" spans="1:11" ht="13.5" x14ac:dyDescent="0.35">
      <c r="A311" s="66">
        <v>148</v>
      </c>
      <c r="B311" s="73">
        <v>59.62</v>
      </c>
      <c r="C311" s="66" t="s">
        <v>1669</v>
      </c>
      <c r="D311" s="66" t="s">
        <v>16</v>
      </c>
      <c r="E311" s="32">
        <f t="shared" si="5"/>
        <v>8823.76</v>
      </c>
      <c r="F311" s="30"/>
      <c r="G311" s="30"/>
      <c r="H311" s="30"/>
      <c r="I311" s="30"/>
      <c r="J311" s="30"/>
      <c r="K311" s="30"/>
    </row>
    <row r="312" spans="1:11" ht="13.5" x14ac:dyDescent="0.35">
      <c r="A312" s="66">
        <v>24</v>
      </c>
      <c r="B312" s="73">
        <v>59.62</v>
      </c>
      <c r="C312" s="66" t="s">
        <v>1669</v>
      </c>
      <c r="D312" s="66" t="s">
        <v>1022</v>
      </c>
      <c r="E312" s="32">
        <f t="shared" si="5"/>
        <v>1430.8799999999999</v>
      </c>
      <c r="F312" s="30"/>
      <c r="G312" s="30"/>
      <c r="H312" s="30"/>
      <c r="I312" s="30"/>
      <c r="J312" s="30"/>
      <c r="K312" s="30"/>
    </row>
    <row r="313" spans="1:11" ht="13.5" x14ac:dyDescent="0.35">
      <c r="A313" s="66">
        <v>63</v>
      </c>
      <c r="B313" s="73">
        <v>59.62</v>
      </c>
      <c r="C313" s="66" t="s">
        <v>1669</v>
      </c>
      <c r="D313" s="66" t="s">
        <v>1022</v>
      </c>
      <c r="E313" s="32">
        <f t="shared" si="5"/>
        <v>3756.06</v>
      </c>
      <c r="F313" s="30"/>
      <c r="G313" s="30"/>
      <c r="H313" s="30"/>
      <c r="I313" s="30"/>
      <c r="J313" s="30"/>
      <c r="K313" s="30"/>
    </row>
    <row r="314" spans="1:11" ht="13.5" x14ac:dyDescent="0.35">
      <c r="A314" s="66">
        <v>108</v>
      </c>
      <c r="B314" s="73">
        <v>59.58</v>
      </c>
      <c r="C314" s="66" t="s">
        <v>1670</v>
      </c>
      <c r="D314" s="66" t="s">
        <v>16</v>
      </c>
      <c r="E314" s="32">
        <f t="shared" si="5"/>
        <v>6434.6399999999994</v>
      </c>
      <c r="F314" s="30"/>
      <c r="G314" s="30"/>
      <c r="H314" s="30"/>
      <c r="I314" s="30"/>
      <c r="J314" s="30"/>
      <c r="K314" s="30"/>
    </row>
    <row r="315" spans="1:11" ht="13.5" x14ac:dyDescent="0.35">
      <c r="A315" s="66">
        <v>115</v>
      </c>
      <c r="B315" s="73">
        <v>59.58</v>
      </c>
      <c r="C315" s="66" t="s">
        <v>1670</v>
      </c>
      <c r="D315" s="66" t="s">
        <v>1022</v>
      </c>
      <c r="E315" s="32">
        <f t="shared" si="5"/>
        <v>6851.7</v>
      </c>
      <c r="F315" s="30"/>
      <c r="G315" s="30"/>
      <c r="H315" s="30"/>
      <c r="I315" s="30"/>
      <c r="J315" s="30"/>
      <c r="K315" s="30"/>
    </row>
    <row r="316" spans="1:11" ht="13.5" x14ac:dyDescent="0.35">
      <c r="A316" s="66">
        <v>1</v>
      </c>
      <c r="B316" s="73">
        <v>59.52</v>
      </c>
      <c r="C316" s="66" t="s">
        <v>1671</v>
      </c>
      <c r="D316" s="66" t="s">
        <v>16</v>
      </c>
      <c r="E316" s="32">
        <f t="shared" si="5"/>
        <v>59.52</v>
      </c>
      <c r="F316" s="30"/>
      <c r="G316" s="30"/>
      <c r="H316" s="30"/>
      <c r="I316" s="30"/>
      <c r="J316" s="30"/>
      <c r="K316" s="30"/>
    </row>
    <row r="317" spans="1:11" ht="13.5" x14ac:dyDescent="0.35">
      <c r="A317" s="66">
        <v>110</v>
      </c>
      <c r="B317" s="73">
        <v>59.52</v>
      </c>
      <c r="C317" s="66" t="s">
        <v>1671</v>
      </c>
      <c r="D317" s="66" t="s">
        <v>16</v>
      </c>
      <c r="E317" s="32">
        <f t="shared" si="5"/>
        <v>6547.2000000000007</v>
      </c>
      <c r="F317" s="30"/>
      <c r="G317" s="30"/>
      <c r="H317" s="30"/>
      <c r="I317" s="30"/>
      <c r="J317" s="30"/>
      <c r="K317" s="30"/>
    </row>
    <row r="318" spans="1:11" ht="13.5" x14ac:dyDescent="0.35">
      <c r="A318" s="66">
        <v>99</v>
      </c>
      <c r="B318" s="73">
        <v>59.52</v>
      </c>
      <c r="C318" s="66" t="s">
        <v>1671</v>
      </c>
      <c r="D318" s="66" t="s">
        <v>1022</v>
      </c>
      <c r="E318" s="32">
        <f t="shared" si="5"/>
        <v>5892.4800000000005</v>
      </c>
      <c r="F318" s="30"/>
      <c r="G318" s="30"/>
      <c r="H318" s="30"/>
      <c r="I318" s="30"/>
      <c r="J318" s="30"/>
      <c r="K318" s="30"/>
    </row>
    <row r="319" spans="1:11" ht="13.5" x14ac:dyDescent="0.35">
      <c r="A319" s="66">
        <v>1</v>
      </c>
      <c r="B319" s="73">
        <v>59.52</v>
      </c>
      <c r="C319" s="66" t="s">
        <v>1671</v>
      </c>
      <c r="D319" s="66" t="s">
        <v>1022</v>
      </c>
      <c r="E319" s="32">
        <f t="shared" si="5"/>
        <v>59.52</v>
      </c>
      <c r="F319" s="30"/>
      <c r="G319" s="30"/>
      <c r="H319" s="30"/>
      <c r="I319" s="30"/>
      <c r="J319" s="30"/>
      <c r="K319" s="30"/>
    </row>
    <row r="320" spans="1:11" ht="13.5" x14ac:dyDescent="0.35">
      <c r="A320" s="66">
        <v>13</v>
      </c>
      <c r="B320" s="73">
        <v>59.52</v>
      </c>
      <c r="C320" s="66" t="s">
        <v>1671</v>
      </c>
      <c r="D320" s="66" t="s">
        <v>1022</v>
      </c>
      <c r="E320" s="32">
        <f t="shared" si="5"/>
        <v>773.76</v>
      </c>
      <c r="F320" s="30"/>
      <c r="G320" s="30"/>
      <c r="H320" s="30"/>
      <c r="I320" s="30"/>
      <c r="J320" s="30"/>
      <c r="K320" s="30"/>
    </row>
    <row r="321" spans="1:11" ht="13.5" x14ac:dyDescent="0.35">
      <c r="A321" s="66">
        <v>111</v>
      </c>
      <c r="B321" s="73">
        <v>59.48</v>
      </c>
      <c r="C321" s="66" t="s">
        <v>1672</v>
      </c>
      <c r="D321" s="66" t="s">
        <v>16</v>
      </c>
      <c r="E321" s="32">
        <f t="shared" si="5"/>
        <v>6602.28</v>
      </c>
      <c r="F321" s="30"/>
      <c r="G321" s="30"/>
      <c r="H321" s="30"/>
      <c r="I321" s="30"/>
      <c r="J321" s="30"/>
      <c r="K321" s="30"/>
    </row>
    <row r="322" spans="1:11" ht="13.5" x14ac:dyDescent="0.35">
      <c r="A322" s="66">
        <v>108</v>
      </c>
      <c r="B322" s="73">
        <v>59.44</v>
      </c>
      <c r="C322" s="66" t="s">
        <v>1673</v>
      </c>
      <c r="D322" s="66" t="s">
        <v>16</v>
      </c>
      <c r="E322" s="32">
        <f t="shared" si="5"/>
        <v>6419.5199999999995</v>
      </c>
      <c r="F322" s="30"/>
      <c r="G322" s="30"/>
      <c r="H322" s="30"/>
      <c r="I322" s="30"/>
      <c r="J322" s="30"/>
      <c r="K322" s="30"/>
    </row>
    <row r="323" spans="1:11" ht="13.5" x14ac:dyDescent="0.35">
      <c r="A323" s="66">
        <v>63</v>
      </c>
      <c r="B323" s="73">
        <v>59.46</v>
      </c>
      <c r="C323" s="66" t="s">
        <v>1674</v>
      </c>
      <c r="D323" s="66" t="s">
        <v>16</v>
      </c>
      <c r="E323" s="32">
        <f t="shared" ref="E323:E386" si="6">A323*B323</f>
        <v>3745.98</v>
      </c>
      <c r="F323" s="30"/>
      <c r="G323" s="30"/>
      <c r="H323" s="30"/>
      <c r="I323" s="30"/>
      <c r="J323" s="30"/>
      <c r="K323" s="30"/>
    </row>
    <row r="324" spans="1:11" ht="13.5" x14ac:dyDescent="0.35">
      <c r="A324" s="66">
        <v>56</v>
      </c>
      <c r="B324" s="73">
        <v>59.46</v>
      </c>
      <c r="C324" s="66" t="s">
        <v>1674</v>
      </c>
      <c r="D324" s="66" t="s">
        <v>16</v>
      </c>
      <c r="E324" s="32">
        <f t="shared" si="6"/>
        <v>3329.76</v>
      </c>
      <c r="F324" s="30"/>
      <c r="G324" s="30"/>
      <c r="H324" s="30"/>
      <c r="I324" s="30"/>
      <c r="J324" s="30"/>
      <c r="K324" s="30"/>
    </row>
    <row r="325" spans="1:11" ht="13.5" x14ac:dyDescent="0.35">
      <c r="A325" s="66">
        <v>120</v>
      </c>
      <c r="B325" s="73">
        <v>59.5</v>
      </c>
      <c r="C325" s="66" t="s">
        <v>1675</v>
      </c>
      <c r="D325" s="66" t="s">
        <v>16</v>
      </c>
      <c r="E325" s="32">
        <f t="shared" si="6"/>
        <v>7140</v>
      </c>
      <c r="F325" s="30"/>
      <c r="G325" s="30"/>
      <c r="H325" s="30"/>
      <c r="I325" s="30"/>
      <c r="J325" s="30"/>
      <c r="K325" s="30"/>
    </row>
    <row r="326" spans="1:11" ht="13.5" x14ac:dyDescent="0.35">
      <c r="A326" s="66">
        <v>113</v>
      </c>
      <c r="B326" s="73">
        <v>59.66</v>
      </c>
      <c r="C326" s="66" t="s">
        <v>1676</v>
      </c>
      <c r="D326" s="66" t="s">
        <v>16</v>
      </c>
      <c r="E326" s="32">
        <f t="shared" si="6"/>
        <v>6741.58</v>
      </c>
      <c r="F326" s="30"/>
      <c r="G326" s="30"/>
      <c r="H326" s="30"/>
      <c r="I326" s="30"/>
      <c r="J326" s="30"/>
      <c r="K326" s="30"/>
    </row>
    <row r="327" spans="1:11" ht="13.5" x14ac:dyDescent="0.35">
      <c r="A327" s="66">
        <v>111</v>
      </c>
      <c r="B327" s="73">
        <v>59.66</v>
      </c>
      <c r="C327" s="66" t="s">
        <v>1676</v>
      </c>
      <c r="D327" s="66" t="s">
        <v>1022</v>
      </c>
      <c r="E327" s="32">
        <f t="shared" si="6"/>
        <v>6622.2599999999993</v>
      </c>
      <c r="F327" s="30"/>
      <c r="G327" s="30"/>
      <c r="H327" s="30"/>
      <c r="I327" s="30"/>
      <c r="J327" s="30"/>
      <c r="K327" s="30"/>
    </row>
    <row r="328" spans="1:11" ht="13.5" x14ac:dyDescent="0.35">
      <c r="A328" s="66">
        <v>3</v>
      </c>
      <c r="B328" s="73">
        <v>59.66</v>
      </c>
      <c r="C328" s="66" t="s">
        <v>1677</v>
      </c>
      <c r="D328" s="66" t="s">
        <v>16</v>
      </c>
      <c r="E328" s="32">
        <f t="shared" si="6"/>
        <v>178.98</v>
      </c>
      <c r="F328" s="30"/>
      <c r="G328" s="30"/>
      <c r="H328" s="30"/>
      <c r="I328" s="30"/>
      <c r="J328" s="30"/>
      <c r="K328" s="30"/>
    </row>
    <row r="329" spans="1:11" ht="13.5" x14ac:dyDescent="0.35">
      <c r="A329" s="66">
        <v>130</v>
      </c>
      <c r="B329" s="73">
        <v>59.66</v>
      </c>
      <c r="C329" s="66" t="s">
        <v>1678</v>
      </c>
      <c r="D329" s="66" t="s">
        <v>16</v>
      </c>
      <c r="E329" s="32">
        <f t="shared" si="6"/>
        <v>7755.7999999999993</v>
      </c>
      <c r="F329" s="30"/>
      <c r="G329" s="30"/>
      <c r="H329" s="30"/>
      <c r="I329" s="30"/>
      <c r="J329" s="30"/>
      <c r="K329" s="30"/>
    </row>
    <row r="330" spans="1:11" ht="13.5" x14ac:dyDescent="0.35">
      <c r="A330" s="66">
        <v>111</v>
      </c>
      <c r="B330" s="73">
        <v>59.68</v>
      </c>
      <c r="C330" s="66" t="s">
        <v>1678</v>
      </c>
      <c r="D330" s="66" t="s">
        <v>1022</v>
      </c>
      <c r="E330" s="32">
        <f t="shared" si="6"/>
        <v>6624.48</v>
      </c>
      <c r="F330" s="30"/>
      <c r="G330" s="30"/>
      <c r="H330" s="30"/>
      <c r="I330" s="30"/>
      <c r="J330" s="30"/>
      <c r="K330" s="30"/>
    </row>
    <row r="331" spans="1:11" ht="13.5" x14ac:dyDescent="0.35">
      <c r="A331" s="66">
        <v>1</v>
      </c>
      <c r="B331" s="73">
        <v>59.7</v>
      </c>
      <c r="C331" s="66" t="s">
        <v>1679</v>
      </c>
      <c r="D331" s="66" t="s">
        <v>16</v>
      </c>
      <c r="E331" s="32">
        <f t="shared" si="6"/>
        <v>59.7</v>
      </c>
      <c r="F331" s="30"/>
      <c r="G331" s="30"/>
      <c r="H331" s="30"/>
      <c r="I331" s="30"/>
      <c r="J331" s="30"/>
      <c r="K331" s="30"/>
    </row>
    <row r="332" spans="1:11" ht="13.5" x14ac:dyDescent="0.35">
      <c r="A332" s="66">
        <v>116</v>
      </c>
      <c r="B332" s="73">
        <v>59.7</v>
      </c>
      <c r="C332" s="66" t="s">
        <v>1679</v>
      </c>
      <c r="D332" s="66" t="s">
        <v>16</v>
      </c>
      <c r="E332" s="32">
        <f t="shared" si="6"/>
        <v>6925.2000000000007</v>
      </c>
      <c r="F332" s="30"/>
      <c r="G332" s="30"/>
      <c r="H332" s="30"/>
      <c r="I332" s="30"/>
      <c r="J332" s="30"/>
      <c r="K332" s="30"/>
    </row>
    <row r="333" spans="1:11" ht="13.5" x14ac:dyDescent="0.35">
      <c r="A333" s="66">
        <v>106</v>
      </c>
      <c r="B333" s="73">
        <v>59.7</v>
      </c>
      <c r="C333" s="66" t="s">
        <v>1679</v>
      </c>
      <c r="D333" s="66" t="s">
        <v>1022</v>
      </c>
      <c r="E333" s="32">
        <f t="shared" si="6"/>
        <v>6328.2000000000007</v>
      </c>
      <c r="F333" s="30"/>
      <c r="G333" s="30"/>
      <c r="H333" s="30"/>
      <c r="I333" s="30"/>
      <c r="J333" s="30"/>
      <c r="K333" s="30"/>
    </row>
    <row r="334" spans="1:11" ht="13.5" x14ac:dyDescent="0.35">
      <c r="A334" s="66">
        <v>4</v>
      </c>
      <c r="B334" s="73">
        <v>59.7</v>
      </c>
      <c r="C334" s="66" t="s">
        <v>1679</v>
      </c>
      <c r="D334" s="66" t="s">
        <v>1022</v>
      </c>
      <c r="E334" s="32">
        <f t="shared" si="6"/>
        <v>238.8</v>
      </c>
      <c r="F334" s="30"/>
      <c r="G334" s="30"/>
      <c r="H334" s="30"/>
      <c r="I334" s="30"/>
      <c r="J334" s="30"/>
      <c r="K334" s="30"/>
    </row>
    <row r="335" spans="1:11" ht="13.5" x14ac:dyDescent="0.35">
      <c r="A335" s="66">
        <v>78</v>
      </c>
      <c r="B335" s="73">
        <v>59.62</v>
      </c>
      <c r="C335" s="66" t="s">
        <v>1680</v>
      </c>
      <c r="D335" s="66" t="s">
        <v>16</v>
      </c>
      <c r="E335" s="32">
        <f t="shared" si="6"/>
        <v>4650.3599999999997</v>
      </c>
      <c r="F335" s="30"/>
      <c r="G335" s="30"/>
      <c r="H335" s="30"/>
      <c r="I335" s="30"/>
      <c r="J335" s="30"/>
      <c r="K335" s="30"/>
    </row>
    <row r="336" spans="1:11" ht="13.5" x14ac:dyDescent="0.35">
      <c r="A336" s="66">
        <v>32</v>
      </c>
      <c r="B336" s="73">
        <v>59.62</v>
      </c>
      <c r="C336" s="66" t="s">
        <v>1680</v>
      </c>
      <c r="D336" s="66" t="s">
        <v>16</v>
      </c>
      <c r="E336" s="32">
        <f t="shared" si="6"/>
        <v>1907.84</v>
      </c>
      <c r="F336" s="30"/>
      <c r="G336" s="30"/>
      <c r="H336" s="30"/>
      <c r="I336" s="30"/>
      <c r="J336" s="30"/>
      <c r="K336" s="30"/>
    </row>
    <row r="337" spans="1:11" ht="13.5" x14ac:dyDescent="0.35">
      <c r="A337" s="66">
        <v>112</v>
      </c>
      <c r="B337" s="73">
        <v>59.56</v>
      </c>
      <c r="C337" s="66" t="s">
        <v>1681</v>
      </c>
      <c r="D337" s="66" t="s">
        <v>16</v>
      </c>
      <c r="E337" s="32">
        <f t="shared" si="6"/>
        <v>6670.72</v>
      </c>
      <c r="F337" s="30"/>
      <c r="G337" s="30"/>
      <c r="H337" s="30"/>
      <c r="I337" s="30"/>
      <c r="J337" s="30"/>
      <c r="K337" s="30"/>
    </row>
    <row r="338" spans="1:11" ht="13.5" x14ac:dyDescent="0.35">
      <c r="A338" s="66">
        <v>108</v>
      </c>
      <c r="B338" s="73">
        <v>59.52</v>
      </c>
      <c r="C338" s="66" t="s">
        <v>1682</v>
      </c>
      <c r="D338" s="66" t="s">
        <v>16</v>
      </c>
      <c r="E338" s="32">
        <f t="shared" si="6"/>
        <v>6428.1600000000008</v>
      </c>
      <c r="F338" s="30"/>
      <c r="G338" s="30"/>
      <c r="H338" s="30"/>
      <c r="I338" s="30"/>
      <c r="J338" s="30"/>
      <c r="K338" s="30"/>
    </row>
    <row r="339" spans="1:11" ht="13.5" x14ac:dyDescent="0.35">
      <c r="A339" s="66">
        <v>113</v>
      </c>
      <c r="B339" s="73">
        <v>59.5</v>
      </c>
      <c r="C339" s="66" t="s">
        <v>1683</v>
      </c>
      <c r="D339" s="66" t="s">
        <v>1022</v>
      </c>
      <c r="E339" s="32">
        <f t="shared" si="6"/>
        <v>6723.5</v>
      </c>
      <c r="F339" s="30"/>
      <c r="G339" s="30"/>
      <c r="H339" s="30"/>
      <c r="I339" s="30"/>
      <c r="J339" s="30"/>
      <c r="K339" s="30"/>
    </row>
    <row r="340" spans="1:11" ht="13.5" x14ac:dyDescent="0.35">
      <c r="A340" s="66">
        <v>109</v>
      </c>
      <c r="B340" s="73">
        <v>59.46</v>
      </c>
      <c r="C340" s="66" t="s">
        <v>1684</v>
      </c>
      <c r="D340" s="66" t="s">
        <v>16</v>
      </c>
      <c r="E340" s="32">
        <f t="shared" si="6"/>
        <v>6481.14</v>
      </c>
      <c r="F340" s="30"/>
      <c r="G340" s="30"/>
      <c r="H340" s="30"/>
      <c r="I340" s="30"/>
      <c r="J340" s="30"/>
      <c r="K340" s="30"/>
    </row>
    <row r="341" spans="1:11" ht="13.5" x14ac:dyDescent="0.35">
      <c r="A341" s="66">
        <v>115</v>
      </c>
      <c r="B341" s="73">
        <v>59.46</v>
      </c>
      <c r="C341" s="66" t="s">
        <v>1685</v>
      </c>
      <c r="D341" s="66" t="s">
        <v>16</v>
      </c>
      <c r="E341" s="32">
        <f t="shared" si="6"/>
        <v>6837.9000000000005</v>
      </c>
      <c r="F341" s="30"/>
      <c r="G341" s="30"/>
      <c r="H341" s="30"/>
      <c r="I341" s="30"/>
      <c r="J341" s="30"/>
      <c r="K341" s="30"/>
    </row>
    <row r="342" spans="1:11" ht="13.5" x14ac:dyDescent="0.35">
      <c r="A342" s="66">
        <v>100</v>
      </c>
      <c r="B342" s="73">
        <v>59.46</v>
      </c>
      <c r="C342" s="66" t="s">
        <v>1685</v>
      </c>
      <c r="D342" s="66" t="s">
        <v>1022</v>
      </c>
      <c r="E342" s="32">
        <f t="shared" si="6"/>
        <v>5946</v>
      </c>
      <c r="F342" s="30"/>
      <c r="G342" s="30"/>
      <c r="H342" s="30"/>
      <c r="I342" s="30"/>
      <c r="J342" s="30"/>
      <c r="K342" s="30"/>
    </row>
    <row r="343" spans="1:11" ht="13.5" x14ac:dyDescent="0.35">
      <c r="A343" s="66">
        <v>1</v>
      </c>
      <c r="B343" s="73">
        <v>59.46</v>
      </c>
      <c r="C343" s="66" t="s">
        <v>1685</v>
      </c>
      <c r="D343" s="66" t="s">
        <v>1022</v>
      </c>
      <c r="E343" s="32">
        <f t="shared" si="6"/>
        <v>59.46</v>
      </c>
      <c r="F343" s="30"/>
      <c r="G343" s="30"/>
      <c r="H343" s="30"/>
      <c r="I343" s="30"/>
      <c r="J343" s="30"/>
      <c r="K343" s="30"/>
    </row>
    <row r="344" spans="1:11" ht="13.5" x14ac:dyDescent="0.35">
      <c r="A344" s="66">
        <v>123</v>
      </c>
      <c r="B344" s="73">
        <v>59.46</v>
      </c>
      <c r="C344" s="66" t="s">
        <v>1686</v>
      </c>
      <c r="D344" s="66" t="s">
        <v>1022</v>
      </c>
      <c r="E344" s="32">
        <f t="shared" si="6"/>
        <v>7313.58</v>
      </c>
      <c r="F344" s="30"/>
      <c r="G344" s="30"/>
      <c r="H344" s="30"/>
      <c r="I344" s="30"/>
      <c r="J344" s="30"/>
      <c r="K344" s="30"/>
    </row>
    <row r="345" spans="1:11" ht="13.5" x14ac:dyDescent="0.35">
      <c r="A345" s="66">
        <v>111</v>
      </c>
      <c r="B345" s="73">
        <v>59.4</v>
      </c>
      <c r="C345" s="66" t="s">
        <v>1687</v>
      </c>
      <c r="D345" s="66" t="s">
        <v>16</v>
      </c>
      <c r="E345" s="32">
        <f t="shared" si="6"/>
        <v>6593.4</v>
      </c>
      <c r="F345" s="30"/>
      <c r="G345" s="30"/>
      <c r="H345" s="30"/>
      <c r="I345" s="30"/>
      <c r="J345" s="30"/>
      <c r="K345" s="30"/>
    </row>
    <row r="346" spans="1:11" ht="13.5" x14ac:dyDescent="0.35">
      <c r="A346" s="66">
        <v>108</v>
      </c>
      <c r="B346" s="73">
        <v>59.44</v>
      </c>
      <c r="C346" s="66" t="s">
        <v>1688</v>
      </c>
      <c r="D346" s="66" t="s">
        <v>16</v>
      </c>
      <c r="E346" s="32">
        <f t="shared" si="6"/>
        <v>6419.5199999999995</v>
      </c>
      <c r="F346" s="30"/>
      <c r="G346" s="30"/>
      <c r="H346" s="30"/>
      <c r="I346" s="30"/>
      <c r="J346" s="30"/>
      <c r="K346" s="30"/>
    </row>
    <row r="347" spans="1:11" ht="13.5" x14ac:dyDescent="0.35">
      <c r="A347" s="66">
        <v>48</v>
      </c>
      <c r="B347" s="73">
        <v>59.54</v>
      </c>
      <c r="C347" s="66" t="s">
        <v>1689</v>
      </c>
      <c r="D347" s="66" t="s">
        <v>1022</v>
      </c>
      <c r="E347" s="32">
        <f t="shared" si="6"/>
        <v>2857.92</v>
      </c>
      <c r="F347" s="30"/>
      <c r="G347" s="30"/>
      <c r="H347" s="30"/>
      <c r="I347" s="30"/>
      <c r="J347" s="30"/>
      <c r="K347" s="30"/>
    </row>
    <row r="348" spans="1:11" ht="13.5" x14ac:dyDescent="0.35">
      <c r="A348" s="66">
        <v>63</v>
      </c>
      <c r="B348" s="73">
        <v>59.54</v>
      </c>
      <c r="C348" s="66" t="s">
        <v>1689</v>
      </c>
      <c r="D348" s="66" t="s">
        <v>1022</v>
      </c>
      <c r="E348" s="32">
        <f t="shared" si="6"/>
        <v>3751.02</v>
      </c>
      <c r="F348" s="30"/>
      <c r="G348" s="30"/>
      <c r="H348" s="30"/>
      <c r="I348" s="30"/>
      <c r="J348" s="30"/>
      <c r="K348" s="30"/>
    </row>
    <row r="349" spans="1:11" ht="13.5" x14ac:dyDescent="0.35">
      <c r="A349" s="66">
        <v>69</v>
      </c>
      <c r="B349" s="73">
        <v>59.6</v>
      </c>
      <c r="C349" s="66" t="s">
        <v>1690</v>
      </c>
      <c r="D349" s="66" t="s">
        <v>16</v>
      </c>
      <c r="E349" s="32">
        <f t="shared" si="6"/>
        <v>4112.4000000000005</v>
      </c>
      <c r="F349" s="30"/>
      <c r="G349" s="30"/>
      <c r="H349" s="30"/>
      <c r="I349" s="30"/>
      <c r="J349" s="30"/>
      <c r="K349" s="30"/>
    </row>
    <row r="350" spans="1:11" ht="13.5" x14ac:dyDescent="0.35">
      <c r="A350" s="66">
        <v>48</v>
      </c>
      <c r="B350" s="73">
        <v>59.6</v>
      </c>
      <c r="C350" s="66" t="s">
        <v>1690</v>
      </c>
      <c r="D350" s="66" t="s">
        <v>16</v>
      </c>
      <c r="E350" s="32">
        <f t="shared" si="6"/>
        <v>2860.8</v>
      </c>
      <c r="F350" s="30"/>
      <c r="G350" s="30"/>
      <c r="H350" s="30"/>
      <c r="I350" s="30"/>
      <c r="J350" s="30"/>
      <c r="K350" s="30"/>
    </row>
    <row r="351" spans="1:11" ht="13.5" x14ac:dyDescent="0.35">
      <c r="A351" s="66">
        <v>88</v>
      </c>
      <c r="B351" s="73">
        <v>59.58</v>
      </c>
      <c r="C351" s="66" t="s">
        <v>1691</v>
      </c>
      <c r="D351" s="66" t="s">
        <v>1022</v>
      </c>
      <c r="E351" s="32">
        <f t="shared" si="6"/>
        <v>5243.04</v>
      </c>
      <c r="F351" s="30"/>
      <c r="G351" s="30"/>
      <c r="H351" s="30"/>
      <c r="I351" s="30"/>
      <c r="J351" s="30"/>
      <c r="K351" s="30"/>
    </row>
    <row r="352" spans="1:11" ht="13.5" x14ac:dyDescent="0.35">
      <c r="A352" s="66">
        <v>131</v>
      </c>
      <c r="B352" s="73">
        <v>59.56</v>
      </c>
      <c r="C352" s="66" t="s">
        <v>910</v>
      </c>
      <c r="D352" s="66" t="s">
        <v>16</v>
      </c>
      <c r="E352" s="32">
        <f t="shared" si="6"/>
        <v>7802.3600000000006</v>
      </c>
      <c r="F352" s="30"/>
      <c r="G352" s="30"/>
      <c r="H352" s="30"/>
      <c r="I352" s="30"/>
      <c r="J352" s="30"/>
      <c r="K352" s="30"/>
    </row>
    <row r="353" spans="1:11" ht="13.5" x14ac:dyDescent="0.35">
      <c r="A353" s="66">
        <v>128</v>
      </c>
      <c r="B353" s="73">
        <v>59.56</v>
      </c>
      <c r="C353" s="66" t="s">
        <v>910</v>
      </c>
      <c r="D353" s="66" t="s">
        <v>16</v>
      </c>
      <c r="E353" s="32">
        <f t="shared" si="6"/>
        <v>7623.68</v>
      </c>
      <c r="F353" s="30"/>
      <c r="G353" s="30"/>
      <c r="H353" s="30"/>
      <c r="I353" s="30"/>
      <c r="J353" s="30"/>
      <c r="K353" s="30"/>
    </row>
    <row r="354" spans="1:11" ht="13.5" x14ac:dyDescent="0.35">
      <c r="A354" s="66">
        <v>15</v>
      </c>
      <c r="B354" s="73">
        <v>59.56</v>
      </c>
      <c r="C354" s="66" t="s">
        <v>1692</v>
      </c>
      <c r="D354" s="66" t="s">
        <v>16</v>
      </c>
      <c r="E354" s="32">
        <f t="shared" si="6"/>
        <v>893.40000000000009</v>
      </c>
      <c r="F354" s="30"/>
      <c r="G354" s="30"/>
      <c r="H354" s="30"/>
      <c r="I354" s="30"/>
      <c r="J354" s="30"/>
      <c r="K354" s="30"/>
    </row>
    <row r="355" spans="1:11" ht="13.5" x14ac:dyDescent="0.35">
      <c r="A355" s="66">
        <v>103</v>
      </c>
      <c r="B355" s="73">
        <v>59.56</v>
      </c>
      <c r="C355" s="66" t="s">
        <v>1693</v>
      </c>
      <c r="D355" s="66" t="s">
        <v>16</v>
      </c>
      <c r="E355" s="32">
        <f t="shared" si="6"/>
        <v>6134.68</v>
      </c>
      <c r="F355" s="30"/>
      <c r="G355" s="30"/>
      <c r="H355" s="30"/>
      <c r="I355" s="30"/>
      <c r="J355" s="30"/>
      <c r="K355" s="30"/>
    </row>
    <row r="356" spans="1:11" ht="13.5" x14ac:dyDescent="0.35">
      <c r="A356" s="66">
        <v>119</v>
      </c>
      <c r="B356" s="73">
        <v>59.52</v>
      </c>
      <c r="C356" s="66" t="s">
        <v>1694</v>
      </c>
      <c r="D356" s="66" t="s">
        <v>16</v>
      </c>
      <c r="E356" s="32">
        <f t="shared" si="6"/>
        <v>7082.88</v>
      </c>
      <c r="F356" s="30"/>
      <c r="G356" s="30"/>
      <c r="H356" s="30"/>
      <c r="I356" s="30"/>
      <c r="J356" s="30"/>
      <c r="K356" s="30"/>
    </row>
    <row r="357" spans="1:11" ht="13.5" x14ac:dyDescent="0.35">
      <c r="A357" s="66">
        <v>30</v>
      </c>
      <c r="B357" s="73">
        <v>59.54</v>
      </c>
      <c r="C357" s="66" t="s">
        <v>1694</v>
      </c>
      <c r="D357" s="66" t="s">
        <v>1022</v>
      </c>
      <c r="E357" s="32">
        <f t="shared" si="6"/>
        <v>1786.2</v>
      </c>
      <c r="F357" s="30"/>
      <c r="G357" s="30"/>
      <c r="H357" s="30"/>
      <c r="I357" s="30"/>
      <c r="J357" s="30"/>
      <c r="K357" s="30"/>
    </row>
    <row r="358" spans="1:11" ht="13.5" x14ac:dyDescent="0.35">
      <c r="A358" s="66">
        <v>79</v>
      </c>
      <c r="B358" s="73">
        <v>59.54</v>
      </c>
      <c r="C358" s="66" t="s">
        <v>1694</v>
      </c>
      <c r="D358" s="66" t="s">
        <v>1022</v>
      </c>
      <c r="E358" s="32">
        <f t="shared" si="6"/>
        <v>4703.66</v>
      </c>
      <c r="F358" s="30"/>
      <c r="G358" s="30"/>
      <c r="H358" s="30"/>
      <c r="I358" s="30"/>
      <c r="J358" s="30"/>
      <c r="K358" s="30"/>
    </row>
    <row r="359" spans="1:11" ht="13.5" x14ac:dyDescent="0.35">
      <c r="A359" s="66">
        <v>114</v>
      </c>
      <c r="B359" s="73">
        <v>59.5</v>
      </c>
      <c r="C359" s="66" t="s">
        <v>1695</v>
      </c>
      <c r="D359" s="66" t="s">
        <v>16</v>
      </c>
      <c r="E359" s="32">
        <f t="shared" si="6"/>
        <v>6783</v>
      </c>
      <c r="F359" s="30"/>
      <c r="G359" s="30"/>
      <c r="H359" s="30"/>
      <c r="I359" s="30"/>
      <c r="J359" s="30"/>
      <c r="K359" s="30"/>
    </row>
    <row r="360" spans="1:11" ht="13.5" x14ac:dyDescent="0.35">
      <c r="A360" s="66">
        <v>28</v>
      </c>
      <c r="B360" s="73">
        <v>59.5</v>
      </c>
      <c r="C360" s="66" t="s">
        <v>1696</v>
      </c>
      <c r="D360" s="66" t="s">
        <v>1022</v>
      </c>
      <c r="E360" s="32">
        <f t="shared" si="6"/>
        <v>1666</v>
      </c>
      <c r="F360" s="30"/>
      <c r="G360" s="30"/>
      <c r="H360" s="30"/>
      <c r="I360" s="30"/>
      <c r="J360" s="30"/>
      <c r="K360" s="30"/>
    </row>
    <row r="361" spans="1:11" ht="13.5" x14ac:dyDescent="0.35">
      <c r="A361" s="66">
        <v>118</v>
      </c>
      <c r="B361" s="73">
        <v>59.5</v>
      </c>
      <c r="C361" s="66" t="s">
        <v>1697</v>
      </c>
      <c r="D361" s="66" t="s">
        <v>16</v>
      </c>
      <c r="E361" s="32">
        <f t="shared" si="6"/>
        <v>7021</v>
      </c>
      <c r="F361" s="30"/>
      <c r="G361" s="30"/>
      <c r="H361" s="30"/>
      <c r="I361" s="30"/>
      <c r="J361" s="30"/>
      <c r="K361" s="30"/>
    </row>
    <row r="362" spans="1:11" ht="13.5" x14ac:dyDescent="0.35">
      <c r="A362" s="66">
        <v>83</v>
      </c>
      <c r="B362" s="73">
        <v>59.5</v>
      </c>
      <c r="C362" s="66" t="s">
        <v>1697</v>
      </c>
      <c r="D362" s="66" t="s">
        <v>1022</v>
      </c>
      <c r="E362" s="32">
        <f t="shared" si="6"/>
        <v>4938.5</v>
      </c>
      <c r="F362" s="30"/>
      <c r="G362" s="30"/>
      <c r="H362" s="30"/>
      <c r="I362" s="30"/>
      <c r="J362" s="30"/>
      <c r="K362" s="30"/>
    </row>
    <row r="363" spans="1:11" ht="13.5" x14ac:dyDescent="0.35">
      <c r="A363" s="66">
        <v>130</v>
      </c>
      <c r="B363" s="73">
        <v>59.44</v>
      </c>
      <c r="C363" s="66" t="s">
        <v>1698</v>
      </c>
      <c r="D363" s="66" t="s">
        <v>1022</v>
      </c>
      <c r="E363" s="32">
        <f t="shared" si="6"/>
        <v>7727.2</v>
      </c>
      <c r="F363" s="30"/>
      <c r="G363" s="30"/>
      <c r="H363" s="30"/>
      <c r="I363" s="30"/>
      <c r="J363" s="30"/>
      <c r="K363" s="30"/>
    </row>
    <row r="364" spans="1:11" ht="13.5" x14ac:dyDescent="0.35">
      <c r="A364" s="66">
        <v>122</v>
      </c>
      <c r="B364" s="73">
        <v>59.46</v>
      </c>
      <c r="C364" s="66" t="s">
        <v>1699</v>
      </c>
      <c r="D364" s="66" t="s">
        <v>16</v>
      </c>
      <c r="E364" s="32">
        <f t="shared" si="6"/>
        <v>7254.12</v>
      </c>
      <c r="F364" s="30"/>
      <c r="G364" s="30"/>
      <c r="H364" s="30"/>
      <c r="I364" s="30"/>
      <c r="J364" s="30"/>
      <c r="K364" s="30"/>
    </row>
    <row r="365" spans="1:11" ht="13.5" x14ac:dyDescent="0.35">
      <c r="A365" s="66">
        <v>155</v>
      </c>
      <c r="B365" s="73">
        <v>59.48</v>
      </c>
      <c r="C365" s="66" t="s">
        <v>1700</v>
      </c>
      <c r="D365" s="66" t="s">
        <v>16</v>
      </c>
      <c r="E365" s="32">
        <f t="shared" si="6"/>
        <v>9219.4</v>
      </c>
      <c r="F365" s="30"/>
      <c r="G365" s="30"/>
      <c r="H365" s="30"/>
      <c r="I365" s="30"/>
      <c r="J365" s="30"/>
      <c r="K365" s="30"/>
    </row>
    <row r="366" spans="1:11" ht="13.5" x14ac:dyDescent="0.35">
      <c r="A366" s="66">
        <v>117</v>
      </c>
      <c r="B366" s="73">
        <v>59.44</v>
      </c>
      <c r="C366" s="66" t="s">
        <v>1700</v>
      </c>
      <c r="D366" s="66" t="s">
        <v>16</v>
      </c>
      <c r="E366" s="32">
        <f t="shared" si="6"/>
        <v>6954.48</v>
      </c>
      <c r="F366" s="30"/>
      <c r="G366" s="30"/>
      <c r="H366" s="30"/>
      <c r="I366" s="30"/>
      <c r="J366" s="30"/>
      <c r="K366" s="30"/>
    </row>
    <row r="367" spans="1:11" ht="13.5" x14ac:dyDescent="0.35">
      <c r="A367" s="66">
        <v>116</v>
      </c>
      <c r="B367" s="73">
        <v>59.42</v>
      </c>
      <c r="C367" s="66" t="s">
        <v>315</v>
      </c>
      <c r="D367" s="66" t="s">
        <v>16</v>
      </c>
      <c r="E367" s="32">
        <f t="shared" si="6"/>
        <v>6892.72</v>
      </c>
      <c r="F367" s="30"/>
      <c r="G367" s="30"/>
      <c r="H367" s="30"/>
      <c r="I367" s="30"/>
      <c r="J367" s="30"/>
      <c r="K367" s="30"/>
    </row>
    <row r="368" spans="1:11" ht="13.5" x14ac:dyDescent="0.35">
      <c r="A368" s="66">
        <v>107</v>
      </c>
      <c r="B368" s="73">
        <v>59.42</v>
      </c>
      <c r="C368" s="66" t="s">
        <v>315</v>
      </c>
      <c r="D368" s="66" t="s">
        <v>1022</v>
      </c>
      <c r="E368" s="32">
        <f t="shared" si="6"/>
        <v>6357.9400000000005</v>
      </c>
      <c r="F368" s="30"/>
      <c r="G368" s="30"/>
      <c r="H368" s="30"/>
      <c r="I368" s="30"/>
      <c r="J368" s="30"/>
      <c r="K368" s="30"/>
    </row>
    <row r="369" spans="1:11" ht="13.5" x14ac:dyDescent="0.35">
      <c r="A369" s="66">
        <v>11</v>
      </c>
      <c r="B369" s="73">
        <v>59.42</v>
      </c>
      <c r="C369" s="66" t="s">
        <v>315</v>
      </c>
      <c r="D369" s="66" t="s">
        <v>1022</v>
      </c>
      <c r="E369" s="32">
        <f t="shared" si="6"/>
        <v>653.62</v>
      </c>
      <c r="F369" s="30"/>
      <c r="G369" s="30"/>
      <c r="H369" s="30"/>
      <c r="I369" s="30"/>
      <c r="J369" s="30"/>
      <c r="K369" s="30"/>
    </row>
    <row r="370" spans="1:11" ht="13.5" x14ac:dyDescent="0.35">
      <c r="A370" s="66">
        <v>3</v>
      </c>
      <c r="B370" s="73">
        <v>59.38</v>
      </c>
      <c r="C370" s="66" t="s">
        <v>1701</v>
      </c>
      <c r="D370" s="66" t="s">
        <v>16</v>
      </c>
      <c r="E370" s="32">
        <f t="shared" si="6"/>
        <v>178.14000000000001</v>
      </c>
      <c r="F370" s="30"/>
      <c r="G370" s="30"/>
      <c r="H370" s="30"/>
      <c r="I370" s="30"/>
      <c r="J370" s="30"/>
      <c r="K370" s="30"/>
    </row>
    <row r="371" spans="1:11" ht="13.5" x14ac:dyDescent="0.35">
      <c r="A371" s="66">
        <v>110</v>
      </c>
      <c r="B371" s="73">
        <v>59.38</v>
      </c>
      <c r="C371" s="66" t="s">
        <v>1702</v>
      </c>
      <c r="D371" s="66" t="s">
        <v>16</v>
      </c>
      <c r="E371" s="32">
        <f t="shared" si="6"/>
        <v>6531.8</v>
      </c>
      <c r="F371" s="30"/>
      <c r="G371" s="30"/>
      <c r="H371" s="30"/>
      <c r="I371" s="30"/>
      <c r="J371" s="30"/>
      <c r="K371" s="30"/>
    </row>
    <row r="372" spans="1:11" ht="13.5" x14ac:dyDescent="0.35">
      <c r="A372" s="66">
        <v>109</v>
      </c>
      <c r="B372" s="73">
        <v>59.44</v>
      </c>
      <c r="C372" s="66" t="s">
        <v>1703</v>
      </c>
      <c r="D372" s="66" t="s">
        <v>16</v>
      </c>
      <c r="E372" s="32">
        <f t="shared" si="6"/>
        <v>6478.96</v>
      </c>
      <c r="F372" s="30"/>
      <c r="G372" s="30"/>
      <c r="H372" s="30"/>
      <c r="I372" s="30"/>
      <c r="J372" s="30"/>
      <c r="K372" s="30"/>
    </row>
    <row r="373" spans="1:11" ht="13.5" x14ac:dyDescent="0.35">
      <c r="A373" s="66">
        <v>109</v>
      </c>
      <c r="B373" s="73">
        <v>59.44</v>
      </c>
      <c r="C373" s="66" t="s">
        <v>1703</v>
      </c>
      <c r="D373" s="66" t="s">
        <v>1022</v>
      </c>
      <c r="E373" s="32">
        <f t="shared" si="6"/>
        <v>6478.96</v>
      </c>
      <c r="F373" s="30"/>
      <c r="G373" s="30"/>
      <c r="H373" s="30"/>
      <c r="I373" s="30"/>
      <c r="J373" s="30"/>
      <c r="K373" s="30"/>
    </row>
    <row r="374" spans="1:11" ht="13.5" x14ac:dyDescent="0.35">
      <c r="A374" s="66">
        <v>111</v>
      </c>
      <c r="B374" s="73">
        <v>59.4</v>
      </c>
      <c r="C374" s="66" t="s">
        <v>1704</v>
      </c>
      <c r="D374" s="66" t="s">
        <v>16</v>
      </c>
      <c r="E374" s="32">
        <f t="shared" si="6"/>
        <v>6593.4</v>
      </c>
      <c r="F374" s="30"/>
      <c r="G374" s="30"/>
      <c r="H374" s="30"/>
      <c r="I374" s="30"/>
      <c r="J374" s="30"/>
      <c r="K374" s="30"/>
    </row>
    <row r="375" spans="1:11" ht="13.5" x14ac:dyDescent="0.35">
      <c r="A375" s="66">
        <v>111</v>
      </c>
      <c r="B375" s="73">
        <v>59.4</v>
      </c>
      <c r="C375" s="66" t="s">
        <v>1705</v>
      </c>
      <c r="D375" s="66" t="s">
        <v>1022</v>
      </c>
      <c r="E375" s="32">
        <f t="shared" si="6"/>
        <v>6593.4</v>
      </c>
      <c r="F375" s="30"/>
      <c r="G375" s="30"/>
      <c r="H375" s="30"/>
      <c r="I375" s="30"/>
      <c r="J375" s="30"/>
      <c r="K375" s="30"/>
    </row>
    <row r="376" spans="1:11" ht="13.5" x14ac:dyDescent="0.35">
      <c r="A376" s="66">
        <v>92</v>
      </c>
      <c r="B376" s="73">
        <v>59.38</v>
      </c>
      <c r="C376" s="66" t="s">
        <v>1706</v>
      </c>
      <c r="D376" s="66" t="s">
        <v>16</v>
      </c>
      <c r="E376" s="32">
        <f t="shared" si="6"/>
        <v>5462.96</v>
      </c>
      <c r="F376" s="30"/>
      <c r="G376" s="30"/>
      <c r="H376" s="30"/>
      <c r="I376" s="30"/>
      <c r="J376" s="30"/>
      <c r="K376" s="30"/>
    </row>
    <row r="377" spans="1:11" ht="13.5" x14ac:dyDescent="0.35">
      <c r="A377" s="66">
        <v>20</v>
      </c>
      <c r="B377" s="73">
        <v>59.38</v>
      </c>
      <c r="C377" s="66" t="s">
        <v>1707</v>
      </c>
      <c r="D377" s="66" t="s">
        <v>16</v>
      </c>
      <c r="E377" s="32">
        <f t="shared" si="6"/>
        <v>1187.6000000000001</v>
      </c>
      <c r="F377" s="30"/>
      <c r="G377" s="30"/>
      <c r="H377" s="30"/>
      <c r="I377" s="30"/>
      <c r="J377" s="30"/>
      <c r="K377" s="30"/>
    </row>
    <row r="378" spans="1:11" ht="13.5" x14ac:dyDescent="0.35">
      <c r="A378" s="66">
        <v>226</v>
      </c>
      <c r="B378" s="73">
        <v>59.52</v>
      </c>
      <c r="C378" s="66" t="s">
        <v>1708</v>
      </c>
      <c r="D378" s="66" t="s">
        <v>16</v>
      </c>
      <c r="E378" s="32">
        <f t="shared" si="6"/>
        <v>13451.52</v>
      </c>
      <c r="F378" s="30"/>
      <c r="G378" s="30"/>
      <c r="H378" s="30"/>
      <c r="I378" s="30"/>
      <c r="J378" s="30"/>
      <c r="K378" s="30"/>
    </row>
    <row r="379" spans="1:11" ht="13.5" x14ac:dyDescent="0.35">
      <c r="A379" s="66">
        <v>110</v>
      </c>
      <c r="B379" s="73">
        <v>59.52</v>
      </c>
      <c r="C379" s="66" t="s">
        <v>1708</v>
      </c>
      <c r="D379" s="66" t="s">
        <v>1022</v>
      </c>
      <c r="E379" s="32">
        <f t="shared" si="6"/>
        <v>6547.2000000000007</v>
      </c>
      <c r="F379" s="30"/>
      <c r="G379" s="30"/>
      <c r="H379" s="30"/>
      <c r="I379" s="30"/>
      <c r="J379" s="30"/>
      <c r="K379" s="30"/>
    </row>
    <row r="380" spans="1:11" ht="13.5" x14ac:dyDescent="0.35">
      <c r="A380" s="66">
        <v>110</v>
      </c>
      <c r="B380" s="73">
        <v>59.5</v>
      </c>
      <c r="C380" s="66" t="s">
        <v>1709</v>
      </c>
      <c r="D380" s="66" t="s">
        <v>1022</v>
      </c>
      <c r="E380" s="32">
        <f t="shared" si="6"/>
        <v>6545</v>
      </c>
      <c r="F380" s="30"/>
      <c r="G380" s="30"/>
      <c r="H380" s="30"/>
      <c r="I380" s="30"/>
      <c r="J380" s="30"/>
      <c r="K380" s="30"/>
    </row>
    <row r="381" spans="1:11" ht="13.5" x14ac:dyDescent="0.35">
      <c r="A381" s="66">
        <v>229</v>
      </c>
      <c r="B381" s="73">
        <v>59.52</v>
      </c>
      <c r="C381" s="66" t="s">
        <v>1710</v>
      </c>
      <c r="D381" s="66" t="s">
        <v>16</v>
      </c>
      <c r="E381" s="32">
        <f t="shared" si="6"/>
        <v>13630.08</v>
      </c>
      <c r="F381" s="30"/>
      <c r="G381" s="30"/>
      <c r="H381" s="30"/>
      <c r="I381" s="30"/>
      <c r="J381" s="30"/>
      <c r="K381" s="30"/>
    </row>
    <row r="382" spans="1:11" ht="13.5" x14ac:dyDescent="0.35">
      <c r="A382" s="66">
        <v>34</v>
      </c>
      <c r="B382" s="73">
        <v>59.5</v>
      </c>
      <c r="C382" s="66" t="s">
        <v>1711</v>
      </c>
      <c r="D382" s="66" t="s">
        <v>1022</v>
      </c>
      <c r="E382" s="32">
        <f t="shared" si="6"/>
        <v>2023</v>
      </c>
      <c r="F382" s="30"/>
      <c r="G382" s="30"/>
      <c r="H382" s="30"/>
      <c r="I382" s="30"/>
      <c r="J382" s="30"/>
      <c r="K382" s="30"/>
    </row>
    <row r="383" spans="1:11" ht="13.5" x14ac:dyDescent="0.35">
      <c r="A383" s="66">
        <v>75</v>
      </c>
      <c r="B383" s="73">
        <v>59.5</v>
      </c>
      <c r="C383" s="66" t="s">
        <v>1712</v>
      </c>
      <c r="D383" s="66" t="s">
        <v>1022</v>
      </c>
      <c r="E383" s="32">
        <f t="shared" si="6"/>
        <v>4462.5</v>
      </c>
      <c r="F383" s="30"/>
      <c r="G383" s="30"/>
      <c r="H383" s="30"/>
      <c r="I383" s="30"/>
      <c r="J383" s="30"/>
      <c r="K383" s="30"/>
    </row>
    <row r="384" spans="1:11" ht="13.5" x14ac:dyDescent="0.35">
      <c r="A384" s="66">
        <v>140</v>
      </c>
      <c r="B384" s="73">
        <v>59.48</v>
      </c>
      <c r="C384" s="66" t="s">
        <v>1713</v>
      </c>
      <c r="D384" s="66" t="s">
        <v>16</v>
      </c>
      <c r="E384" s="32">
        <f t="shared" si="6"/>
        <v>8327.1999999999989</v>
      </c>
      <c r="F384" s="30"/>
      <c r="G384" s="30"/>
      <c r="H384" s="30"/>
      <c r="I384" s="30"/>
      <c r="J384" s="30"/>
      <c r="K384" s="30"/>
    </row>
    <row r="385" spans="1:11" ht="13.5" x14ac:dyDescent="0.35">
      <c r="A385" s="66">
        <v>112</v>
      </c>
      <c r="B385" s="73">
        <v>59.5</v>
      </c>
      <c r="C385" s="66" t="s">
        <v>1714</v>
      </c>
      <c r="D385" s="66" t="s">
        <v>1022</v>
      </c>
      <c r="E385" s="32">
        <f t="shared" si="6"/>
        <v>6664</v>
      </c>
      <c r="F385" s="30"/>
      <c r="G385" s="30"/>
      <c r="H385" s="30"/>
      <c r="I385" s="30"/>
      <c r="J385" s="30"/>
      <c r="K385" s="30"/>
    </row>
    <row r="386" spans="1:11" ht="13.5" x14ac:dyDescent="0.35">
      <c r="A386" s="66">
        <v>157</v>
      </c>
      <c r="B386" s="73">
        <v>59.48</v>
      </c>
      <c r="C386" s="66" t="s">
        <v>1715</v>
      </c>
      <c r="D386" s="66" t="s">
        <v>16</v>
      </c>
      <c r="E386" s="32">
        <f t="shared" si="6"/>
        <v>9338.3599999999988</v>
      </c>
      <c r="F386" s="30"/>
      <c r="G386" s="30"/>
      <c r="H386" s="30"/>
      <c r="I386" s="30"/>
      <c r="J386" s="30"/>
      <c r="K386" s="30"/>
    </row>
    <row r="387" spans="1:11" ht="13.5" x14ac:dyDescent="0.35">
      <c r="A387" s="66">
        <v>59</v>
      </c>
      <c r="B387" s="73">
        <v>59.46</v>
      </c>
      <c r="C387" s="66" t="s">
        <v>1716</v>
      </c>
      <c r="D387" s="66" t="s">
        <v>1022</v>
      </c>
      <c r="E387" s="32">
        <f t="shared" ref="E387:E450" si="7">A387*B387</f>
        <v>3508.14</v>
      </c>
      <c r="F387" s="30"/>
      <c r="G387" s="30"/>
      <c r="H387" s="30"/>
      <c r="I387" s="30"/>
      <c r="J387" s="30"/>
      <c r="K387" s="30"/>
    </row>
    <row r="388" spans="1:11" ht="13.5" x14ac:dyDescent="0.35">
      <c r="A388" s="66">
        <v>81</v>
      </c>
      <c r="B388" s="73">
        <v>59.44</v>
      </c>
      <c r="C388" s="66" t="s">
        <v>1717</v>
      </c>
      <c r="D388" s="66" t="s">
        <v>16</v>
      </c>
      <c r="E388" s="32">
        <f t="shared" si="7"/>
        <v>4814.6399999999994</v>
      </c>
      <c r="F388" s="30"/>
      <c r="G388" s="30"/>
      <c r="H388" s="30"/>
      <c r="I388" s="30"/>
      <c r="J388" s="30"/>
      <c r="K388" s="30"/>
    </row>
    <row r="389" spans="1:11" ht="13.5" x14ac:dyDescent="0.35">
      <c r="A389" s="66">
        <v>95</v>
      </c>
      <c r="B389" s="73">
        <v>59.44</v>
      </c>
      <c r="C389" s="66" t="s">
        <v>1717</v>
      </c>
      <c r="D389" s="66" t="s">
        <v>16</v>
      </c>
      <c r="E389" s="32">
        <f t="shared" si="7"/>
        <v>5646.8</v>
      </c>
      <c r="F389" s="30"/>
      <c r="G389" s="30"/>
      <c r="H389" s="30"/>
      <c r="I389" s="30"/>
      <c r="J389" s="30"/>
      <c r="K389" s="30"/>
    </row>
    <row r="390" spans="1:11" ht="13.5" x14ac:dyDescent="0.35">
      <c r="A390" s="66">
        <v>123</v>
      </c>
      <c r="B390" s="73">
        <v>59.5</v>
      </c>
      <c r="C390" s="66" t="s">
        <v>1718</v>
      </c>
      <c r="D390" s="66" t="s">
        <v>16</v>
      </c>
      <c r="E390" s="32">
        <f t="shared" si="7"/>
        <v>7318.5</v>
      </c>
      <c r="F390" s="30"/>
      <c r="G390" s="30"/>
      <c r="H390" s="30"/>
      <c r="I390" s="30"/>
      <c r="J390" s="30"/>
      <c r="K390" s="30"/>
    </row>
    <row r="391" spans="1:11" ht="13.5" x14ac:dyDescent="0.35">
      <c r="A391" s="66">
        <v>115</v>
      </c>
      <c r="B391" s="73">
        <v>59.5</v>
      </c>
      <c r="C391" s="66" t="s">
        <v>1718</v>
      </c>
      <c r="D391" s="66" t="s">
        <v>1022</v>
      </c>
      <c r="E391" s="32">
        <f t="shared" si="7"/>
        <v>6842.5</v>
      </c>
      <c r="F391" s="30"/>
      <c r="G391" s="30"/>
      <c r="H391" s="30"/>
      <c r="I391" s="30"/>
      <c r="J391" s="30"/>
      <c r="K391" s="30"/>
    </row>
    <row r="392" spans="1:11" ht="13.5" x14ac:dyDescent="0.35">
      <c r="A392" s="66">
        <v>166</v>
      </c>
      <c r="B392" s="73">
        <v>59.46</v>
      </c>
      <c r="C392" s="66" t="s">
        <v>1719</v>
      </c>
      <c r="D392" s="66" t="s">
        <v>16</v>
      </c>
      <c r="E392" s="32">
        <f t="shared" si="7"/>
        <v>9870.36</v>
      </c>
      <c r="F392" s="30"/>
      <c r="G392" s="30"/>
      <c r="H392" s="30"/>
      <c r="I392" s="30"/>
      <c r="J392" s="30"/>
      <c r="K392" s="30"/>
    </row>
    <row r="393" spans="1:11" ht="13.5" x14ac:dyDescent="0.35">
      <c r="A393" s="66">
        <v>55</v>
      </c>
      <c r="B393" s="73">
        <v>59.46</v>
      </c>
      <c r="C393" s="66" t="s">
        <v>1719</v>
      </c>
      <c r="D393" s="66" t="s">
        <v>1022</v>
      </c>
      <c r="E393" s="32">
        <f t="shared" si="7"/>
        <v>3270.3</v>
      </c>
      <c r="F393" s="30"/>
      <c r="G393" s="30"/>
      <c r="H393" s="30"/>
      <c r="I393" s="30"/>
      <c r="J393" s="30"/>
      <c r="K393" s="30"/>
    </row>
    <row r="394" spans="1:11" ht="13.5" x14ac:dyDescent="0.35">
      <c r="A394" s="66">
        <v>64</v>
      </c>
      <c r="B394" s="73">
        <v>59.46</v>
      </c>
      <c r="C394" s="66" t="s">
        <v>1719</v>
      </c>
      <c r="D394" s="66" t="s">
        <v>1022</v>
      </c>
      <c r="E394" s="32">
        <f t="shared" si="7"/>
        <v>3805.44</v>
      </c>
      <c r="F394" s="30"/>
      <c r="G394" s="30"/>
      <c r="H394" s="30"/>
      <c r="I394" s="30"/>
      <c r="J394" s="30"/>
      <c r="K394" s="30"/>
    </row>
    <row r="395" spans="1:11" ht="13.5" x14ac:dyDescent="0.35">
      <c r="A395" s="66">
        <v>148</v>
      </c>
      <c r="B395" s="73">
        <v>59.42</v>
      </c>
      <c r="C395" s="66" t="s">
        <v>1720</v>
      </c>
      <c r="D395" s="66" t="s">
        <v>16</v>
      </c>
      <c r="E395" s="32">
        <f t="shared" si="7"/>
        <v>8794.16</v>
      </c>
      <c r="F395" s="30"/>
      <c r="G395" s="30"/>
      <c r="H395" s="30"/>
      <c r="I395" s="30"/>
      <c r="J395" s="30"/>
      <c r="K395" s="30"/>
    </row>
    <row r="396" spans="1:11" ht="13.5" x14ac:dyDescent="0.35">
      <c r="A396" s="66">
        <v>136</v>
      </c>
      <c r="B396" s="73">
        <v>59.38</v>
      </c>
      <c r="C396" s="66" t="s">
        <v>1720</v>
      </c>
      <c r="D396" s="66" t="s">
        <v>1022</v>
      </c>
      <c r="E396" s="32">
        <f t="shared" si="7"/>
        <v>8075.68</v>
      </c>
      <c r="F396" s="30"/>
      <c r="G396" s="30"/>
      <c r="H396" s="30"/>
      <c r="I396" s="30"/>
      <c r="J396" s="30"/>
      <c r="K396" s="30"/>
    </row>
    <row r="397" spans="1:11" ht="13.5" x14ac:dyDescent="0.35">
      <c r="A397" s="66">
        <v>151</v>
      </c>
      <c r="B397" s="73">
        <v>59.4</v>
      </c>
      <c r="C397" s="66" t="s">
        <v>1721</v>
      </c>
      <c r="D397" s="66" t="s">
        <v>16</v>
      </c>
      <c r="E397" s="32">
        <f t="shared" si="7"/>
        <v>8969.4</v>
      </c>
      <c r="F397" s="30"/>
      <c r="G397" s="30"/>
      <c r="H397" s="30"/>
      <c r="I397" s="30"/>
      <c r="J397" s="30"/>
      <c r="K397" s="30"/>
    </row>
    <row r="398" spans="1:11" ht="13.5" x14ac:dyDescent="0.35">
      <c r="A398" s="66">
        <v>109</v>
      </c>
      <c r="B398" s="73">
        <v>59.4</v>
      </c>
      <c r="C398" s="66" t="s">
        <v>1721</v>
      </c>
      <c r="D398" s="66" t="s">
        <v>16</v>
      </c>
      <c r="E398" s="32">
        <f t="shared" si="7"/>
        <v>6474.5999999999995</v>
      </c>
      <c r="F398" s="30"/>
      <c r="G398" s="30"/>
      <c r="H398" s="30"/>
      <c r="I398" s="30"/>
      <c r="J398" s="30"/>
      <c r="K398" s="30"/>
    </row>
    <row r="399" spans="1:11" ht="13.5" x14ac:dyDescent="0.35">
      <c r="A399" s="66">
        <v>112</v>
      </c>
      <c r="B399" s="73">
        <v>59.4</v>
      </c>
      <c r="C399" s="66" t="s">
        <v>1722</v>
      </c>
      <c r="D399" s="66" t="s">
        <v>16</v>
      </c>
      <c r="E399" s="32">
        <f t="shared" si="7"/>
        <v>6652.8</v>
      </c>
      <c r="F399" s="30"/>
      <c r="G399" s="30"/>
      <c r="H399" s="30"/>
      <c r="I399" s="30"/>
      <c r="J399" s="30"/>
      <c r="K399" s="30"/>
    </row>
    <row r="400" spans="1:11" ht="13.5" x14ac:dyDescent="0.35">
      <c r="A400" s="66">
        <v>113</v>
      </c>
      <c r="B400" s="73">
        <v>59.38</v>
      </c>
      <c r="C400" s="66" t="s">
        <v>1723</v>
      </c>
      <c r="D400" s="66" t="s">
        <v>1022</v>
      </c>
      <c r="E400" s="32">
        <f t="shared" si="7"/>
        <v>6709.9400000000005</v>
      </c>
      <c r="F400" s="30"/>
      <c r="G400" s="30"/>
      <c r="H400" s="30"/>
      <c r="I400" s="30"/>
      <c r="J400" s="30"/>
      <c r="K400" s="30"/>
    </row>
    <row r="401" spans="1:11" ht="13.5" x14ac:dyDescent="0.35">
      <c r="A401" s="66">
        <v>115</v>
      </c>
      <c r="B401" s="73">
        <v>59.52</v>
      </c>
      <c r="C401" s="66" t="s">
        <v>1724</v>
      </c>
      <c r="D401" s="66" t="s">
        <v>1022</v>
      </c>
      <c r="E401" s="32">
        <f t="shared" si="7"/>
        <v>6844.8</v>
      </c>
      <c r="F401" s="30"/>
      <c r="G401" s="30"/>
      <c r="H401" s="30"/>
      <c r="I401" s="30"/>
      <c r="J401" s="30"/>
      <c r="K401" s="30"/>
    </row>
    <row r="402" spans="1:11" ht="13.5" x14ac:dyDescent="0.35">
      <c r="A402" s="66">
        <v>186</v>
      </c>
      <c r="B402" s="73">
        <v>59.5</v>
      </c>
      <c r="C402" s="66" t="s">
        <v>1725</v>
      </c>
      <c r="D402" s="66" t="s">
        <v>16</v>
      </c>
      <c r="E402" s="32">
        <f t="shared" si="7"/>
        <v>11067</v>
      </c>
      <c r="F402" s="30"/>
      <c r="G402" s="30"/>
      <c r="H402" s="30"/>
      <c r="I402" s="30"/>
      <c r="J402" s="30"/>
      <c r="K402" s="30"/>
    </row>
    <row r="403" spans="1:11" ht="13.5" x14ac:dyDescent="0.35">
      <c r="A403" s="66">
        <v>169</v>
      </c>
      <c r="B403" s="73">
        <v>59.48</v>
      </c>
      <c r="C403" s="66" t="s">
        <v>1726</v>
      </c>
      <c r="D403" s="66" t="s">
        <v>16</v>
      </c>
      <c r="E403" s="32">
        <f t="shared" si="7"/>
        <v>10052.119999999999</v>
      </c>
      <c r="F403" s="30"/>
      <c r="G403" s="30"/>
      <c r="H403" s="30"/>
      <c r="I403" s="30"/>
      <c r="J403" s="30"/>
      <c r="K403" s="30"/>
    </row>
    <row r="404" spans="1:11" ht="13.5" x14ac:dyDescent="0.35">
      <c r="A404" s="66">
        <v>192</v>
      </c>
      <c r="B404" s="73">
        <v>59.48</v>
      </c>
      <c r="C404" s="66" t="s">
        <v>1726</v>
      </c>
      <c r="D404" s="66" t="s">
        <v>16</v>
      </c>
      <c r="E404" s="32">
        <f t="shared" si="7"/>
        <v>11420.16</v>
      </c>
      <c r="F404" s="30"/>
      <c r="G404" s="30"/>
      <c r="H404" s="30"/>
      <c r="I404" s="30"/>
      <c r="J404" s="30"/>
      <c r="K404" s="30"/>
    </row>
    <row r="405" spans="1:11" ht="13.5" x14ac:dyDescent="0.35">
      <c r="A405" s="66">
        <v>77</v>
      </c>
      <c r="B405" s="73">
        <v>59.46</v>
      </c>
      <c r="C405" s="66" t="s">
        <v>1726</v>
      </c>
      <c r="D405" s="66" t="s">
        <v>1022</v>
      </c>
      <c r="E405" s="32">
        <f t="shared" si="7"/>
        <v>4578.42</v>
      </c>
      <c r="F405" s="30"/>
      <c r="G405" s="30"/>
      <c r="H405" s="30"/>
      <c r="I405" s="30"/>
      <c r="J405" s="30"/>
      <c r="K405" s="30"/>
    </row>
    <row r="406" spans="1:11" ht="13.5" x14ac:dyDescent="0.35">
      <c r="A406" s="66">
        <v>20</v>
      </c>
      <c r="B406" s="73">
        <v>59.52</v>
      </c>
      <c r="C406" s="66" t="s">
        <v>1727</v>
      </c>
      <c r="D406" s="66" t="s">
        <v>1022</v>
      </c>
      <c r="E406" s="32">
        <f t="shared" si="7"/>
        <v>1190.4000000000001</v>
      </c>
      <c r="F406" s="30"/>
      <c r="G406" s="30"/>
      <c r="H406" s="30"/>
      <c r="I406" s="30"/>
      <c r="J406" s="30"/>
      <c r="K406" s="30"/>
    </row>
    <row r="407" spans="1:11" ht="13.5" x14ac:dyDescent="0.35">
      <c r="A407" s="66">
        <v>178</v>
      </c>
      <c r="B407" s="73">
        <v>59.52</v>
      </c>
      <c r="C407" s="66" t="s">
        <v>341</v>
      </c>
      <c r="D407" s="66" t="s">
        <v>16</v>
      </c>
      <c r="E407" s="32">
        <f t="shared" si="7"/>
        <v>10594.560000000001</v>
      </c>
      <c r="F407" s="30"/>
      <c r="G407" s="30"/>
      <c r="H407" s="30"/>
      <c r="I407" s="30"/>
      <c r="J407" s="30"/>
      <c r="K407" s="30"/>
    </row>
    <row r="408" spans="1:11" ht="13.5" x14ac:dyDescent="0.35">
      <c r="A408" s="66">
        <v>97</v>
      </c>
      <c r="B408" s="73">
        <v>59.52</v>
      </c>
      <c r="C408" s="66" t="s">
        <v>341</v>
      </c>
      <c r="D408" s="66" t="s">
        <v>1022</v>
      </c>
      <c r="E408" s="32">
        <f t="shared" si="7"/>
        <v>5773.4400000000005</v>
      </c>
      <c r="F408" s="30"/>
      <c r="G408" s="30"/>
      <c r="H408" s="30"/>
      <c r="I408" s="30"/>
      <c r="J408" s="30"/>
      <c r="K408" s="30"/>
    </row>
    <row r="409" spans="1:11" ht="13.5" x14ac:dyDescent="0.35">
      <c r="A409" s="66">
        <v>124</v>
      </c>
      <c r="B409" s="73">
        <v>59.48</v>
      </c>
      <c r="C409" s="66" t="s">
        <v>1728</v>
      </c>
      <c r="D409" s="66" t="s">
        <v>16</v>
      </c>
      <c r="E409" s="32">
        <f t="shared" si="7"/>
        <v>7375.5199999999995</v>
      </c>
      <c r="F409" s="30"/>
      <c r="G409" s="30"/>
      <c r="H409" s="30"/>
      <c r="I409" s="30"/>
      <c r="J409" s="30"/>
      <c r="K409" s="30"/>
    </row>
    <row r="410" spans="1:11" ht="13.5" x14ac:dyDescent="0.35">
      <c r="A410" s="66">
        <v>167</v>
      </c>
      <c r="B410" s="73">
        <v>59.46</v>
      </c>
      <c r="C410" s="66" t="s">
        <v>1729</v>
      </c>
      <c r="D410" s="66" t="s">
        <v>1022</v>
      </c>
      <c r="E410" s="32">
        <f t="shared" si="7"/>
        <v>9929.82</v>
      </c>
      <c r="F410" s="30"/>
      <c r="G410" s="30"/>
      <c r="H410" s="30"/>
      <c r="I410" s="30"/>
      <c r="J410" s="30"/>
      <c r="K410" s="30"/>
    </row>
    <row r="411" spans="1:11" ht="13.5" x14ac:dyDescent="0.35">
      <c r="A411" s="66">
        <v>245</v>
      </c>
      <c r="B411" s="73">
        <v>59.48</v>
      </c>
      <c r="C411" s="66" t="s">
        <v>1730</v>
      </c>
      <c r="D411" s="66" t="s">
        <v>16</v>
      </c>
      <c r="E411" s="32">
        <f t="shared" si="7"/>
        <v>14572.599999999999</v>
      </c>
      <c r="F411" s="30"/>
      <c r="G411" s="30"/>
      <c r="H411" s="30"/>
      <c r="I411" s="30"/>
      <c r="J411" s="30"/>
      <c r="K411" s="30"/>
    </row>
    <row r="412" spans="1:11" ht="13.5" x14ac:dyDescent="0.35">
      <c r="A412" s="66">
        <v>116</v>
      </c>
      <c r="B412" s="73">
        <v>59.5</v>
      </c>
      <c r="C412" s="66" t="s">
        <v>1731</v>
      </c>
      <c r="D412" s="66" t="s">
        <v>16</v>
      </c>
      <c r="E412" s="32">
        <f t="shared" si="7"/>
        <v>6902</v>
      </c>
      <c r="F412" s="30"/>
      <c r="G412" s="30"/>
      <c r="H412" s="30"/>
      <c r="I412" s="30"/>
      <c r="J412" s="30"/>
      <c r="K412" s="30"/>
    </row>
    <row r="413" spans="1:11" ht="13.5" x14ac:dyDescent="0.35">
      <c r="A413" s="66">
        <v>119</v>
      </c>
      <c r="B413" s="73">
        <v>59.48</v>
      </c>
      <c r="C413" s="66" t="s">
        <v>1732</v>
      </c>
      <c r="D413" s="66" t="s">
        <v>1022</v>
      </c>
      <c r="E413" s="32">
        <f t="shared" si="7"/>
        <v>7078.12</v>
      </c>
      <c r="F413" s="30"/>
      <c r="G413" s="30"/>
      <c r="H413" s="30"/>
      <c r="I413" s="30"/>
      <c r="J413" s="30"/>
      <c r="K413" s="30"/>
    </row>
    <row r="414" spans="1:11" ht="13.5" x14ac:dyDescent="0.35">
      <c r="A414" s="66">
        <v>111</v>
      </c>
      <c r="B414" s="73">
        <v>59.52</v>
      </c>
      <c r="C414" s="66" t="s">
        <v>1733</v>
      </c>
      <c r="D414" s="66" t="s">
        <v>1022</v>
      </c>
      <c r="E414" s="32">
        <f t="shared" si="7"/>
        <v>6606.72</v>
      </c>
      <c r="F414" s="30"/>
      <c r="G414" s="30"/>
      <c r="H414" s="30"/>
      <c r="I414" s="30"/>
      <c r="J414" s="30"/>
      <c r="K414" s="30"/>
    </row>
    <row r="415" spans="1:11" ht="13.5" x14ac:dyDescent="0.35">
      <c r="A415" s="66">
        <v>280</v>
      </c>
      <c r="B415" s="73">
        <v>59.5</v>
      </c>
      <c r="C415" s="66" t="s">
        <v>1734</v>
      </c>
      <c r="D415" s="66" t="s">
        <v>16</v>
      </c>
      <c r="E415" s="32">
        <f t="shared" si="7"/>
        <v>16660</v>
      </c>
      <c r="F415" s="30"/>
      <c r="G415" s="30"/>
      <c r="H415" s="30"/>
      <c r="I415" s="30"/>
      <c r="J415" s="30"/>
      <c r="K415" s="30"/>
    </row>
    <row r="416" spans="1:11" ht="13.5" x14ac:dyDescent="0.35">
      <c r="A416" s="66">
        <v>3</v>
      </c>
      <c r="B416" s="73">
        <v>59.46</v>
      </c>
      <c r="C416" s="66" t="s">
        <v>1735</v>
      </c>
      <c r="D416" s="66" t="s">
        <v>1022</v>
      </c>
      <c r="E416" s="32">
        <f t="shared" si="7"/>
        <v>178.38</v>
      </c>
      <c r="F416" s="30"/>
      <c r="G416" s="30"/>
      <c r="H416" s="30"/>
      <c r="I416" s="30"/>
      <c r="J416" s="30"/>
      <c r="K416" s="30"/>
    </row>
    <row r="417" spans="1:11" ht="13.5" x14ac:dyDescent="0.35">
      <c r="A417" s="66">
        <v>126</v>
      </c>
      <c r="B417" s="73">
        <v>59.46</v>
      </c>
      <c r="C417" s="66" t="s">
        <v>1735</v>
      </c>
      <c r="D417" s="66" t="s">
        <v>1022</v>
      </c>
      <c r="E417" s="32">
        <f t="shared" si="7"/>
        <v>7491.96</v>
      </c>
      <c r="F417" s="30"/>
      <c r="G417" s="30"/>
      <c r="H417" s="30"/>
      <c r="I417" s="30"/>
      <c r="J417" s="30"/>
      <c r="K417" s="30"/>
    </row>
    <row r="418" spans="1:11" ht="13.5" x14ac:dyDescent="0.35">
      <c r="A418" s="66">
        <v>181</v>
      </c>
      <c r="B418" s="73">
        <v>59.48</v>
      </c>
      <c r="C418" s="66" t="s">
        <v>1736</v>
      </c>
      <c r="D418" s="66" t="s">
        <v>16</v>
      </c>
      <c r="E418" s="32">
        <f t="shared" si="7"/>
        <v>10765.88</v>
      </c>
      <c r="F418" s="30"/>
      <c r="G418" s="30"/>
      <c r="H418" s="30"/>
      <c r="I418" s="30"/>
      <c r="J418" s="30"/>
      <c r="K418" s="30"/>
    </row>
    <row r="419" spans="1:11" ht="13.5" x14ac:dyDescent="0.35">
      <c r="A419" s="66">
        <v>110</v>
      </c>
      <c r="B419" s="73">
        <v>59.5</v>
      </c>
      <c r="C419" s="66" t="s">
        <v>1737</v>
      </c>
      <c r="D419" s="66" t="s">
        <v>1022</v>
      </c>
      <c r="E419" s="32">
        <f t="shared" si="7"/>
        <v>6545</v>
      </c>
      <c r="F419" s="30"/>
      <c r="G419" s="30"/>
      <c r="H419" s="30"/>
      <c r="I419" s="30"/>
      <c r="J419" s="30"/>
      <c r="K419" s="30"/>
    </row>
    <row r="420" spans="1:11" ht="13.5" x14ac:dyDescent="0.35">
      <c r="A420" s="66">
        <v>180</v>
      </c>
      <c r="B420" s="73">
        <v>59.52</v>
      </c>
      <c r="C420" s="66" t="s">
        <v>1738</v>
      </c>
      <c r="D420" s="66" t="s">
        <v>16</v>
      </c>
      <c r="E420" s="32">
        <f t="shared" si="7"/>
        <v>10713.6</v>
      </c>
      <c r="F420" s="30"/>
      <c r="G420" s="30"/>
      <c r="H420" s="30"/>
      <c r="I420" s="30"/>
      <c r="J420" s="30"/>
      <c r="K420" s="30"/>
    </row>
    <row r="421" spans="1:11" ht="13.5" x14ac:dyDescent="0.35">
      <c r="A421" s="66">
        <v>22</v>
      </c>
      <c r="B421" s="73">
        <v>59.52</v>
      </c>
      <c r="C421" s="66" t="s">
        <v>1738</v>
      </c>
      <c r="D421" s="66" t="s">
        <v>16</v>
      </c>
      <c r="E421" s="32">
        <f t="shared" si="7"/>
        <v>1309.44</v>
      </c>
      <c r="F421" s="30"/>
      <c r="G421" s="30"/>
      <c r="H421" s="30"/>
      <c r="I421" s="30"/>
      <c r="J421" s="30"/>
      <c r="K421" s="30"/>
    </row>
    <row r="422" spans="1:11" ht="13.5" x14ac:dyDescent="0.35">
      <c r="A422" s="66">
        <v>110</v>
      </c>
      <c r="B422" s="73">
        <v>59.5</v>
      </c>
      <c r="C422" s="66" t="s">
        <v>1739</v>
      </c>
      <c r="D422" s="66" t="s">
        <v>1022</v>
      </c>
      <c r="E422" s="32">
        <f t="shared" si="7"/>
        <v>6545</v>
      </c>
      <c r="F422" s="30"/>
      <c r="G422" s="30"/>
      <c r="H422" s="30"/>
      <c r="I422" s="30"/>
      <c r="J422" s="30"/>
      <c r="K422" s="30"/>
    </row>
    <row r="423" spans="1:11" ht="13.5" x14ac:dyDescent="0.35">
      <c r="A423" s="66">
        <v>239</v>
      </c>
      <c r="B423" s="73">
        <v>59.48</v>
      </c>
      <c r="C423" s="66" t="s">
        <v>1740</v>
      </c>
      <c r="D423" s="66" t="s">
        <v>16</v>
      </c>
      <c r="E423" s="32">
        <f t="shared" si="7"/>
        <v>14215.72</v>
      </c>
      <c r="F423" s="30"/>
      <c r="G423" s="30"/>
      <c r="H423" s="30"/>
      <c r="I423" s="30"/>
      <c r="J423" s="30"/>
      <c r="K423" s="30"/>
    </row>
    <row r="424" spans="1:11" ht="13.5" x14ac:dyDescent="0.35">
      <c r="A424" s="66">
        <v>67</v>
      </c>
      <c r="B424" s="73">
        <v>59.48</v>
      </c>
      <c r="C424" s="66" t="s">
        <v>1741</v>
      </c>
      <c r="D424" s="66" t="s">
        <v>16</v>
      </c>
      <c r="E424" s="32">
        <f t="shared" si="7"/>
        <v>3985.16</v>
      </c>
      <c r="F424" s="30"/>
      <c r="G424" s="30"/>
      <c r="H424" s="30"/>
      <c r="I424" s="30"/>
      <c r="J424" s="30"/>
      <c r="K424" s="30"/>
    </row>
    <row r="425" spans="1:11" ht="13.5" x14ac:dyDescent="0.35">
      <c r="A425" s="66">
        <v>108</v>
      </c>
      <c r="B425" s="73">
        <v>59.46</v>
      </c>
      <c r="C425" s="66" t="s">
        <v>1742</v>
      </c>
      <c r="D425" s="66" t="s">
        <v>1022</v>
      </c>
      <c r="E425" s="32">
        <f t="shared" si="7"/>
        <v>6421.68</v>
      </c>
      <c r="F425" s="30"/>
      <c r="G425" s="30"/>
      <c r="H425" s="30"/>
      <c r="I425" s="30"/>
      <c r="J425" s="30"/>
      <c r="K425" s="30"/>
    </row>
    <row r="426" spans="1:11" ht="13.5" x14ac:dyDescent="0.35">
      <c r="A426" s="66">
        <v>136</v>
      </c>
      <c r="B426" s="73">
        <v>59.44</v>
      </c>
      <c r="C426" s="66" t="s">
        <v>1743</v>
      </c>
      <c r="D426" s="66" t="s">
        <v>16</v>
      </c>
      <c r="E426" s="32">
        <f t="shared" si="7"/>
        <v>8083.84</v>
      </c>
      <c r="F426" s="30"/>
      <c r="G426" s="30"/>
      <c r="H426" s="30"/>
      <c r="I426" s="30"/>
      <c r="J426" s="30"/>
      <c r="K426" s="30"/>
    </row>
    <row r="427" spans="1:11" ht="13.5" x14ac:dyDescent="0.35">
      <c r="A427" s="66">
        <v>136</v>
      </c>
      <c r="B427" s="73">
        <v>59.5</v>
      </c>
      <c r="C427" s="66" t="s">
        <v>1744</v>
      </c>
      <c r="D427" s="66" t="s">
        <v>16</v>
      </c>
      <c r="E427" s="32">
        <f t="shared" si="7"/>
        <v>8092</v>
      </c>
      <c r="F427" s="30"/>
      <c r="G427" s="30"/>
      <c r="H427" s="30"/>
      <c r="I427" s="30"/>
      <c r="J427" s="30"/>
      <c r="K427" s="30"/>
    </row>
    <row r="428" spans="1:11" ht="13.5" x14ac:dyDescent="0.35">
      <c r="A428" s="66">
        <v>133</v>
      </c>
      <c r="B428" s="73">
        <v>59.46</v>
      </c>
      <c r="C428" s="66" t="s">
        <v>1745</v>
      </c>
      <c r="D428" s="66" t="s">
        <v>16</v>
      </c>
      <c r="E428" s="32">
        <f t="shared" si="7"/>
        <v>7908.18</v>
      </c>
      <c r="F428" s="30"/>
      <c r="G428" s="30"/>
      <c r="H428" s="30"/>
      <c r="I428" s="30"/>
      <c r="J428" s="30"/>
      <c r="K428" s="30"/>
    </row>
    <row r="429" spans="1:11" ht="13.5" x14ac:dyDescent="0.35">
      <c r="A429" s="66">
        <v>109</v>
      </c>
      <c r="B429" s="73">
        <v>59.46</v>
      </c>
      <c r="C429" s="66" t="s">
        <v>1745</v>
      </c>
      <c r="D429" s="66" t="s">
        <v>1022</v>
      </c>
      <c r="E429" s="32">
        <f t="shared" si="7"/>
        <v>6481.14</v>
      </c>
      <c r="F429" s="30"/>
      <c r="G429" s="30"/>
      <c r="H429" s="30"/>
      <c r="I429" s="30"/>
      <c r="J429" s="30"/>
      <c r="K429" s="30"/>
    </row>
    <row r="430" spans="1:11" ht="13.5" x14ac:dyDescent="0.35">
      <c r="A430" s="66">
        <v>237</v>
      </c>
      <c r="B430" s="73">
        <v>59.46</v>
      </c>
      <c r="C430" s="66" t="s">
        <v>1746</v>
      </c>
      <c r="D430" s="66" t="s">
        <v>16</v>
      </c>
      <c r="E430" s="32">
        <f t="shared" si="7"/>
        <v>14092.02</v>
      </c>
      <c r="F430" s="30"/>
      <c r="G430" s="30"/>
      <c r="H430" s="30"/>
      <c r="I430" s="30"/>
      <c r="J430" s="30"/>
      <c r="K430" s="30"/>
    </row>
    <row r="431" spans="1:11" ht="13.5" x14ac:dyDescent="0.35">
      <c r="A431" s="66">
        <v>111</v>
      </c>
      <c r="B431" s="73">
        <v>59.46</v>
      </c>
      <c r="C431" s="66" t="s">
        <v>1746</v>
      </c>
      <c r="D431" s="66" t="s">
        <v>1022</v>
      </c>
      <c r="E431" s="32">
        <f t="shared" si="7"/>
        <v>6600.06</v>
      </c>
      <c r="F431" s="30"/>
      <c r="G431" s="30"/>
      <c r="H431" s="30"/>
      <c r="I431" s="30"/>
      <c r="J431" s="30"/>
      <c r="K431" s="30"/>
    </row>
    <row r="432" spans="1:11" ht="13.5" x14ac:dyDescent="0.35">
      <c r="A432" s="66">
        <v>31</v>
      </c>
      <c r="B432" s="73">
        <v>59.42</v>
      </c>
      <c r="C432" s="66" t="s">
        <v>1747</v>
      </c>
      <c r="D432" s="66" t="s">
        <v>16</v>
      </c>
      <c r="E432" s="32">
        <f t="shared" si="7"/>
        <v>1842.02</v>
      </c>
      <c r="F432" s="30"/>
      <c r="G432" s="30"/>
      <c r="H432" s="30"/>
      <c r="I432" s="30"/>
      <c r="J432" s="30"/>
      <c r="K432" s="30"/>
    </row>
    <row r="433" spans="1:11" ht="13.5" x14ac:dyDescent="0.35">
      <c r="A433" s="66">
        <v>131</v>
      </c>
      <c r="B433" s="73">
        <v>59.42</v>
      </c>
      <c r="C433" s="66" t="s">
        <v>1747</v>
      </c>
      <c r="D433" s="66" t="s">
        <v>16</v>
      </c>
      <c r="E433" s="32">
        <f t="shared" si="7"/>
        <v>7784.02</v>
      </c>
      <c r="F433" s="30"/>
      <c r="G433" s="30"/>
      <c r="H433" s="30"/>
      <c r="I433" s="30"/>
      <c r="J433" s="30"/>
      <c r="K433" s="30"/>
    </row>
    <row r="434" spans="1:11" ht="13.5" x14ac:dyDescent="0.35">
      <c r="A434" s="66">
        <v>112</v>
      </c>
      <c r="B434" s="73">
        <v>59.38</v>
      </c>
      <c r="C434" s="66" t="s">
        <v>1748</v>
      </c>
      <c r="D434" s="66" t="s">
        <v>16</v>
      </c>
      <c r="E434" s="32">
        <f t="shared" si="7"/>
        <v>6650.56</v>
      </c>
      <c r="F434" s="30"/>
      <c r="G434" s="30"/>
      <c r="H434" s="30"/>
      <c r="I434" s="30"/>
      <c r="J434" s="30"/>
      <c r="K434" s="30"/>
    </row>
    <row r="435" spans="1:11" ht="13.5" x14ac:dyDescent="0.35">
      <c r="A435" s="66">
        <v>110</v>
      </c>
      <c r="B435" s="73">
        <v>59.4</v>
      </c>
      <c r="C435" s="66" t="s">
        <v>1748</v>
      </c>
      <c r="D435" s="66" t="s">
        <v>1022</v>
      </c>
      <c r="E435" s="32">
        <f t="shared" si="7"/>
        <v>6534</v>
      </c>
      <c r="F435" s="30"/>
      <c r="G435" s="30"/>
      <c r="H435" s="30"/>
      <c r="I435" s="30"/>
      <c r="J435" s="30"/>
      <c r="K435" s="30"/>
    </row>
    <row r="436" spans="1:11" ht="13.5" x14ac:dyDescent="0.35">
      <c r="A436" s="66">
        <v>122</v>
      </c>
      <c r="B436" s="73">
        <v>59.32</v>
      </c>
      <c r="C436" s="66" t="s">
        <v>1749</v>
      </c>
      <c r="D436" s="66" t="s">
        <v>16</v>
      </c>
      <c r="E436" s="32">
        <f t="shared" si="7"/>
        <v>7237.04</v>
      </c>
      <c r="F436" s="30"/>
      <c r="G436" s="30"/>
      <c r="H436" s="30"/>
      <c r="I436" s="30"/>
      <c r="J436" s="30"/>
      <c r="K436" s="30"/>
    </row>
    <row r="437" spans="1:11" ht="13.5" x14ac:dyDescent="0.35">
      <c r="A437" s="66">
        <v>120</v>
      </c>
      <c r="B437" s="73">
        <v>59.28</v>
      </c>
      <c r="C437" s="66" t="s">
        <v>1750</v>
      </c>
      <c r="D437" s="66" t="s">
        <v>16</v>
      </c>
      <c r="E437" s="32">
        <f t="shared" si="7"/>
        <v>7113.6</v>
      </c>
      <c r="F437" s="30"/>
      <c r="G437" s="30"/>
      <c r="H437" s="30"/>
      <c r="I437" s="30"/>
      <c r="J437" s="30"/>
      <c r="K437" s="30"/>
    </row>
    <row r="438" spans="1:11" ht="13.5" x14ac:dyDescent="0.35">
      <c r="A438" s="66">
        <v>115</v>
      </c>
      <c r="B438" s="73">
        <v>59.28</v>
      </c>
      <c r="C438" s="66" t="s">
        <v>1750</v>
      </c>
      <c r="D438" s="66" t="s">
        <v>1022</v>
      </c>
      <c r="E438" s="32">
        <f t="shared" si="7"/>
        <v>6817.2</v>
      </c>
      <c r="F438" s="30"/>
      <c r="G438" s="30"/>
      <c r="H438" s="30"/>
      <c r="I438" s="30"/>
      <c r="J438" s="30"/>
      <c r="K438" s="30"/>
    </row>
    <row r="439" spans="1:11" ht="13.5" x14ac:dyDescent="0.35">
      <c r="A439" s="66">
        <v>112</v>
      </c>
      <c r="B439" s="73">
        <v>59.3</v>
      </c>
      <c r="C439" s="66" t="s">
        <v>1751</v>
      </c>
      <c r="D439" s="66" t="s">
        <v>16</v>
      </c>
      <c r="E439" s="32">
        <f t="shared" si="7"/>
        <v>6641.5999999999995</v>
      </c>
      <c r="F439" s="30"/>
      <c r="G439" s="30"/>
      <c r="H439" s="30"/>
      <c r="I439" s="30"/>
      <c r="J439" s="30"/>
      <c r="K439" s="30"/>
    </row>
    <row r="440" spans="1:11" ht="13.5" x14ac:dyDescent="0.35">
      <c r="A440" s="66">
        <v>111</v>
      </c>
      <c r="B440" s="73">
        <v>59.32</v>
      </c>
      <c r="C440" s="66" t="s">
        <v>1752</v>
      </c>
      <c r="D440" s="66" t="s">
        <v>1022</v>
      </c>
      <c r="E440" s="32">
        <f t="shared" si="7"/>
        <v>6584.52</v>
      </c>
      <c r="F440" s="30"/>
      <c r="G440" s="30"/>
      <c r="H440" s="30"/>
      <c r="I440" s="30"/>
      <c r="J440" s="30"/>
      <c r="K440" s="30"/>
    </row>
    <row r="441" spans="1:11" ht="13.5" x14ac:dyDescent="0.35">
      <c r="A441" s="66">
        <v>19</v>
      </c>
      <c r="B441" s="73">
        <v>59.3</v>
      </c>
      <c r="C441" s="66" t="s">
        <v>1753</v>
      </c>
      <c r="D441" s="66" t="s">
        <v>16</v>
      </c>
      <c r="E441" s="32">
        <f t="shared" si="7"/>
        <v>1126.7</v>
      </c>
      <c r="F441" s="30"/>
      <c r="G441" s="30"/>
      <c r="H441" s="30"/>
      <c r="I441" s="30"/>
      <c r="J441" s="30"/>
      <c r="K441" s="30"/>
    </row>
    <row r="442" spans="1:11" ht="13.5" x14ac:dyDescent="0.35">
      <c r="A442" s="66">
        <v>55</v>
      </c>
      <c r="B442" s="73">
        <v>59.3</v>
      </c>
      <c r="C442" s="66" t="s">
        <v>1753</v>
      </c>
      <c r="D442" s="66" t="s">
        <v>16</v>
      </c>
      <c r="E442" s="32">
        <f t="shared" si="7"/>
        <v>3261.5</v>
      </c>
      <c r="F442" s="30"/>
      <c r="G442" s="30"/>
      <c r="H442" s="30"/>
      <c r="I442" s="30"/>
      <c r="J442" s="30"/>
      <c r="K442" s="30"/>
    </row>
    <row r="443" spans="1:11" ht="13.5" x14ac:dyDescent="0.35">
      <c r="A443" s="66">
        <v>112</v>
      </c>
      <c r="B443" s="73">
        <v>59.3</v>
      </c>
      <c r="C443" s="66" t="s">
        <v>1753</v>
      </c>
      <c r="D443" s="66" t="s">
        <v>16</v>
      </c>
      <c r="E443" s="32">
        <f t="shared" si="7"/>
        <v>6641.5999999999995</v>
      </c>
      <c r="F443" s="30"/>
      <c r="G443" s="30"/>
      <c r="H443" s="30"/>
      <c r="I443" s="30"/>
      <c r="J443" s="30"/>
      <c r="K443" s="30"/>
    </row>
    <row r="444" spans="1:11" ht="13.5" x14ac:dyDescent="0.35">
      <c r="A444" s="66">
        <v>23</v>
      </c>
      <c r="B444" s="73">
        <v>59.38</v>
      </c>
      <c r="C444" s="66" t="s">
        <v>372</v>
      </c>
      <c r="D444" s="66" t="s">
        <v>1022</v>
      </c>
      <c r="E444" s="32">
        <f t="shared" si="7"/>
        <v>1365.74</v>
      </c>
      <c r="F444" s="30"/>
      <c r="G444" s="30"/>
      <c r="H444" s="30"/>
      <c r="I444" s="30"/>
      <c r="J444" s="30"/>
      <c r="K444" s="30"/>
    </row>
    <row r="445" spans="1:11" ht="13.5" x14ac:dyDescent="0.35">
      <c r="A445" s="66">
        <v>88</v>
      </c>
      <c r="B445" s="73">
        <v>59.38</v>
      </c>
      <c r="C445" s="66" t="s">
        <v>372</v>
      </c>
      <c r="D445" s="66" t="s">
        <v>1022</v>
      </c>
      <c r="E445" s="32">
        <f t="shared" si="7"/>
        <v>5225.4400000000005</v>
      </c>
      <c r="F445" s="30"/>
      <c r="G445" s="30"/>
      <c r="H445" s="30"/>
      <c r="I445" s="30"/>
      <c r="J445" s="30"/>
      <c r="K445" s="30"/>
    </row>
    <row r="446" spans="1:11" ht="13.5" x14ac:dyDescent="0.35">
      <c r="A446" s="66">
        <v>162</v>
      </c>
      <c r="B446" s="73">
        <v>59.36</v>
      </c>
      <c r="C446" s="66" t="s">
        <v>1754</v>
      </c>
      <c r="D446" s="66" t="s">
        <v>16</v>
      </c>
      <c r="E446" s="32">
        <f t="shared" si="7"/>
        <v>9616.32</v>
      </c>
      <c r="F446" s="30"/>
      <c r="G446" s="30"/>
      <c r="H446" s="30"/>
      <c r="I446" s="30"/>
      <c r="J446" s="30"/>
      <c r="K446" s="30"/>
    </row>
    <row r="447" spans="1:11" ht="13.5" x14ac:dyDescent="0.35">
      <c r="A447" s="66">
        <v>109</v>
      </c>
      <c r="B447" s="73">
        <v>59.36</v>
      </c>
      <c r="C447" s="66" t="s">
        <v>1755</v>
      </c>
      <c r="D447" s="66" t="s">
        <v>1022</v>
      </c>
      <c r="E447" s="32">
        <f t="shared" si="7"/>
        <v>6470.24</v>
      </c>
      <c r="F447" s="30"/>
      <c r="G447" s="30"/>
      <c r="H447" s="30"/>
      <c r="I447" s="30"/>
      <c r="J447" s="30"/>
      <c r="K447" s="30"/>
    </row>
    <row r="448" spans="1:11" ht="13.5" x14ac:dyDescent="0.35">
      <c r="A448" s="66">
        <v>136</v>
      </c>
      <c r="B448" s="73">
        <v>59.32</v>
      </c>
      <c r="C448" s="66" t="s">
        <v>1756</v>
      </c>
      <c r="D448" s="66" t="s">
        <v>16</v>
      </c>
      <c r="E448" s="32">
        <f t="shared" si="7"/>
        <v>8067.52</v>
      </c>
      <c r="F448" s="30"/>
      <c r="G448" s="30"/>
      <c r="H448" s="30"/>
      <c r="I448" s="30"/>
      <c r="J448" s="30"/>
      <c r="K448" s="30"/>
    </row>
    <row r="449" spans="1:11" ht="13.5" x14ac:dyDescent="0.35">
      <c r="A449" s="66">
        <v>39</v>
      </c>
      <c r="B449" s="73">
        <v>59.32</v>
      </c>
      <c r="C449" s="66" t="s">
        <v>1757</v>
      </c>
      <c r="D449" s="66" t="s">
        <v>16</v>
      </c>
      <c r="E449" s="32">
        <f t="shared" si="7"/>
        <v>2313.48</v>
      </c>
      <c r="F449" s="30"/>
      <c r="G449" s="30"/>
      <c r="H449" s="30"/>
      <c r="I449" s="30"/>
      <c r="J449" s="30"/>
      <c r="K449" s="30"/>
    </row>
    <row r="450" spans="1:11" ht="13.5" x14ac:dyDescent="0.35">
      <c r="A450" s="66">
        <v>125</v>
      </c>
      <c r="B450" s="73">
        <v>59.3</v>
      </c>
      <c r="C450" s="66" t="s">
        <v>376</v>
      </c>
      <c r="D450" s="66" t="s">
        <v>16</v>
      </c>
      <c r="E450" s="32">
        <f t="shared" si="7"/>
        <v>7412.5</v>
      </c>
      <c r="F450" s="30"/>
      <c r="G450" s="30"/>
      <c r="H450" s="30"/>
      <c r="I450" s="30"/>
      <c r="J450" s="30"/>
      <c r="K450" s="30"/>
    </row>
    <row r="451" spans="1:11" ht="13.5" x14ac:dyDescent="0.35">
      <c r="A451" s="66">
        <v>111</v>
      </c>
      <c r="B451" s="73">
        <v>59.3</v>
      </c>
      <c r="C451" s="66" t="s">
        <v>376</v>
      </c>
      <c r="D451" s="66" t="s">
        <v>1022</v>
      </c>
      <c r="E451" s="32">
        <f t="shared" ref="E451:E514" si="8">A451*B451</f>
        <v>6582.2999999999993</v>
      </c>
      <c r="F451" s="30"/>
      <c r="G451" s="30"/>
      <c r="H451" s="30"/>
      <c r="I451" s="30"/>
      <c r="J451" s="30"/>
      <c r="K451" s="30"/>
    </row>
    <row r="452" spans="1:11" ht="13.5" x14ac:dyDescent="0.35">
      <c r="A452" s="66">
        <v>146</v>
      </c>
      <c r="B452" s="73">
        <v>59.26</v>
      </c>
      <c r="C452" s="66" t="s">
        <v>1758</v>
      </c>
      <c r="D452" s="66" t="s">
        <v>16</v>
      </c>
      <c r="E452" s="32">
        <f t="shared" si="8"/>
        <v>8651.9599999999991</v>
      </c>
      <c r="F452" s="30"/>
      <c r="G452" s="30"/>
      <c r="H452" s="30"/>
      <c r="I452" s="30"/>
      <c r="J452" s="30"/>
      <c r="K452" s="30"/>
    </row>
    <row r="453" spans="1:11" ht="13.5" x14ac:dyDescent="0.35">
      <c r="A453" s="66">
        <v>109</v>
      </c>
      <c r="B453" s="73">
        <v>59.26</v>
      </c>
      <c r="C453" s="66" t="s">
        <v>1759</v>
      </c>
      <c r="D453" s="66" t="s">
        <v>16</v>
      </c>
      <c r="E453" s="32">
        <f t="shared" si="8"/>
        <v>6459.34</v>
      </c>
      <c r="F453" s="30"/>
      <c r="G453" s="30"/>
      <c r="H453" s="30"/>
      <c r="I453" s="30"/>
      <c r="J453" s="30"/>
      <c r="K453" s="30"/>
    </row>
    <row r="454" spans="1:11" ht="13.5" x14ac:dyDescent="0.35">
      <c r="A454" s="66">
        <v>116</v>
      </c>
      <c r="B454" s="73">
        <v>59.22</v>
      </c>
      <c r="C454" s="66" t="s">
        <v>1760</v>
      </c>
      <c r="D454" s="66" t="s">
        <v>16</v>
      </c>
      <c r="E454" s="32">
        <f t="shared" si="8"/>
        <v>6869.5199999999995</v>
      </c>
      <c r="F454" s="30"/>
      <c r="G454" s="30"/>
      <c r="H454" s="30"/>
      <c r="I454" s="30"/>
      <c r="J454" s="30"/>
      <c r="K454" s="30"/>
    </row>
    <row r="455" spans="1:11" ht="13.5" x14ac:dyDescent="0.35">
      <c r="A455" s="66">
        <v>129</v>
      </c>
      <c r="B455" s="73">
        <v>59.26</v>
      </c>
      <c r="C455" s="66" t="s">
        <v>1761</v>
      </c>
      <c r="D455" s="66" t="s">
        <v>16</v>
      </c>
      <c r="E455" s="32">
        <f t="shared" si="8"/>
        <v>7644.54</v>
      </c>
      <c r="F455" s="30"/>
      <c r="G455" s="30"/>
      <c r="H455" s="30"/>
      <c r="I455" s="30"/>
      <c r="J455" s="30"/>
      <c r="K455" s="30"/>
    </row>
    <row r="456" spans="1:11" ht="13.5" x14ac:dyDescent="0.35">
      <c r="A456" s="66">
        <v>108</v>
      </c>
      <c r="B456" s="73">
        <v>59.24</v>
      </c>
      <c r="C456" s="66" t="s">
        <v>1762</v>
      </c>
      <c r="D456" s="66" t="s">
        <v>1022</v>
      </c>
      <c r="E456" s="32">
        <f t="shared" si="8"/>
        <v>6397.92</v>
      </c>
      <c r="F456" s="30"/>
      <c r="G456" s="30"/>
      <c r="H456" s="30"/>
      <c r="I456" s="30"/>
      <c r="J456" s="30"/>
      <c r="K456" s="30"/>
    </row>
    <row r="457" spans="1:11" ht="13.5" x14ac:dyDescent="0.35">
      <c r="A457" s="66">
        <v>116</v>
      </c>
      <c r="B457" s="73">
        <v>59.22</v>
      </c>
      <c r="C457" s="66" t="s">
        <v>1763</v>
      </c>
      <c r="D457" s="66" t="s">
        <v>16</v>
      </c>
      <c r="E457" s="32">
        <f t="shared" si="8"/>
        <v>6869.5199999999995</v>
      </c>
      <c r="F457" s="30"/>
      <c r="G457" s="30"/>
      <c r="H457" s="30"/>
      <c r="I457" s="30"/>
      <c r="J457" s="30"/>
      <c r="K457" s="30"/>
    </row>
    <row r="458" spans="1:11" ht="13.5" x14ac:dyDescent="0.35">
      <c r="A458" s="66">
        <v>134</v>
      </c>
      <c r="B458" s="73">
        <v>59.22</v>
      </c>
      <c r="C458" s="66" t="s">
        <v>1764</v>
      </c>
      <c r="D458" s="66" t="s">
        <v>16</v>
      </c>
      <c r="E458" s="32">
        <f t="shared" si="8"/>
        <v>7935.48</v>
      </c>
      <c r="F458" s="30"/>
      <c r="G458" s="30"/>
      <c r="H458" s="30"/>
      <c r="I458" s="30"/>
      <c r="J458" s="30"/>
      <c r="K458" s="30"/>
    </row>
    <row r="459" spans="1:11" ht="13.5" x14ac:dyDescent="0.35">
      <c r="A459" s="66">
        <v>188</v>
      </c>
      <c r="B459" s="73">
        <v>59.24</v>
      </c>
      <c r="C459" s="66" t="s">
        <v>1765</v>
      </c>
      <c r="D459" s="66" t="s">
        <v>1022</v>
      </c>
      <c r="E459" s="32">
        <f t="shared" si="8"/>
        <v>11137.12</v>
      </c>
      <c r="F459" s="30"/>
      <c r="G459" s="30"/>
      <c r="H459" s="30"/>
      <c r="I459" s="30"/>
      <c r="J459" s="30"/>
      <c r="K459" s="30"/>
    </row>
    <row r="460" spans="1:11" ht="13.5" x14ac:dyDescent="0.35">
      <c r="A460" s="66">
        <v>108</v>
      </c>
      <c r="B460" s="73">
        <v>59.22</v>
      </c>
      <c r="C460" s="66" t="s">
        <v>1766</v>
      </c>
      <c r="D460" s="66" t="s">
        <v>16</v>
      </c>
      <c r="E460" s="32">
        <f t="shared" si="8"/>
        <v>6395.76</v>
      </c>
      <c r="F460" s="30"/>
      <c r="G460" s="30"/>
      <c r="H460" s="30"/>
      <c r="I460" s="30"/>
      <c r="J460" s="30"/>
      <c r="K460" s="30"/>
    </row>
    <row r="461" spans="1:11" ht="13.5" x14ac:dyDescent="0.35">
      <c r="A461" s="66">
        <v>120</v>
      </c>
      <c r="B461" s="73">
        <v>59.22</v>
      </c>
      <c r="C461" s="66" t="s">
        <v>1767</v>
      </c>
      <c r="D461" s="66" t="s">
        <v>16</v>
      </c>
      <c r="E461" s="32">
        <f t="shared" si="8"/>
        <v>7106.4</v>
      </c>
      <c r="F461" s="30"/>
      <c r="G461" s="30"/>
      <c r="H461" s="30"/>
      <c r="I461" s="30"/>
      <c r="J461" s="30"/>
      <c r="K461" s="30"/>
    </row>
    <row r="462" spans="1:11" ht="13.5" x14ac:dyDescent="0.35">
      <c r="A462" s="66">
        <v>59</v>
      </c>
      <c r="B462" s="73">
        <v>59.38</v>
      </c>
      <c r="C462" s="66" t="s">
        <v>1768</v>
      </c>
      <c r="D462" s="66" t="s">
        <v>16</v>
      </c>
      <c r="E462" s="32">
        <f t="shared" si="8"/>
        <v>3503.42</v>
      </c>
      <c r="F462" s="30"/>
      <c r="G462" s="30"/>
      <c r="H462" s="30"/>
      <c r="I462" s="30"/>
      <c r="J462" s="30"/>
      <c r="K462" s="30"/>
    </row>
    <row r="463" spans="1:11" ht="13.5" x14ac:dyDescent="0.35">
      <c r="A463" s="66">
        <v>130</v>
      </c>
      <c r="B463" s="73">
        <v>59.38</v>
      </c>
      <c r="C463" s="66" t="s">
        <v>1768</v>
      </c>
      <c r="D463" s="66" t="s">
        <v>16</v>
      </c>
      <c r="E463" s="32">
        <f t="shared" si="8"/>
        <v>7719.4000000000005</v>
      </c>
      <c r="F463" s="30"/>
      <c r="G463" s="30"/>
      <c r="H463" s="30"/>
      <c r="I463" s="30"/>
      <c r="J463" s="30"/>
      <c r="K463" s="30"/>
    </row>
    <row r="464" spans="1:11" ht="13.5" x14ac:dyDescent="0.35">
      <c r="A464" s="66">
        <v>143</v>
      </c>
      <c r="B464" s="73">
        <v>59.4</v>
      </c>
      <c r="C464" s="66" t="s">
        <v>1768</v>
      </c>
      <c r="D464" s="66" t="s">
        <v>1022</v>
      </c>
      <c r="E464" s="32">
        <f t="shared" si="8"/>
        <v>8494.1999999999989</v>
      </c>
      <c r="F464" s="30"/>
      <c r="G464" s="30"/>
      <c r="H464" s="30"/>
      <c r="I464" s="30"/>
      <c r="J464" s="30"/>
      <c r="K464" s="30"/>
    </row>
    <row r="465" spans="1:11" ht="13.5" x14ac:dyDescent="0.35">
      <c r="A465" s="66">
        <v>99</v>
      </c>
      <c r="B465" s="73">
        <v>59.36</v>
      </c>
      <c r="C465" s="66" t="s">
        <v>1769</v>
      </c>
      <c r="D465" s="66" t="s">
        <v>1022</v>
      </c>
      <c r="E465" s="32">
        <f t="shared" si="8"/>
        <v>5876.64</v>
      </c>
      <c r="F465" s="30"/>
      <c r="G465" s="30"/>
      <c r="H465" s="30"/>
      <c r="I465" s="30"/>
      <c r="J465" s="30"/>
      <c r="K465" s="30"/>
    </row>
    <row r="466" spans="1:11" ht="13.5" x14ac:dyDescent="0.35">
      <c r="A466" s="66">
        <v>118</v>
      </c>
      <c r="B466" s="73">
        <v>59.36</v>
      </c>
      <c r="C466" s="66" t="s">
        <v>1769</v>
      </c>
      <c r="D466" s="66" t="s">
        <v>1022</v>
      </c>
      <c r="E466" s="32">
        <f t="shared" si="8"/>
        <v>7004.48</v>
      </c>
      <c r="F466" s="30"/>
      <c r="G466" s="30"/>
      <c r="H466" s="30"/>
      <c r="I466" s="30"/>
      <c r="J466" s="30"/>
      <c r="K466" s="30"/>
    </row>
    <row r="467" spans="1:11" ht="13.5" x14ac:dyDescent="0.35">
      <c r="A467" s="66">
        <v>222</v>
      </c>
      <c r="B467" s="73">
        <v>59.34</v>
      </c>
      <c r="C467" s="66" t="s">
        <v>1770</v>
      </c>
      <c r="D467" s="66" t="s">
        <v>16</v>
      </c>
      <c r="E467" s="32">
        <f t="shared" si="8"/>
        <v>13173.480000000001</v>
      </c>
      <c r="F467" s="30"/>
      <c r="G467" s="30"/>
      <c r="H467" s="30"/>
      <c r="I467" s="30"/>
      <c r="J467" s="30"/>
      <c r="K467" s="30"/>
    </row>
    <row r="468" spans="1:11" ht="13.5" x14ac:dyDescent="0.35">
      <c r="A468" s="66">
        <v>8</v>
      </c>
      <c r="B468" s="73">
        <v>59.34</v>
      </c>
      <c r="C468" s="66" t="s">
        <v>1770</v>
      </c>
      <c r="D468" s="66" t="s">
        <v>16</v>
      </c>
      <c r="E468" s="32">
        <f t="shared" si="8"/>
        <v>474.72</v>
      </c>
      <c r="F468" s="30"/>
      <c r="G468" s="30"/>
      <c r="H468" s="30"/>
      <c r="I468" s="30"/>
      <c r="J468" s="30"/>
      <c r="K468" s="30"/>
    </row>
    <row r="469" spans="1:11" ht="13.5" x14ac:dyDescent="0.35">
      <c r="A469" s="66">
        <v>306</v>
      </c>
      <c r="B469" s="73">
        <v>59.36</v>
      </c>
      <c r="C469" s="66" t="s">
        <v>1771</v>
      </c>
      <c r="D469" s="66" t="s">
        <v>16</v>
      </c>
      <c r="E469" s="32">
        <f t="shared" si="8"/>
        <v>18164.16</v>
      </c>
      <c r="F469" s="30"/>
      <c r="G469" s="30"/>
      <c r="H469" s="30"/>
      <c r="I469" s="30"/>
      <c r="J469" s="30"/>
      <c r="K469" s="30"/>
    </row>
    <row r="470" spans="1:11" ht="13.5" x14ac:dyDescent="0.35">
      <c r="A470" s="66">
        <v>177</v>
      </c>
      <c r="B470" s="73">
        <v>59.32</v>
      </c>
      <c r="C470" s="66" t="s">
        <v>1772</v>
      </c>
      <c r="D470" s="66" t="s">
        <v>16</v>
      </c>
      <c r="E470" s="32">
        <f t="shared" si="8"/>
        <v>10499.64</v>
      </c>
      <c r="F470" s="30"/>
      <c r="G470" s="30"/>
      <c r="H470" s="30"/>
      <c r="I470" s="30"/>
      <c r="J470" s="30"/>
      <c r="K470" s="30"/>
    </row>
    <row r="471" spans="1:11" ht="13.5" x14ac:dyDescent="0.35">
      <c r="A471" s="66">
        <v>131</v>
      </c>
      <c r="B471" s="73">
        <v>59.32</v>
      </c>
      <c r="C471" s="66" t="s">
        <v>1772</v>
      </c>
      <c r="D471" s="66" t="s">
        <v>1022</v>
      </c>
      <c r="E471" s="32">
        <f t="shared" si="8"/>
        <v>7770.92</v>
      </c>
      <c r="F471" s="30"/>
      <c r="G471" s="30"/>
      <c r="H471" s="30"/>
      <c r="I471" s="30"/>
      <c r="J471" s="30"/>
      <c r="K471" s="30"/>
    </row>
    <row r="472" spans="1:11" ht="13.5" x14ac:dyDescent="0.35">
      <c r="A472" s="66">
        <v>101</v>
      </c>
      <c r="B472" s="73">
        <v>59.28</v>
      </c>
      <c r="C472" s="66" t="s">
        <v>1773</v>
      </c>
      <c r="D472" s="66" t="s">
        <v>16</v>
      </c>
      <c r="E472" s="32">
        <f t="shared" si="8"/>
        <v>5987.28</v>
      </c>
      <c r="F472" s="30"/>
      <c r="G472" s="30"/>
      <c r="H472" s="30"/>
      <c r="I472" s="30"/>
      <c r="J472" s="30"/>
      <c r="K472" s="30"/>
    </row>
    <row r="473" spans="1:11" ht="13.5" x14ac:dyDescent="0.35">
      <c r="A473" s="66">
        <v>36</v>
      </c>
      <c r="B473" s="73">
        <v>59.28</v>
      </c>
      <c r="C473" s="66" t="s">
        <v>1773</v>
      </c>
      <c r="D473" s="66" t="s">
        <v>16</v>
      </c>
      <c r="E473" s="32">
        <f t="shared" si="8"/>
        <v>2134.08</v>
      </c>
      <c r="F473" s="30"/>
      <c r="G473" s="30"/>
      <c r="H473" s="30"/>
      <c r="I473" s="30"/>
      <c r="J473" s="30"/>
      <c r="K473" s="30"/>
    </row>
    <row r="474" spans="1:11" ht="13.5" x14ac:dyDescent="0.35">
      <c r="A474" s="66">
        <v>109</v>
      </c>
      <c r="B474" s="73">
        <v>59.26</v>
      </c>
      <c r="C474" s="66" t="s">
        <v>1774</v>
      </c>
      <c r="D474" s="66" t="s">
        <v>1022</v>
      </c>
      <c r="E474" s="32">
        <f t="shared" si="8"/>
        <v>6459.34</v>
      </c>
      <c r="F474" s="30"/>
      <c r="G474" s="30"/>
      <c r="H474" s="30"/>
      <c r="I474" s="30"/>
      <c r="J474" s="30"/>
      <c r="K474" s="30"/>
    </row>
    <row r="475" spans="1:11" ht="13.5" x14ac:dyDescent="0.35">
      <c r="A475" s="66">
        <v>119</v>
      </c>
      <c r="B475" s="73">
        <v>59.24</v>
      </c>
      <c r="C475" s="66" t="s">
        <v>1775</v>
      </c>
      <c r="D475" s="66" t="s">
        <v>16</v>
      </c>
      <c r="E475" s="32">
        <f t="shared" si="8"/>
        <v>7049.56</v>
      </c>
      <c r="F475" s="30"/>
      <c r="G475" s="30"/>
      <c r="H475" s="30"/>
      <c r="I475" s="30"/>
      <c r="J475" s="30"/>
      <c r="K475" s="30"/>
    </row>
    <row r="476" spans="1:11" ht="13.5" x14ac:dyDescent="0.35">
      <c r="A476" s="66">
        <v>47</v>
      </c>
      <c r="B476" s="73">
        <v>59.24</v>
      </c>
      <c r="C476" s="66" t="s">
        <v>1776</v>
      </c>
      <c r="D476" s="66" t="s">
        <v>1022</v>
      </c>
      <c r="E476" s="32">
        <f t="shared" si="8"/>
        <v>2784.28</v>
      </c>
      <c r="F476" s="30"/>
      <c r="G476" s="30"/>
      <c r="H476" s="30"/>
      <c r="I476" s="30"/>
      <c r="J476" s="30"/>
      <c r="K476" s="30"/>
    </row>
    <row r="477" spans="1:11" ht="13.5" x14ac:dyDescent="0.35">
      <c r="A477" s="66">
        <v>20</v>
      </c>
      <c r="B477" s="73">
        <v>59.24</v>
      </c>
      <c r="C477" s="66" t="s">
        <v>1776</v>
      </c>
      <c r="D477" s="66" t="s">
        <v>1022</v>
      </c>
      <c r="E477" s="32">
        <f t="shared" si="8"/>
        <v>1184.8</v>
      </c>
      <c r="F477" s="30"/>
      <c r="G477" s="30"/>
      <c r="H477" s="30"/>
      <c r="I477" s="30"/>
      <c r="J477" s="30"/>
      <c r="K477" s="30"/>
    </row>
    <row r="478" spans="1:11" ht="13.5" x14ac:dyDescent="0.35">
      <c r="A478" s="66">
        <v>32</v>
      </c>
      <c r="B478" s="73">
        <v>59.24</v>
      </c>
      <c r="C478" s="66" t="s">
        <v>1776</v>
      </c>
      <c r="D478" s="66" t="s">
        <v>1022</v>
      </c>
      <c r="E478" s="32">
        <f t="shared" si="8"/>
        <v>1895.68</v>
      </c>
      <c r="F478" s="30"/>
      <c r="G478" s="30"/>
      <c r="H478" s="30"/>
      <c r="I478" s="30"/>
      <c r="J478" s="30"/>
      <c r="K478" s="30"/>
    </row>
    <row r="479" spans="1:11" ht="13.5" x14ac:dyDescent="0.35">
      <c r="A479" s="66">
        <v>18</v>
      </c>
      <c r="B479" s="73">
        <v>59.24</v>
      </c>
      <c r="C479" s="66" t="s">
        <v>1776</v>
      </c>
      <c r="D479" s="66" t="s">
        <v>1022</v>
      </c>
      <c r="E479" s="32">
        <f t="shared" si="8"/>
        <v>1066.32</v>
      </c>
      <c r="F479" s="30"/>
      <c r="G479" s="30"/>
      <c r="H479" s="30"/>
      <c r="I479" s="30"/>
      <c r="J479" s="30"/>
      <c r="K479" s="30"/>
    </row>
    <row r="480" spans="1:11" ht="13.5" x14ac:dyDescent="0.35">
      <c r="A480" s="66">
        <v>261</v>
      </c>
      <c r="B480" s="73">
        <v>59.46</v>
      </c>
      <c r="C480" s="66" t="s">
        <v>1777</v>
      </c>
      <c r="D480" s="66" t="s">
        <v>1022</v>
      </c>
      <c r="E480" s="32">
        <f t="shared" si="8"/>
        <v>15519.06</v>
      </c>
      <c r="F480" s="30"/>
      <c r="G480" s="30"/>
      <c r="H480" s="30"/>
      <c r="I480" s="30"/>
      <c r="J480" s="30"/>
      <c r="K480" s="30"/>
    </row>
    <row r="481" spans="1:11" ht="13.5" x14ac:dyDescent="0.35">
      <c r="A481" s="66">
        <v>83</v>
      </c>
      <c r="B481" s="73">
        <v>59.44</v>
      </c>
      <c r="C481" s="66" t="s">
        <v>1778</v>
      </c>
      <c r="D481" s="66" t="s">
        <v>16</v>
      </c>
      <c r="E481" s="32">
        <f t="shared" si="8"/>
        <v>4933.5199999999995</v>
      </c>
      <c r="F481" s="30"/>
      <c r="G481" s="30"/>
      <c r="H481" s="30"/>
      <c r="I481" s="30"/>
      <c r="J481" s="30"/>
      <c r="K481" s="30"/>
    </row>
    <row r="482" spans="1:11" ht="13.5" x14ac:dyDescent="0.35">
      <c r="A482" s="66">
        <v>136</v>
      </c>
      <c r="B482" s="73">
        <v>59.44</v>
      </c>
      <c r="C482" s="66" t="s">
        <v>1778</v>
      </c>
      <c r="D482" s="66" t="s">
        <v>16</v>
      </c>
      <c r="E482" s="32">
        <f t="shared" si="8"/>
        <v>8083.84</v>
      </c>
      <c r="F482" s="30"/>
      <c r="G482" s="30"/>
      <c r="H482" s="30"/>
      <c r="I482" s="30"/>
      <c r="J482" s="30"/>
      <c r="K482" s="30"/>
    </row>
    <row r="483" spans="1:11" ht="13.5" x14ac:dyDescent="0.35">
      <c r="A483" s="66">
        <v>235</v>
      </c>
      <c r="B483" s="73">
        <v>59.44</v>
      </c>
      <c r="C483" s="66" t="s">
        <v>1779</v>
      </c>
      <c r="D483" s="66" t="s">
        <v>16</v>
      </c>
      <c r="E483" s="32">
        <f t="shared" si="8"/>
        <v>13968.4</v>
      </c>
      <c r="F483" s="30"/>
      <c r="G483" s="30"/>
      <c r="H483" s="30"/>
      <c r="I483" s="30"/>
      <c r="J483" s="30"/>
      <c r="K483" s="30"/>
    </row>
    <row r="484" spans="1:11" ht="13.5" x14ac:dyDescent="0.35">
      <c r="A484" s="66">
        <v>13</v>
      </c>
      <c r="B484" s="73">
        <v>59.44</v>
      </c>
      <c r="C484" s="66" t="s">
        <v>1779</v>
      </c>
      <c r="D484" s="66" t="s">
        <v>1022</v>
      </c>
      <c r="E484" s="32">
        <f t="shared" si="8"/>
        <v>772.72</v>
      </c>
      <c r="F484" s="30"/>
      <c r="G484" s="30"/>
      <c r="H484" s="30"/>
      <c r="I484" s="30"/>
      <c r="J484" s="30"/>
      <c r="K484" s="30"/>
    </row>
    <row r="485" spans="1:11" ht="13.5" x14ac:dyDescent="0.35">
      <c r="A485" s="66">
        <v>153</v>
      </c>
      <c r="B485" s="73">
        <v>59.44</v>
      </c>
      <c r="C485" s="66" t="s">
        <v>1779</v>
      </c>
      <c r="D485" s="66" t="s">
        <v>1022</v>
      </c>
      <c r="E485" s="32">
        <f t="shared" si="8"/>
        <v>9094.32</v>
      </c>
      <c r="F485" s="30"/>
      <c r="G485" s="30"/>
      <c r="H485" s="30"/>
      <c r="I485" s="30"/>
      <c r="J485" s="30"/>
      <c r="K485" s="30"/>
    </row>
    <row r="486" spans="1:11" ht="13.5" x14ac:dyDescent="0.35">
      <c r="A486" s="66">
        <v>249</v>
      </c>
      <c r="B486" s="73">
        <v>59.4</v>
      </c>
      <c r="C486" s="66" t="s">
        <v>1780</v>
      </c>
      <c r="D486" s="66" t="s">
        <v>16</v>
      </c>
      <c r="E486" s="32">
        <f t="shared" si="8"/>
        <v>14790.6</v>
      </c>
      <c r="F486" s="30"/>
      <c r="G486" s="30"/>
      <c r="H486" s="30"/>
      <c r="I486" s="30"/>
      <c r="J486" s="30"/>
      <c r="K486" s="30"/>
    </row>
    <row r="487" spans="1:11" ht="13.5" x14ac:dyDescent="0.35">
      <c r="A487" s="66">
        <v>134</v>
      </c>
      <c r="B487" s="73">
        <v>59.4</v>
      </c>
      <c r="C487" s="66" t="s">
        <v>1780</v>
      </c>
      <c r="D487" s="66" t="s">
        <v>1022</v>
      </c>
      <c r="E487" s="32">
        <f t="shared" si="8"/>
        <v>7959.5999999999995</v>
      </c>
      <c r="F487" s="30"/>
      <c r="G487" s="30"/>
      <c r="H487" s="30"/>
      <c r="I487" s="30"/>
      <c r="J487" s="30"/>
      <c r="K487" s="30"/>
    </row>
    <row r="488" spans="1:11" ht="13.5" x14ac:dyDescent="0.35">
      <c r="A488" s="66">
        <v>223</v>
      </c>
      <c r="B488" s="73">
        <v>59.38</v>
      </c>
      <c r="C488" s="66" t="s">
        <v>1781</v>
      </c>
      <c r="D488" s="66" t="s">
        <v>16</v>
      </c>
      <c r="E488" s="32">
        <f t="shared" si="8"/>
        <v>13241.74</v>
      </c>
      <c r="F488" s="30"/>
      <c r="G488" s="30"/>
      <c r="H488" s="30"/>
      <c r="I488" s="30"/>
      <c r="J488" s="30"/>
      <c r="K488" s="30"/>
    </row>
    <row r="489" spans="1:11" ht="13.5" x14ac:dyDescent="0.35">
      <c r="A489" s="66">
        <v>32</v>
      </c>
      <c r="B489" s="73">
        <v>59.34</v>
      </c>
      <c r="C489" s="66" t="s">
        <v>970</v>
      </c>
      <c r="D489" s="66" t="s">
        <v>1022</v>
      </c>
      <c r="E489" s="32">
        <f t="shared" si="8"/>
        <v>1898.88</v>
      </c>
      <c r="F489" s="30"/>
      <c r="G489" s="30"/>
      <c r="H489" s="30"/>
      <c r="I489" s="30"/>
      <c r="J489" s="30"/>
      <c r="K489" s="30"/>
    </row>
    <row r="490" spans="1:11" ht="13.5" x14ac:dyDescent="0.35">
      <c r="A490" s="66">
        <v>142</v>
      </c>
      <c r="B490" s="73">
        <v>59.4</v>
      </c>
      <c r="C490" s="66" t="s">
        <v>1782</v>
      </c>
      <c r="D490" s="66" t="s">
        <v>16</v>
      </c>
      <c r="E490" s="32">
        <f t="shared" si="8"/>
        <v>8434.7999999999993</v>
      </c>
      <c r="F490" s="30"/>
      <c r="G490" s="30"/>
      <c r="H490" s="30"/>
      <c r="I490" s="30"/>
      <c r="J490" s="30"/>
      <c r="K490" s="30"/>
    </row>
    <row r="491" spans="1:11" ht="13.5" x14ac:dyDescent="0.35">
      <c r="A491" s="66">
        <v>169</v>
      </c>
      <c r="B491" s="73">
        <v>59.4</v>
      </c>
      <c r="C491" s="66" t="s">
        <v>1782</v>
      </c>
      <c r="D491" s="66" t="s">
        <v>16</v>
      </c>
      <c r="E491" s="32">
        <f t="shared" si="8"/>
        <v>10038.6</v>
      </c>
      <c r="F491" s="30"/>
      <c r="G491" s="30"/>
      <c r="H491" s="30"/>
      <c r="I491" s="30"/>
      <c r="J491" s="30"/>
      <c r="K491" s="30"/>
    </row>
    <row r="492" spans="1:11" ht="13.5" x14ac:dyDescent="0.35">
      <c r="A492" s="66">
        <v>32</v>
      </c>
      <c r="B492" s="73">
        <v>59.4</v>
      </c>
      <c r="C492" s="66" t="s">
        <v>1782</v>
      </c>
      <c r="D492" s="66" t="s">
        <v>16</v>
      </c>
      <c r="E492" s="32">
        <f t="shared" si="8"/>
        <v>1900.8</v>
      </c>
      <c r="F492" s="30"/>
      <c r="G492" s="30"/>
      <c r="H492" s="30"/>
      <c r="I492" s="30"/>
      <c r="J492" s="30"/>
      <c r="K492" s="30"/>
    </row>
    <row r="493" spans="1:11" ht="13.5" x14ac:dyDescent="0.35">
      <c r="A493" s="66">
        <v>206</v>
      </c>
      <c r="B493" s="73">
        <v>59.5</v>
      </c>
      <c r="C493" s="66" t="s">
        <v>1783</v>
      </c>
      <c r="D493" s="66" t="s">
        <v>16</v>
      </c>
      <c r="E493" s="32">
        <f t="shared" si="8"/>
        <v>12257</v>
      </c>
      <c r="F493" s="30"/>
      <c r="G493" s="30"/>
      <c r="H493" s="30"/>
      <c r="I493" s="30"/>
      <c r="J493" s="30"/>
      <c r="K493" s="30"/>
    </row>
    <row r="494" spans="1:11" ht="13.5" x14ac:dyDescent="0.35">
      <c r="A494" s="66">
        <v>93</v>
      </c>
      <c r="B494" s="73">
        <v>59.5</v>
      </c>
      <c r="C494" s="66" t="s">
        <v>1783</v>
      </c>
      <c r="D494" s="66" t="s">
        <v>1022</v>
      </c>
      <c r="E494" s="32">
        <f t="shared" si="8"/>
        <v>5533.5</v>
      </c>
      <c r="F494" s="30"/>
      <c r="G494" s="30"/>
      <c r="H494" s="30"/>
      <c r="I494" s="30"/>
      <c r="J494" s="30"/>
      <c r="K494" s="30"/>
    </row>
    <row r="495" spans="1:11" ht="13.5" x14ac:dyDescent="0.35">
      <c r="A495" s="66">
        <v>246</v>
      </c>
      <c r="B495" s="73">
        <v>59.5</v>
      </c>
      <c r="C495" s="66" t="s">
        <v>1783</v>
      </c>
      <c r="D495" s="66" t="s">
        <v>1022</v>
      </c>
      <c r="E495" s="32">
        <f t="shared" si="8"/>
        <v>14637</v>
      </c>
      <c r="F495" s="30"/>
      <c r="G495" s="30"/>
      <c r="H495" s="30"/>
      <c r="I495" s="30"/>
      <c r="J495" s="30"/>
      <c r="K495" s="30"/>
    </row>
    <row r="496" spans="1:11" ht="13.5" x14ac:dyDescent="0.35">
      <c r="A496" s="66">
        <v>164</v>
      </c>
      <c r="B496" s="73">
        <v>59.52</v>
      </c>
      <c r="C496" s="66" t="s">
        <v>1784</v>
      </c>
      <c r="D496" s="66" t="s">
        <v>16</v>
      </c>
      <c r="E496" s="32">
        <f t="shared" si="8"/>
        <v>9761.2800000000007</v>
      </c>
      <c r="F496" s="30"/>
      <c r="G496" s="30"/>
      <c r="H496" s="30"/>
      <c r="I496" s="30"/>
      <c r="J496" s="30"/>
      <c r="K496" s="30"/>
    </row>
    <row r="497" spans="1:11" ht="13.5" x14ac:dyDescent="0.35">
      <c r="A497" s="66">
        <v>10</v>
      </c>
      <c r="B497" s="73">
        <v>59.52</v>
      </c>
      <c r="C497" s="66" t="s">
        <v>1785</v>
      </c>
      <c r="D497" s="66" t="s">
        <v>16</v>
      </c>
      <c r="E497" s="32">
        <f t="shared" si="8"/>
        <v>595.20000000000005</v>
      </c>
      <c r="F497" s="30"/>
      <c r="G497" s="30"/>
      <c r="H497" s="30"/>
      <c r="I497" s="30"/>
      <c r="J497" s="30"/>
      <c r="K497" s="30"/>
    </row>
    <row r="498" spans="1:11" ht="13.5" x14ac:dyDescent="0.35">
      <c r="A498" s="66">
        <v>1</v>
      </c>
      <c r="B498" s="73">
        <v>59.52</v>
      </c>
      <c r="C498" s="66" t="s">
        <v>1785</v>
      </c>
      <c r="D498" s="66" t="s">
        <v>16</v>
      </c>
      <c r="E498" s="32">
        <f t="shared" si="8"/>
        <v>59.52</v>
      </c>
      <c r="F498" s="30"/>
      <c r="G498" s="30"/>
      <c r="H498" s="30"/>
      <c r="I498" s="30"/>
      <c r="J498" s="30"/>
      <c r="K498" s="30"/>
    </row>
    <row r="499" spans="1:11" ht="13.5" x14ac:dyDescent="0.35">
      <c r="A499" s="66">
        <v>305</v>
      </c>
      <c r="B499" s="73">
        <v>59.58</v>
      </c>
      <c r="C499" s="66" t="s">
        <v>1786</v>
      </c>
      <c r="D499" s="66" t="s">
        <v>16</v>
      </c>
      <c r="E499" s="32">
        <f t="shared" si="8"/>
        <v>18171.899999999998</v>
      </c>
      <c r="F499" s="30"/>
      <c r="G499" s="30"/>
      <c r="H499" s="30"/>
      <c r="I499" s="30"/>
      <c r="J499" s="30"/>
      <c r="K499" s="30"/>
    </row>
    <row r="500" spans="1:11" ht="13.5" x14ac:dyDescent="0.35">
      <c r="A500" s="66">
        <v>205</v>
      </c>
      <c r="B500" s="73">
        <v>59.58</v>
      </c>
      <c r="C500" s="66" t="s">
        <v>1786</v>
      </c>
      <c r="D500" s="66" t="s">
        <v>1022</v>
      </c>
      <c r="E500" s="32">
        <f t="shared" si="8"/>
        <v>12213.9</v>
      </c>
      <c r="F500" s="30"/>
      <c r="G500" s="30"/>
      <c r="H500" s="30"/>
      <c r="I500" s="30"/>
      <c r="J500" s="30"/>
      <c r="K500" s="30"/>
    </row>
    <row r="501" spans="1:11" ht="13.5" x14ac:dyDescent="0.35">
      <c r="A501" s="66">
        <v>164</v>
      </c>
      <c r="B501" s="73">
        <v>59.58</v>
      </c>
      <c r="C501" s="66" t="s">
        <v>422</v>
      </c>
      <c r="D501" s="66" t="s">
        <v>1022</v>
      </c>
      <c r="E501" s="32">
        <f t="shared" si="8"/>
        <v>9771.119999999999</v>
      </c>
      <c r="F501" s="30"/>
      <c r="G501" s="30"/>
      <c r="H501" s="30"/>
      <c r="I501" s="30"/>
      <c r="J501" s="30"/>
      <c r="K501" s="30"/>
    </row>
    <row r="502" spans="1:11" ht="13.5" x14ac:dyDescent="0.35">
      <c r="A502" s="66">
        <v>308</v>
      </c>
      <c r="B502" s="73">
        <v>59.6</v>
      </c>
      <c r="C502" s="66" t="s">
        <v>1787</v>
      </c>
      <c r="D502" s="66" t="s">
        <v>16</v>
      </c>
      <c r="E502" s="32">
        <f t="shared" si="8"/>
        <v>18356.8</v>
      </c>
      <c r="F502" s="30"/>
      <c r="G502" s="30"/>
      <c r="H502" s="30"/>
      <c r="I502" s="30"/>
      <c r="J502" s="30"/>
      <c r="K502" s="30"/>
    </row>
    <row r="503" spans="1:11" ht="13.5" x14ac:dyDescent="0.35">
      <c r="A503" s="66">
        <v>163</v>
      </c>
      <c r="B503" s="73">
        <v>59.68</v>
      </c>
      <c r="C503" s="66" t="s">
        <v>1788</v>
      </c>
      <c r="D503" s="66" t="s">
        <v>16</v>
      </c>
      <c r="E503" s="32">
        <f t="shared" si="8"/>
        <v>9727.84</v>
      </c>
      <c r="F503" s="30"/>
      <c r="G503" s="30"/>
      <c r="H503" s="30"/>
      <c r="I503" s="30"/>
      <c r="J503" s="30"/>
      <c r="K503" s="30"/>
    </row>
    <row r="504" spans="1:11" ht="13.5" x14ac:dyDescent="0.35">
      <c r="A504" s="66">
        <v>67</v>
      </c>
      <c r="B504" s="73">
        <v>59.64</v>
      </c>
      <c r="C504" s="66" t="s">
        <v>1789</v>
      </c>
      <c r="D504" s="66" t="s">
        <v>16</v>
      </c>
      <c r="E504" s="32">
        <f t="shared" si="8"/>
        <v>3995.88</v>
      </c>
      <c r="F504" s="30"/>
      <c r="G504" s="30"/>
      <c r="H504" s="30"/>
      <c r="I504" s="30"/>
      <c r="J504" s="30"/>
      <c r="K504" s="30"/>
    </row>
    <row r="505" spans="1:11" ht="13.5" x14ac:dyDescent="0.35">
      <c r="A505" s="66">
        <v>198</v>
      </c>
      <c r="B505" s="73">
        <v>59.64</v>
      </c>
      <c r="C505" s="66" t="s">
        <v>1789</v>
      </c>
      <c r="D505" s="66" t="s">
        <v>16</v>
      </c>
      <c r="E505" s="32">
        <f t="shared" si="8"/>
        <v>11808.72</v>
      </c>
      <c r="F505" s="30"/>
      <c r="G505" s="30"/>
      <c r="H505" s="30"/>
      <c r="I505" s="30"/>
      <c r="J505" s="30"/>
      <c r="K505" s="30"/>
    </row>
    <row r="506" spans="1:11" ht="13.5" x14ac:dyDescent="0.35">
      <c r="A506" s="66">
        <v>151</v>
      </c>
      <c r="B506" s="73">
        <v>59.7</v>
      </c>
      <c r="C506" s="66" t="s">
        <v>1790</v>
      </c>
      <c r="D506" s="66" t="s">
        <v>1022</v>
      </c>
      <c r="E506" s="32">
        <f t="shared" si="8"/>
        <v>9014.7000000000007</v>
      </c>
      <c r="F506" s="30"/>
      <c r="G506" s="30"/>
      <c r="H506" s="30"/>
      <c r="I506" s="30"/>
      <c r="J506" s="30"/>
      <c r="K506" s="30"/>
    </row>
    <row r="507" spans="1:11" ht="13.5" x14ac:dyDescent="0.35">
      <c r="A507" s="66">
        <v>120</v>
      </c>
      <c r="B507" s="73">
        <v>59.66</v>
      </c>
      <c r="C507" s="66" t="s">
        <v>1791</v>
      </c>
      <c r="D507" s="66" t="s">
        <v>16</v>
      </c>
      <c r="E507" s="32">
        <f t="shared" si="8"/>
        <v>7159.2</v>
      </c>
      <c r="F507" s="30"/>
      <c r="G507" s="30"/>
      <c r="H507" s="30"/>
      <c r="I507" s="30"/>
      <c r="J507" s="30"/>
      <c r="K507" s="30"/>
    </row>
    <row r="508" spans="1:11" ht="13.5" x14ac:dyDescent="0.35">
      <c r="A508" s="66">
        <v>118</v>
      </c>
      <c r="B508" s="73">
        <v>59.66</v>
      </c>
      <c r="C508" s="66" t="s">
        <v>1791</v>
      </c>
      <c r="D508" s="66" t="s">
        <v>1022</v>
      </c>
      <c r="E508" s="32">
        <f t="shared" si="8"/>
        <v>7039.8799999999992</v>
      </c>
      <c r="F508" s="30"/>
      <c r="G508" s="30"/>
      <c r="H508" s="30"/>
      <c r="I508" s="30"/>
      <c r="J508" s="30"/>
      <c r="K508" s="30"/>
    </row>
    <row r="509" spans="1:11" ht="13.5" x14ac:dyDescent="0.35">
      <c r="A509" s="66">
        <v>199</v>
      </c>
      <c r="B509" s="73">
        <v>59.64</v>
      </c>
      <c r="C509" s="66" t="s">
        <v>1792</v>
      </c>
      <c r="D509" s="66" t="s">
        <v>16</v>
      </c>
      <c r="E509" s="32">
        <f t="shared" si="8"/>
        <v>11868.36</v>
      </c>
      <c r="F509" s="30"/>
      <c r="G509" s="30"/>
      <c r="H509" s="30"/>
      <c r="I509" s="30"/>
      <c r="J509" s="30"/>
      <c r="K509" s="30"/>
    </row>
    <row r="510" spans="1:11" ht="13.5" x14ac:dyDescent="0.35">
      <c r="A510" s="66">
        <v>42</v>
      </c>
      <c r="B510" s="73">
        <v>59.62</v>
      </c>
      <c r="C510" s="66" t="s">
        <v>1793</v>
      </c>
      <c r="D510" s="66" t="s">
        <v>1022</v>
      </c>
      <c r="E510" s="32">
        <f t="shared" si="8"/>
        <v>2504.04</v>
      </c>
      <c r="F510" s="30"/>
      <c r="G510" s="30"/>
      <c r="H510" s="30"/>
      <c r="I510" s="30"/>
      <c r="J510" s="30"/>
      <c r="K510" s="30"/>
    </row>
    <row r="511" spans="1:11" ht="13.5" x14ac:dyDescent="0.35">
      <c r="A511" s="66">
        <v>73</v>
      </c>
      <c r="B511" s="73">
        <v>59.62</v>
      </c>
      <c r="C511" s="66" t="s">
        <v>1793</v>
      </c>
      <c r="D511" s="66" t="s">
        <v>1022</v>
      </c>
      <c r="E511" s="32">
        <f t="shared" si="8"/>
        <v>4352.26</v>
      </c>
      <c r="F511" s="30"/>
      <c r="G511" s="30"/>
      <c r="H511" s="30"/>
      <c r="I511" s="30"/>
      <c r="J511" s="30"/>
      <c r="K511" s="30"/>
    </row>
    <row r="512" spans="1:11" ht="13.5" x14ac:dyDescent="0.35">
      <c r="A512" s="66">
        <v>317</v>
      </c>
      <c r="B512" s="73">
        <v>59.6</v>
      </c>
      <c r="C512" s="66" t="s">
        <v>1794</v>
      </c>
      <c r="D512" s="66" t="s">
        <v>16</v>
      </c>
      <c r="E512" s="32">
        <f t="shared" si="8"/>
        <v>18893.2</v>
      </c>
      <c r="F512" s="30"/>
      <c r="G512" s="30"/>
      <c r="H512" s="30"/>
      <c r="I512" s="30"/>
      <c r="J512" s="30"/>
      <c r="K512" s="30"/>
    </row>
    <row r="513" spans="1:11" ht="13.5" x14ac:dyDescent="0.35">
      <c r="A513" s="66">
        <v>192</v>
      </c>
      <c r="B513" s="73">
        <v>59.58</v>
      </c>
      <c r="C513" s="66" t="s">
        <v>1795</v>
      </c>
      <c r="D513" s="66" t="s">
        <v>16</v>
      </c>
      <c r="E513" s="32">
        <f t="shared" si="8"/>
        <v>11439.36</v>
      </c>
      <c r="F513" s="30"/>
      <c r="G513" s="30"/>
      <c r="H513" s="30"/>
      <c r="I513" s="30"/>
      <c r="J513" s="30"/>
      <c r="K513" s="30"/>
    </row>
    <row r="514" spans="1:11" ht="13.5" x14ac:dyDescent="0.35">
      <c r="A514" s="66">
        <v>115</v>
      </c>
      <c r="B514" s="73">
        <v>59.54</v>
      </c>
      <c r="C514" s="66" t="s">
        <v>1796</v>
      </c>
      <c r="D514" s="66" t="s">
        <v>16</v>
      </c>
      <c r="E514" s="32">
        <f t="shared" si="8"/>
        <v>6847.0999999999995</v>
      </c>
      <c r="F514" s="30"/>
      <c r="G514" s="30"/>
      <c r="H514" s="30"/>
      <c r="I514" s="30"/>
      <c r="J514" s="30"/>
      <c r="K514" s="30"/>
    </row>
    <row r="515" spans="1:11" ht="13.5" x14ac:dyDescent="0.35">
      <c r="A515" s="66">
        <v>42</v>
      </c>
      <c r="B515" s="73">
        <v>59.54</v>
      </c>
      <c r="C515" s="66" t="s">
        <v>1796</v>
      </c>
      <c r="D515" s="66" t="s">
        <v>1022</v>
      </c>
      <c r="E515" s="32">
        <f t="shared" ref="E515:E578" si="9">A515*B515</f>
        <v>2500.6799999999998</v>
      </c>
      <c r="F515" s="30"/>
      <c r="G515" s="30"/>
      <c r="H515" s="30"/>
      <c r="I515" s="30"/>
      <c r="J515" s="30"/>
      <c r="K515" s="30"/>
    </row>
    <row r="516" spans="1:11" ht="13.5" x14ac:dyDescent="0.35">
      <c r="A516" s="66">
        <v>92</v>
      </c>
      <c r="B516" s="73">
        <v>59.54</v>
      </c>
      <c r="C516" s="66" t="s">
        <v>1796</v>
      </c>
      <c r="D516" s="66" t="s">
        <v>1022</v>
      </c>
      <c r="E516" s="32">
        <f t="shared" si="9"/>
        <v>5477.68</v>
      </c>
      <c r="F516" s="30"/>
      <c r="G516" s="30"/>
      <c r="H516" s="30"/>
      <c r="I516" s="30"/>
      <c r="J516" s="30"/>
      <c r="K516" s="30"/>
    </row>
    <row r="517" spans="1:11" ht="13.5" x14ac:dyDescent="0.35">
      <c r="A517" s="66">
        <v>168</v>
      </c>
      <c r="B517" s="73">
        <v>59.54</v>
      </c>
      <c r="C517" s="66" t="s">
        <v>1797</v>
      </c>
      <c r="D517" s="66" t="s">
        <v>16</v>
      </c>
      <c r="E517" s="32">
        <f t="shared" si="9"/>
        <v>10002.719999999999</v>
      </c>
      <c r="F517" s="30"/>
      <c r="G517" s="30"/>
      <c r="H517" s="30"/>
      <c r="I517" s="30"/>
      <c r="J517" s="30"/>
      <c r="K517" s="30"/>
    </row>
    <row r="518" spans="1:11" ht="13.5" x14ac:dyDescent="0.35">
      <c r="A518" s="66">
        <v>14</v>
      </c>
      <c r="B518" s="73">
        <v>59.54</v>
      </c>
      <c r="C518" s="66" t="s">
        <v>1797</v>
      </c>
      <c r="D518" s="66" t="s">
        <v>16</v>
      </c>
      <c r="E518" s="32">
        <f t="shared" si="9"/>
        <v>833.56</v>
      </c>
      <c r="F518" s="30"/>
      <c r="G518" s="30"/>
      <c r="H518" s="30"/>
      <c r="I518" s="30"/>
      <c r="J518" s="30"/>
      <c r="K518" s="30"/>
    </row>
    <row r="519" spans="1:11" ht="13.5" x14ac:dyDescent="0.35">
      <c r="A519" s="66">
        <v>91</v>
      </c>
      <c r="B519" s="73">
        <v>59.54</v>
      </c>
      <c r="C519" s="66" t="s">
        <v>1798</v>
      </c>
      <c r="D519" s="66" t="s">
        <v>16</v>
      </c>
      <c r="E519" s="32">
        <f t="shared" si="9"/>
        <v>5418.14</v>
      </c>
      <c r="F519" s="30"/>
      <c r="G519" s="30"/>
      <c r="H519" s="30"/>
      <c r="I519" s="30"/>
      <c r="J519" s="30"/>
      <c r="K519" s="30"/>
    </row>
    <row r="520" spans="1:11" ht="13.5" x14ac:dyDescent="0.35">
      <c r="A520" s="66">
        <v>180</v>
      </c>
      <c r="B520" s="73">
        <v>59.54</v>
      </c>
      <c r="C520" s="66" t="s">
        <v>1798</v>
      </c>
      <c r="D520" s="66" t="s">
        <v>16</v>
      </c>
      <c r="E520" s="32">
        <f t="shared" si="9"/>
        <v>10717.2</v>
      </c>
      <c r="F520" s="30"/>
      <c r="G520" s="30"/>
      <c r="H520" s="30"/>
      <c r="I520" s="30"/>
      <c r="J520" s="30"/>
      <c r="K520" s="30"/>
    </row>
    <row r="521" spans="1:11" ht="13.5" x14ac:dyDescent="0.35">
      <c r="A521" s="66">
        <v>76</v>
      </c>
      <c r="B521" s="73">
        <v>59.54</v>
      </c>
      <c r="C521" s="66" t="s">
        <v>1798</v>
      </c>
      <c r="D521" s="66" t="s">
        <v>1022</v>
      </c>
      <c r="E521" s="32">
        <f t="shared" si="9"/>
        <v>4525.04</v>
      </c>
      <c r="F521" s="30"/>
      <c r="G521" s="30"/>
      <c r="H521" s="30"/>
      <c r="I521" s="30"/>
      <c r="J521" s="30"/>
      <c r="K521" s="30"/>
    </row>
    <row r="522" spans="1:11" ht="13.5" x14ac:dyDescent="0.35">
      <c r="A522" s="66">
        <v>36</v>
      </c>
      <c r="B522" s="73">
        <v>59.54</v>
      </c>
      <c r="C522" s="66" t="s">
        <v>1798</v>
      </c>
      <c r="D522" s="66" t="s">
        <v>1022</v>
      </c>
      <c r="E522" s="32">
        <f t="shared" si="9"/>
        <v>2143.44</v>
      </c>
      <c r="F522" s="30"/>
      <c r="G522" s="30"/>
      <c r="H522" s="30"/>
      <c r="I522" s="30"/>
      <c r="J522" s="30"/>
      <c r="K522" s="30"/>
    </row>
    <row r="523" spans="1:11" ht="13.5" x14ac:dyDescent="0.35">
      <c r="A523" s="66">
        <v>113</v>
      </c>
      <c r="B523" s="73">
        <v>59.56</v>
      </c>
      <c r="C523" s="66" t="s">
        <v>1799</v>
      </c>
      <c r="D523" s="66" t="s">
        <v>1022</v>
      </c>
      <c r="E523" s="32">
        <f t="shared" si="9"/>
        <v>6730.2800000000007</v>
      </c>
      <c r="F523" s="30"/>
      <c r="G523" s="30"/>
      <c r="H523" s="30"/>
      <c r="I523" s="30"/>
      <c r="J523" s="30"/>
      <c r="K523" s="30"/>
    </row>
    <row r="524" spans="1:11" ht="13.5" x14ac:dyDescent="0.35">
      <c r="A524" s="66">
        <v>205</v>
      </c>
      <c r="B524" s="73">
        <v>59.54</v>
      </c>
      <c r="C524" s="66" t="s">
        <v>1800</v>
      </c>
      <c r="D524" s="66" t="s">
        <v>16</v>
      </c>
      <c r="E524" s="32">
        <f t="shared" si="9"/>
        <v>12205.7</v>
      </c>
      <c r="F524" s="30"/>
      <c r="G524" s="30"/>
      <c r="H524" s="30"/>
      <c r="I524" s="30"/>
      <c r="J524" s="30"/>
      <c r="K524" s="30"/>
    </row>
    <row r="525" spans="1:11" ht="13.5" x14ac:dyDescent="0.35">
      <c r="A525" s="66">
        <v>286</v>
      </c>
      <c r="B525" s="73">
        <v>59.54</v>
      </c>
      <c r="C525" s="66" t="s">
        <v>1801</v>
      </c>
      <c r="D525" s="66" t="s">
        <v>16</v>
      </c>
      <c r="E525" s="32">
        <f t="shared" si="9"/>
        <v>17028.439999999999</v>
      </c>
      <c r="F525" s="30"/>
      <c r="G525" s="30"/>
      <c r="H525" s="30"/>
      <c r="I525" s="30"/>
      <c r="J525" s="30"/>
      <c r="K525" s="30"/>
    </row>
    <row r="526" spans="1:11" ht="13.5" x14ac:dyDescent="0.35">
      <c r="A526" s="66">
        <v>114</v>
      </c>
      <c r="B526" s="73">
        <v>59.54</v>
      </c>
      <c r="C526" s="66" t="s">
        <v>1801</v>
      </c>
      <c r="D526" s="66" t="s">
        <v>1022</v>
      </c>
      <c r="E526" s="32">
        <f t="shared" si="9"/>
        <v>6787.5599999999995</v>
      </c>
      <c r="F526" s="30"/>
      <c r="G526" s="30"/>
      <c r="H526" s="30"/>
      <c r="I526" s="30"/>
      <c r="J526" s="30"/>
      <c r="K526" s="30"/>
    </row>
    <row r="527" spans="1:11" ht="13.5" x14ac:dyDescent="0.35">
      <c r="A527" s="66">
        <v>198</v>
      </c>
      <c r="B527" s="73">
        <v>59.58</v>
      </c>
      <c r="C527" s="66" t="s">
        <v>1802</v>
      </c>
      <c r="D527" s="66" t="s">
        <v>16</v>
      </c>
      <c r="E527" s="32">
        <f t="shared" si="9"/>
        <v>11796.84</v>
      </c>
      <c r="F527" s="30"/>
      <c r="G527" s="30"/>
      <c r="H527" s="30"/>
      <c r="I527" s="30"/>
      <c r="J527" s="30"/>
      <c r="K527" s="30"/>
    </row>
    <row r="528" spans="1:11" ht="13.5" x14ac:dyDescent="0.35">
      <c r="A528" s="66">
        <v>119</v>
      </c>
      <c r="B528" s="73">
        <v>59.56</v>
      </c>
      <c r="C528" s="66" t="s">
        <v>1803</v>
      </c>
      <c r="D528" s="66" t="s">
        <v>1022</v>
      </c>
      <c r="E528" s="32">
        <f t="shared" si="9"/>
        <v>7087.64</v>
      </c>
      <c r="F528" s="30"/>
      <c r="G528" s="30"/>
      <c r="H528" s="30"/>
      <c r="I528" s="30"/>
      <c r="J528" s="30"/>
      <c r="K528" s="30"/>
    </row>
    <row r="529" spans="1:11" ht="13.5" x14ac:dyDescent="0.35">
      <c r="A529" s="66">
        <v>8</v>
      </c>
      <c r="B529" s="73">
        <v>59.54</v>
      </c>
      <c r="C529" s="66" t="s">
        <v>1804</v>
      </c>
      <c r="D529" s="66" t="s">
        <v>16</v>
      </c>
      <c r="E529" s="32">
        <f t="shared" si="9"/>
        <v>476.32</v>
      </c>
      <c r="F529" s="30"/>
      <c r="G529" s="30"/>
      <c r="H529" s="30"/>
      <c r="I529" s="30"/>
      <c r="J529" s="30"/>
      <c r="K529" s="30"/>
    </row>
    <row r="530" spans="1:11" ht="13.5" x14ac:dyDescent="0.35">
      <c r="A530" s="66">
        <v>1</v>
      </c>
      <c r="B530" s="73">
        <v>59.54</v>
      </c>
      <c r="C530" s="66" t="s">
        <v>1804</v>
      </c>
      <c r="D530" s="66" t="s">
        <v>16</v>
      </c>
      <c r="E530" s="32">
        <f t="shared" si="9"/>
        <v>59.54</v>
      </c>
      <c r="F530" s="30"/>
      <c r="G530" s="30"/>
      <c r="H530" s="30"/>
      <c r="I530" s="30"/>
      <c r="J530" s="30"/>
      <c r="K530" s="30"/>
    </row>
    <row r="531" spans="1:11" ht="13.5" x14ac:dyDescent="0.35">
      <c r="A531" s="66">
        <v>158</v>
      </c>
      <c r="B531" s="73">
        <v>59.54</v>
      </c>
      <c r="C531" s="66" t="s">
        <v>1804</v>
      </c>
      <c r="D531" s="66" t="s">
        <v>16</v>
      </c>
      <c r="E531" s="32">
        <f t="shared" si="9"/>
        <v>9407.32</v>
      </c>
      <c r="F531" s="30"/>
      <c r="G531" s="30"/>
      <c r="H531" s="30"/>
      <c r="I531" s="30"/>
      <c r="J531" s="30"/>
      <c r="K531" s="30"/>
    </row>
    <row r="532" spans="1:11" ht="13.5" x14ac:dyDescent="0.35">
      <c r="A532" s="66">
        <v>315</v>
      </c>
      <c r="B532" s="73">
        <v>59.6</v>
      </c>
      <c r="C532" s="66" t="s">
        <v>1805</v>
      </c>
      <c r="D532" s="66" t="s">
        <v>16</v>
      </c>
      <c r="E532" s="32">
        <f t="shared" si="9"/>
        <v>18774</v>
      </c>
      <c r="F532" s="30"/>
      <c r="G532" s="30"/>
      <c r="H532" s="30"/>
      <c r="I532" s="30"/>
      <c r="J532" s="30"/>
      <c r="K532" s="30"/>
    </row>
    <row r="533" spans="1:11" ht="13.5" x14ac:dyDescent="0.35">
      <c r="A533" s="66">
        <v>168</v>
      </c>
      <c r="B533" s="73">
        <v>59.66</v>
      </c>
      <c r="C533" s="66" t="s">
        <v>1806</v>
      </c>
      <c r="D533" s="66" t="s">
        <v>16</v>
      </c>
      <c r="E533" s="32">
        <f t="shared" si="9"/>
        <v>10022.879999999999</v>
      </c>
      <c r="F533" s="30"/>
      <c r="G533" s="30"/>
      <c r="H533" s="30"/>
      <c r="I533" s="30"/>
      <c r="J533" s="30"/>
      <c r="K533" s="30"/>
    </row>
    <row r="534" spans="1:11" ht="13.5" x14ac:dyDescent="0.35">
      <c r="A534" s="66">
        <v>8</v>
      </c>
      <c r="B534" s="73">
        <v>59.66</v>
      </c>
      <c r="C534" s="66" t="s">
        <v>1806</v>
      </c>
      <c r="D534" s="66" t="s">
        <v>16</v>
      </c>
      <c r="E534" s="32">
        <f t="shared" si="9"/>
        <v>477.28</v>
      </c>
      <c r="F534" s="30"/>
      <c r="G534" s="30"/>
      <c r="H534" s="30"/>
      <c r="I534" s="30"/>
      <c r="J534" s="30"/>
      <c r="K534" s="30"/>
    </row>
    <row r="535" spans="1:11" ht="13.5" x14ac:dyDescent="0.35">
      <c r="A535" s="66">
        <v>75</v>
      </c>
      <c r="B535" s="73">
        <v>59.68</v>
      </c>
      <c r="C535" s="66" t="s">
        <v>1807</v>
      </c>
      <c r="D535" s="66" t="s">
        <v>16</v>
      </c>
      <c r="E535" s="32">
        <f t="shared" si="9"/>
        <v>4476</v>
      </c>
      <c r="F535" s="30"/>
      <c r="G535" s="30"/>
      <c r="H535" s="30"/>
      <c r="I535" s="30"/>
      <c r="J535" s="30"/>
      <c r="K535" s="30"/>
    </row>
    <row r="536" spans="1:11" ht="13.5" x14ac:dyDescent="0.35">
      <c r="A536" s="66">
        <v>90</v>
      </c>
      <c r="B536" s="73">
        <v>59.68</v>
      </c>
      <c r="C536" s="66" t="s">
        <v>1808</v>
      </c>
      <c r="D536" s="66" t="s">
        <v>16</v>
      </c>
      <c r="E536" s="32">
        <f t="shared" si="9"/>
        <v>5371.2</v>
      </c>
      <c r="F536" s="30"/>
      <c r="G536" s="30"/>
      <c r="H536" s="30"/>
      <c r="I536" s="30"/>
      <c r="J536" s="30"/>
      <c r="K536" s="30"/>
    </row>
    <row r="537" spans="1:11" ht="13.5" x14ac:dyDescent="0.35">
      <c r="A537" s="66">
        <v>351</v>
      </c>
      <c r="B537" s="73">
        <v>59.66</v>
      </c>
      <c r="C537" s="66" t="s">
        <v>1809</v>
      </c>
      <c r="D537" s="66" t="s">
        <v>1022</v>
      </c>
      <c r="E537" s="32">
        <f t="shared" si="9"/>
        <v>20940.66</v>
      </c>
      <c r="F537" s="30"/>
      <c r="G537" s="30"/>
      <c r="H537" s="30"/>
      <c r="I537" s="30"/>
      <c r="J537" s="30"/>
      <c r="K537" s="30"/>
    </row>
    <row r="538" spans="1:11" ht="13.5" x14ac:dyDescent="0.35">
      <c r="A538" s="66">
        <v>8</v>
      </c>
      <c r="B538" s="73">
        <v>59.62</v>
      </c>
      <c r="C538" s="66" t="s">
        <v>1810</v>
      </c>
      <c r="D538" s="66" t="s">
        <v>16</v>
      </c>
      <c r="E538" s="32">
        <f t="shared" si="9"/>
        <v>476.96</v>
      </c>
      <c r="F538" s="30"/>
      <c r="G538" s="30"/>
      <c r="H538" s="30"/>
      <c r="I538" s="30"/>
      <c r="J538" s="30"/>
      <c r="K538" s="30"/>
    </row>
    <row r="539" spans="1:11" ht="13.5" x14ac:dyDescent="0.35">
      <c r="A539" s="66">
        <v>1</v>
      </c>
      <c r="B539" s="73">
        <v>59.62</v>
      </c>
      <c r="C539" s="66" t="s">
        <v>1810</v>
      </c>
      <c r="D539" s="66" t="s">
        <v>16</v>
      </c>
      <c r="E539" s="32">
        <f t="shared" si="9"/>
        <v>59.62</v>
      </c>
      <c r="F539" s="30"/>
      <c r="G539" s="30"/>
      <c r="H539" s="30"/>
      <c r="I539" s="30"/>
      <c r="J539" s="30"/>
      <c r="K539" s="30"/>
    </row>
    <row r="540" spans="1:11" ht="13.5" x14ac:dyDescent="0.35">
      <c r="A540" s="66">
        <v>126</v>
      </c>
      <c r="B540" s="73">
        <v>59.62</v>
      </c>
      <c r="C540" s="66" t="s">
        <v>1810</v>
      </c>
      <c r="D540" s="66" t="s">
        <v>16</v>
      </c>
      <c r="E540" s="32">
        <f t="shared" si="9"/>
        <v>7512.12</v>
      </c>
      <c r="F540" s="30"/>
      <c r="G540" s="30"/>
      <c r="H540" s="30"/>
      <c r="I540" s="30"/>
      <c r="J540" s="30"/>
      <c r="K540" s="30"/>
    </row>
    <row r="541" spans="1:11" ht="13.5" x14ac:dyDescent="0.35">
      <c r="A541" s="66">
        <v>123</v>
      </c>
      <c r="B541" s="73">
        <v>59.62</v>
      </c>
      <c r="C541" s="66" t="s">
        <v>1811</v>
      </c>
      <c r="D541" s="66" t="s">
        <v>1022</v>
      </c>
      <c r="E541" s="32">
        <f t="shared" si="9"/>
        <v>7333.2599999999993</v>
      </c>
      <c r="F541" s="30"/>
      <c r="G541" s="30"/>
      <c r="H541" s="30"/>
      <c r="I541" s="30"/>
      <c r="J541" s="30"/>
      <c r="K541" s="30"/>
    </row>
    <row r="542" spans="1:11" ht="13.5" x14ac:dyDescent="0.35">
      <c r="A542" s="66">
        <v>70</v>
      </c>
      <c r="B542" s="73">
        <v>59.58</v>
      </c>
      <c r="C542" s="66" t="s">
        <v>1812</v>
      </c>
      <c r="D542" s="66" t="s">
        <v>1022</v>
      </c>
      <c r="E542" s="32">
        <f t="shared" si="9"/>
        <v>4170.5999999999995</v>
      </c>
      <c r="F542" s="30"/>
      <c r="G542" s="30"/>
      <c r="H542" s="30"/>
      <c r="I542" s="30"/>
      <c r="J542" s="30"/>
      <c r="K542" s="30"/>
    </row>
    <row r="543" spans="1:11" ht="13.5" x14ac:dyDescent="0.35">
      <c r="A543" s="66">
        <v>60</v>
      </c>
      <c r="B543" s="73">
        <v>59.62</v>
      </c>
      <c r="C543" s="66" t="s">
        <v>1813</v>
      </c>
      <c r="D543" s="66" t="s">
        <v>1022</v>
      </c>
      <c r="E543" s="32">
        <f t="shared" si="9"/>
        <v>3577.2</v>
      </c>
      <c r="F543" s="30"/>
      <c r="G543" s="30"/>
      <c r="H543" s="30"/>
      <c r="I543" s="30"/>
      <c r="J543" s="30"/>
      <c r="K543" s="30"/>
    </row>
    <row r="544" spans="1:11" ht="13.5" x14ac:dyDescent="0.35">
      <c r="A544" s="66">
        <v>60</v>
      </c>
      <c r="B544" s="73">
        <v>59.62</v>
      </c>
      <c r="C544" s="66" t="s">
        <v>1813</v>
      </c>
      <c r="D544" s="66" t="s">
        <v>1022</v>
      </c>
      <c r="E544" s="32">
        <f t="shared" si="9"/>
        <v>3577.2</v>
      </c>
      <c r="F544" s="30"/>
      <c r="G544" s="30"/>
      <c r="H544" s="30"/>
      <c r="I544" s="30"/>
      <c r="J544" s="30"/>
      <c r="K544" s="30"/>
    </row>
    <row r="545" spans="1:11" ht="13.5" x14ac:dyDescent="0.35">
      <c r="A545" s="66">
        <v>34</v>
      </c>
      <c r="B545" s="73">
        <v>59.62</v>
      </c>
      <c r="C545" s="66" t="s">
        <v>1814</v>
      </c>
      <c r="D545" s="66" t="s">
        <v>1022</v>
      </c>
      <c r="E545" s="32">
        <f t="shared" si="9"/>
        <v>2027.08</v>
      </c>
      <c r="F545" s="30"/>
      <c r="G545" s="30"/>
      <c r="H545" s="30"/>
      <c r="I545" s="30"/>
      <c r="J545" s="30"/>
      <c r="K545" s="30"/>
    </row>
    <row r="546" spans="1:11" ht="13.5" x14ac:dyDescent="0.35">
      <c r="A546" s="66">
        <v>8</v>
      </c>
      <c r="B546" s="73">
        <v>59.6</v>
      </c>
      <c r="C546" s="66" t="s">
        <v>1815</v>
      </c>
      <c r="D546" s="66" t="s">
        <v>16</v>
      </c>
      <c r="E546" s="32">
        <f t="shared" si="9"/>
        <v>476.8</v>
      </c>
      <c r="F546" s="30"/>
      <c r="G546" s="30"/>
      <c r="H546" s="30"/>
      <c r="I546" s="30"/>
      <c r="J546" s="30"/>
      <c r="K546" s="30"/>
    </row>
    <row r="547" spans="1:11" ht="13.5" x14ac:dyDescent="0.35">
      <c r="A547" s="66">
        <v>1</v>
      </c>
      <c r="B547" s="73">
        <v>59.6</v>
      </c>
      <c r="C547" s="66" t="s">
        <v>1815</v>
      </c>
      <c r="D547" s="66" t="s">
        <v>16</v>
      </c>
      <c r="E547" s="32">
        <f t="shared" si="9"/>
        <v>59.6</v>
      </c>
      <c r="F547" s="30"/>
      <c r="G547" s="30"/>
      <c r="H547" s="30"/>
      <c r="I547" s="30"/>
      <c r="J547" s="30"/>
      <c r="K547" s="30"/>
    </row>
    <row r="548" spans="1:11" ht="13.5" x14ac:dyDescent="0.35">
      <c r="A548" s="66">
        <v>15</v>
      </c>
      <c r="B548" s="73">
        <v>59.64</v>
      </c>
      <c r="C548" s="66" t="s">
        <v>1816</v>
      </c>
      <c r="D548" s="66" t="s">
        <v>1022</v>
      </c>
      <c r="E548" s="32">
        <f t="shared" si="9"/>
        <v>894.6</v>
      </c>
      <c r="F548" s="30"/>
      <c r="G548" s="30"/>
      <c r="H548" s="30"/>
      <c r="I548" s="30"/>
      <c r="J548" s="30"/>
      <c r="K548" s="30"/>
    </row>
    <row r="549" spans="1:11" ht="13.5" x14ac:dyDescent="0.35">
      <c r="A549" s="66">
        <v>158</v>
      </c>
      <c r="B549" s="73">
        <v>59.64</v>
      </c>
      <c r="C549" s="66" t="s">
        <v>1817</v>
      </c>
      <c r="D549" s="66" t="s">
        <v>16</v>
      </c>
      <c r="E549" s="32">
        <f t="shared" si="9"/>
        <v>9423.1200000000008</v>
      </c>
      <c r="F549" s="30"/>
      <c r="G549" s="30"/>
      <c r="H549" s="30"/>
      <c r="I549" s="30"/>
      <c r="J549" s="30"/>
      <c r="K549" s="30"/>
    </row>
    <row r="550" spans="1:11" ht="13.5" x14ac:dyDescent="0.35">
      <c r="A550" s="66">
        <v>41</v>
      </c>
      <c r="B550" s="73">
        <v>59.64</v>
      </c>
      <c r="C550" s="66" t="s">
        <v>1817</v>
      </c>
      <c r="D550" s="66" t="s">
        <v>1022</v>
      </c>
      <c r="E550" s="32">
        <f t="shared" si="9"/>
        <v>2445.2400000000002</v>
      </c>
      <c r="F550" s="30"/>
      <c r="G550" s="30"/>
      <c r="H550" s="30"/>
      <c r="I550" s="30"/>
      <c r="J550" s="30"/>
      <c r="K550" s="30"/>
    </row>
    <row r="551" spans="1:11" ht="13.5" x14ac:dyDescent="0.35">
      <c r="A551" s="66">
        <v>128</v>
      </c>
      <c r="B551" s="73">
        <v>59.64</v>
      </c>
      <c r="C551" s="66" t="s">
        <v>1818</v>
      </c>
      <c r="D551" s="66" t="s">
        <v>1022</v>
      </c>
      <c r="E551" s="32">
        <f t="shared" si="9"/>
        <v>7633.92</v>
      </c>
      <c r="F551" s="30"/>
      <c r="G551" s="30"/>
      <c r="H551" s="30"/>
      <c r="I551" s="30"/>
      <c r="J551" s="30"/>
      <c r="K551" s="30"/>
    </row>
    <row r="552" spans="1:11" ht="13.5" x14ac:dyDescent="0.35">
      <c r="A552" s="66">
        <v>309</v>
      </c>
      <c r="B552" s="73">
        <v>59.68</v>
      </c>
      <c r="C552" s="66" t="s">
        <v>1819</v>
      </c>
      <c r="D552" s="66" t="s">
        <v>16</v>
      </c>
      <c r="E552" s="32">
        <f t="shared" si="9"/>
        <v>18441.12</v>
      </c>
      <c r="F552" s="30"/>
      <c r="G552" s="30"/>
      <c r="H552" s="30"/>
      <c r="I552" s="30"/>
      <c r="J552" s="30"/>
      <c r="K552" s="30"/>
    </row>
    <row r="553" spans="1:11" ht="13.5" x14ac:dyDescent="0.35">
      <c r="A553" s="66">
        <v>277</v>
      </c>
      <c r="B553" s="73">
        <v>59.7</v>
      </c>
      <c r="C553" s="66" t="s">
        <v>1820</v>
      </c>
      <c r="D553" s="66" t="s">
        <v>16</v>
      </c>
      <c r="E553" s="32">
        <f t="shared" si="9"/>
        <v>16536.900000000001</v>
      </c>
      <c r="F553" s="30"/>
      <c r="G553" s="30"/>
      <c r="H553" s="30"/>
      <c r="I553" s="30"/>
      <c r="J553" s="30"/>
      <c r="K553" s="30"/>
    </row>
    <row r="554" spans="1:11" ht="13.5" x14ac:dyDescent="0.35">
      <c r="A554" s="66">
        <v>109</v>
      </c>
      <c r="B554" s="73">
        <v>59.7</v>
      </c>
      <c r="C554" s="66" t="s">
        <v>1821</v>
      </c>
      <c r="D554" s="66" t="s">
        <v>16</v>
      </c>
      <c r="E554" s="32">
        <f t="shared" si="9"/>
        <v>6507.3</v>
      </c>
      <c r="F554" s="30"/>
      <c r="G554" s="30"/>
      <c r="H554" s="30"/>
      <c r="I554" s="30"/>
      <c r="J554" s="30"/>
      <c r="K554" s="30"/>
    </row>
    <row r="555" spans="1:11" ht="13.5" x14ac:dyDescent="0.35">
      <c r="A555" s="66">
        <v>194</v>
      </c>
      <c r="B555" s="73">
        <v>59.7</v>
      </c>
      <c r="C555" s="66" t="s">
        <v>1821</v>
      </c>
      <c r="D555" s="66" t="s">
        <v>1022</v>
      </c>
      <c r="E555" s="32">
        <f t="shared" si="9"/>
        <v>11581.800000000001</v>
      </c>
      <c r="F555" s="30"/>
      <c r="G555" s="30"/>
      <c r="H555" s="30"/>
      <c r="I555" s="30"/>
      <c r="J555" s="30"/>
      <c r="K555" s="30"/>
    </row>
    <row r="556" spans="1:11" ht="13.5" x14ac:dyDescent="0.35">
      <c r="A556" s="66">
        <v>349</v>
      </c>
      <c r="B556" s="73">
        <v>59.64</v>
      </c>
      <c r="C556" s="66" t="s">
        <v>1822</v>
      </c>
      <c r="D556" s="66" t="s">
        <v>16</v>
      </c>
      <c r="E556" s="32">
        <f t="shared" si="9"/>
        <v>20814.36</v>
      </c>
      <c r="F556" s="30"/>
      <c r="G556" s="30"/>
      <c r="H556" s="30"/>
      <c r="I556" s="30"/>
      <c r="J556" s="30"/>
      <c r="K556" s="30"/>
    </row>
    <row r="557" spans="1:11" ht="13.5" x14ac:dyDescent="0.35">
      <c r="A557" s="66">
        <v>141</v>
      </c>
      <c r="B557" s="73">
        <v>59.64</v>
      </c>
      <c r="C557" s="66" t="s">
        <v>1822</v>
      </c>
      <c r="D557" s="66" t="s">
        <v>1022</v>
      </c>
      <c r="E557" s="32">
        <f t="shared" si="9"/>
        <v>8409.24</v>
      </c>
      <c r="F557" s="30"/>
      <c r="G557" s="30"/>
      <c r="H557" s="30"/>
      <c r="I557" s="30"/>
      <c r="J557" s="30"/>
      <c r="K557" s="30"/>
    </row>
    <row r="558" spans="1:11" ht="13.5" x14ac:dyDescent="0.35">
      <c r="A558" s="66">
        <v>120</v>
      </c>
      <c r="B558" s="73">
        <v>59.68</v>
      </c>
      <c r="C558" s="66" t="s">
        <v>1823</v>
      </c>
      <c r="D558" s="66" t="s">
        <v>1022</v>
      </c>
      <c r="E558" s="32">
        <f t="shared" si="9"/>
        <v>7161.6</v>
      </c>
      <c r="F558" s="30"/>
      <c r="G558" s="30"/>
      <c r="H558" s="30"/>
      <c r="I558" s="30"/>
      <c r="J558" s="30"/>
      <c r="K558" s="30"/>
    </row>
    <row r="559" spans="1:11" ht="13.5" x14ac:dyDescent="0.35">
      <c r="A559" s="66">
        <v>117</v>
      </c>
      <c r="B559" s="73">
        <v>59.66</v>
      </c>
      <c r="C559" s="66" t="s">
        <v>1824</v>
      </c>
      <c r="D559" s="66" t="s">
        <v>16</v>
      </c>
      <c r="E559" s="32">
        <f t="shared" si="9"/>
        <v>6980.2199999999993</v>
      </c>
      <c r="F559" s="30"/>
      <c r="G559" s="30"/>
      <c r="H559" s="30"/>
      <c r="I559" s="30"/>
      <c r="J559" s="30"/>
      <c r="K559" s="30"/>
    </row>
    <row r="560" spans="1:11" ht="13.5" x14ac:dyDescent="0.35">
      <c r="A560" s="66">
        <v>306</v>
      </c>
      <c r="B560" s="73">
        <v>59.66</v>
      </c>
      <c r="C560" s="66" t="s">
        <v>1825</v>
      </c>
      <c r="D560" s="66" t="s">
        <v>16</v>
      </c>
      <c r="E560" s="32">
        <f t="shared" si="9"/>
        <v>18255.96</v>
      </c>
      <c r="F560" s="30"/>
      <c r="G560" s="30"/>
      <c r="H560" s="30"/>
      <c r="I560" s="30"/>
      <c r="J560" s="30"/>
      <c r="K560" s="30"/>
    </row>
    <row r="561" spans="1:11" ht="13.5" x14ac:dyDescent="0.35">
      <c r="A561" s="66">
        <v>132</v>
      </c>
      <c r="B561" s="73">
        <v>59.62</v>
      </c>
      <c r="C561" s="66" t="s">
        <v>1826</v>
      </c>
      <c r="D561" s="66" t="s">
        <v>1022</v>
      </c>
      <c r="E561" s="32">
        <f t="shared" si="9"/>
        <v>7869.8399999999992</v>
      </c>
      <c r="F561" s="30"/>
      <c r="G561" s="30"/>
      <c r="H561" s="30"/>
      <c r="I561" s="30"/>
      <c r="J561" s="30"/>
      <c r="K561" s="30"/>
    </row>
    <row r="562" spans="1:11" ht="13.5" x14ac:dyDescent="0.35">
      <c r="A562" s="66">
        <v>191</v>
      </c>
      <c r="B562" s="73">
        <v>59.64</v>
      </c>
      <c r="C562" s="66" t="s">
        <v>1827</v>
      </c>
      <c r="D562" s="66" t="s">
        <v>1022</v>
      </c>
      <c r="E562" s="32">
        <f t="shared" si="9"/>
        <v>11391.24</v>
      </c>
      <c r="F562" s="30"/>
      <c r="G562" s="30"/>
      <c r="H562" s="30"/>
      <c r="I562" s="30"/>
      <c r="J562" s="30"/>
      <c r="K562" s="30"/>
    </row>
    <row r="563" spans="1:11" ht="13.5" x14ac:dyDescent="0.35">
      <c r="A563" s="66">
        <v>123</v>
      </c>
      <c r="B563" s="73">
        <v>59.64</v>
      </c>
      <c r="C563" s="66" t="s">
        <v>1828</v>
      </c>
      <c r="D563" s="66" t="s">
        <v>16</v>
      </c>
      <c r="E563" s="32">
        <f t="shared" si="9"/>
        <v>7335.72</v>
      </c>
      <c r="F563" s="30"/>
      <c r="G563" s="30"/>
      <c r="H563" s="30"/>
      <c r="I563" s="30"/>
      <c r="J563" s="30"/>
      <c r="K563" s="30"/>
    </row>
    <row r="564" spans="1:11" ht="13.5" x14ac:dyDescent="0.35">
      <c r="A564" s="66">
        <v>168</v>
      </c>
      <c r="B564" s="73">
        <v>59.68</v>
      </c>
      <c r="C564" s="66" t="s">
        <v>1829</v>
      </c>
      <c r="D564" s="66" t="s">
        <v>16</v>
      </c>
      <c r="E564" s="32">
        <f t="shared" si="9"/>
        <v>10026.24</v>
      </c>
      <c r="F564" s="30"/>
      <c r="G564" s="30"/>
      <c r="H564" s="30"/>
      <c r="I564" s="30"/>
      <c r="J564" s="30"/>
      <c r="K564" s="30"/>
    </row>
    <row r="565" spans="1:11" ht="13.5" x14ac:dyDescent="0.35">
      <c r="A565" s="66">
        <v>169</v>
      </c>
      <c r="B565" s="73">
        <v>59.68</v>
      </c>
      <c r="C565" s="66" t="s">
        <v>1830</v>
      </c>
      <c r="D565" s="66" t="s">
        <v>16</v>
      </c>
      <c r="E565" s="32">
        <f t="shared" si="9"/>
        <v>10085.92</v>
      </c>
      <c r="F565" s="30"/>
      <c r="G565" s="30"/>
      <c r="H565" s="30"/>
      <c r="I565" s="30"/>
      <c r="J565" s="30"/>
      <c r="K565" s="30"/>
    </row>
    <row r="566" spans="1:11" ht="13.5" x14ac:dyDescent="0.35">
      <c r="A566" s="66">
        <v>110</v>
      </c>
      <c r="B566" s="73">
        <v>59.68</v>
      </c>
      <c r="C566" s="66" t="s">
        <v>1830</v>
      </c>
      <c r="D566" s="66" t="s">
        <v>1022</v>
      </c>
      <c r="E566" s="32">
        <f t="shared" si="9"/>
        <v>6564.8</v>
      </c>
      <c r="F566" s="30"/>
      <c r="G566" s="30"/>
      <c r="H566" s="30"/>
      <c r="I566" s="30"/>
      <c r="J566" s="30"/>
      <c r="K566" s="30"/>
    </row>
    <row r="567" spans="1:11" ht="13.5" x14ac:dyDescent="0.35">
      <c r="A567" s="66">
        <v>114</v>
      </c>
      <c r="B567" s="73">
        <v>59.72</v>
      </c>
      <c r="C567" s="66" t="s">
        <v>1831</v>
      </c>
      <c r="D567" s="66" t="s">
        <v>1022</v>
      </c>
      <c r="E567" s="32">
        <f t="shared" si="9"/>
        <v>6808.08</v>
      </c>
      <c r="F567" s="30"/>
      <c r="G567" s="30"/>
      <c r="H567" s="30"/>
      <c r="I567" s="30"/>
      <c r="J567" s="30"/>
      <c r="K567" s="30"/>
    </row>
    <row r="568" spans="1:11" ht="13.5" x14ac:dyDescent="0.35">
      <c r="A568" s="66">
        <v>182</v>
      </c>
      <c r="B568" s="73">
        <v>59.76</v>
      </c>
      <c r="C568" s="66" t="s">
        <v>1832</v>
      </c>
      <c r="D568" s="66" t="s">
        <v>1022</v>
      </c>
      <c r="E568" s="32">
        <f t="shared" si="9"/>
        <v>10876.32</v>
      </c>
      <c r="F568" s="30"/>
      <c r="G568" s="30"/>
      <c r="H568" s="30"/>
      <c r="I568" s="30"/>
      <c r="J568" s="30"/>
      <c r="K568" s="30"/>
    </row>
    <row r="569" spans="1:11" ht="13.5" x14ac:dyDescent="0.35">
      <c r="A569" s="66">
        <v>244</v>
      </c>
      <c r="B569" s="73">
        <v>59.78</v>
      </c>
      <c r="C569" s="66" t="s">
        <v>1833</v>
      </c>
      <c r="D569" s="66" t="s">
        <v>16</v>
      </c>
      <c r="E569" s="32">
        <f t="shared" si="9"/>
        <v>14586.32</v>
      </c>
      <c r="F569" s="30"/>
      <c r="G569" s="30"/>
      <c r="H569" s="30"/>
      <c r="I569" s="30"/>
      <c r="J569" s="30"/>
      <c r="K569" s="30"/>
    </row>
    <row r="570" spans="1:11" ht="13.5" x14ac:dyDescent="0.35">
      <c r="A570" s="66">
        <v>52</v>
      </c>
      <c r="B570" s="73">
        <v>59.78</v>
      </c>
      <c r="C570" s="66" t="s">
        <v>1833</v>
      </c>
      <c r="D570" s="66" t="s">
        <v>16</v>
      </c>
      <c r="E570" s="32">
        <f t="shared" si="9"/>
        <v>3108.56</v>
      </c>
      <c r="F570" s="30"/>
      <c r="G570" s="30"/>
      <c r="H570" s="30"/>
      <c r="I570" s="30"/>
      <c r="J570" s="30"/>
      <c r="K570" s="30"/>
    </row>
    <row r="571" spans="1:11" ht="13.5" x14ac:dyDescent="0.35">
      <c r="A571" s="66">
        <v>182</v>
      </c>
      <c r="B571" s="73">
        <v>59.74</v>
      </c>
      <c r="C571" s="66" t="s">
        <v>1834</v>
      </c>
      <c r="D571" s="66" t="s">
        <v>16</v>
      </c>
      <c r="E571" s="32">
        <f t="shared" si="9"/>
        <v>10872.68</v>
      </c>
      <c r="F571" s="30"/>
      <c r="G571" s="30"/>
      <c r="H571" s="30"/>
      <c r="I571" s="30"/>
      <c r="J571" s="30"/>
      <c r="K571" s="30"/>
    </row>
    <row r="572" spans="1:11" ht="13.5" x14ac:dyDescent="0.35">
      <c r="A572" s="66">
        <v>115</v>
      </c>
      <c r="B572" s="73">
        <v>59.72</v>
      </c>
      <c r="C572" s="66" t="s">
        <v>1835</v>
      </c>
      <c r="D572" s="66" t="s">
        <v>1022</v>
      </c>
      <c r="E572" s="32">
        <f t="shared" si="9"/>
        <v>6867.8</v>
      </c>
      <c r="F572" s="30"/>
      <c r="G572" s="30"/>
      <c r="H572" s="30"/>
      <c r="I572" s="30"/>
      <c r="J572" s="30"/>
      <c r="K572" s="30"/>
    </row>
    <row r="573" spans="1:11" ht="13.5" x14ac:dyDescent="0.35">
      <c r="A573" s="66">
        <v>303</v>
      </c>
      <c r="B573" s="73">
        <v>59.7</v>
      </c>
      <c r="C573" s="66" t="s">
        <v>1836</v>
      </c>
      <c r="D573" s="66" t="s">
        <v>16</v>
      </c>
      <c r="E573" s="32">
        <f t="shared" si="9"/>
        <v>18089.100000000002</v>
      </c>
      <c r="F573" s="30"/>
      <c r="G573" s="30"/>
      <c r="H573" s="30"/>
      <c r="I573" s="30"/>
      <c r="J573" s="30"/>
      <c r="K573" s="30"/>
    </row>
    <row r="574" spans="1:11" ht="13.5" x14ac:dyDescent="0.35">
      <c r="A574" s="66">
        <v>148</v>
      </c>
      <c r="B574" s="73">
        <v>59.66</v>
      </c>
      <c r="C574" s="66" t="s">
        <v>1837</v>
      </c>
      <c r="D574" s="66" t="s">
        <v>1022</v>
      </c>
      <c r="E574" s="32">
        <f t="shared" si="9"/>
        <v>8829.68</v>
      </c>
      <c r="F574" s="30"/>
      <c r="G574" s="30"/>
      <c r="H574" s="30"/>
      <c r="I574" s="30"/>
      <c r="J574" s="30"/>
      <c r="K574" s="30"/>
    </row>
    <row r="575" spans="1:11" ht="13.5" x14ac:dyDescent="0.35">
      <c r="A575" s="66">
        <v>188</v>
      </c>
      <c r="B575" s="73">
        <v>59.64</v>
      </c>
      <c r="C575" s="66" t="s">
        <v>1838</v>
      </c>
      <c r="D575" s="66" t="s">
        <v>16</v>
      </c>
      <c r="E575" s="32">
        <f t="shared" si="9"/>
        <v>11212.32</v>
      </c>
      <c r="F575" s="30"/>
      <c r="G575" s="30"/>
      <c r="H575" s="30"/>
      <c r="I575" s="30"/>
      <c r="J575" s="30"/>
      <c r="K575" s="30"/>
    </row>
    <row r="576" spans="1:11" ht="13.5" x14ac:dyDescent="0.35">
      <c r="A576" s="66">
        <v>209</v>
      </c>
      <c r="B576" s="73">
        <v>59.6</v>
      </c>
      <c r="C576" s="66" t="s">
        <v>1839</v>
      </c>
      <c r="D576" s="66" t="s">
        <v>16</v>
      </c>
      <c r="E576" s="32">
        <f t="shared" si="9"/>
        <v>12456.4</v>
      </c>
      <c r="F576" s="30"/>
      <c r="G576" s="30"/>
      <c r="H576" s="30"/>
      <c r="I576" s="30"/>
      <c r="J576" s="30"/>
      <c r="K576" s="30"/>
    </row>
    <row r="577" spans="1:11" ht="13.5" x14ac:dyDescent="0.35">
      <c r="A577" s="66">
        <v>60</v>
      </c>
      <c r="B577" s="73">
        <v>59.6</v>
      </c>
      <c r="C577" s="66" t="s">
        <v>1839</v>
      </c>
      <c r="D577" s="66" t="s">
        <v>1022</v>
      </c>
      <c r="E577" s="32">
        <f t="shared" si="9"/>
        <v>3576</v>
      </c>
      <c r="F577" s="30"/>
      <c r="G577" s="30"/>
      <c r="H577" s="30"/>
      <c r="I577" s="30"/>
      <c r="J577" s="30"/>
      <c r="K577" s="30"/>
    </row>
    <row r="578" spans="1:11" ht="13.5" x14ac:dyDescent="0.35">
      <c r="A578" s="66">
        <v>49</v>
      </c>
      <c r="B578" s="73">
        <v>59.6</v>
      </c>
      <c r="C578" s="66" t="s">
        <v>1839</v>
      </c>
      <c r="D578" s="66" t="s">
        <v>1022</v>
      </c>
      <c r="E578" s="32">
        <f t="shared" si="9"/>
        <v>2920.4</v>
      </c>
      <c r="F578" s="30"/>
      <c r="G578" s="30"/>
      <c r="H578" s="30"/>
      <c r="I578" s="30"/>
      <c r="J578" s="30"/>
      <c r="K578" s="30"/>
    </row>
    <row r="579" spans="1:11" ht="13.5" x14ac:dyDescent="0.35">
      <c r="A579" s="66">
        <v>339</v>
      </c>
      <c r="B579" s="73">
        <v>59.72</v>
      </c>
      <c r="C579" s="66" t="s">
        <v>1840</v>
      </c>
      <c r="D579" s="66" t="s">
        <v>16</v>
      </c>
      <c r="E579" s="32">
        <f t="shared" ref="E579:E642" si="10">A579*B579</f>
        <v>20245.079999999998</v>
      </c>
      <c r="F579" s="30"/>
      <c r="G579" s="30"/>
      <c r="H579" s="30"/>
      <c r="I579" s="30"/>
      <c r="J579" s="30"/>
      <c r="K579" s="30"/>
    </row>
    <row r="580" spans="1:11" ht="13.5" x14ac:dyDescent="0.35">
      <c r="A580" s="66">
        <v>114</v>
      </c>
      <c r="B580" s="73">
        <v>59.74</v>
      </c>
      <c r="C580" s="66" t="s">
        <v>1840</v>
      </c>
      <c r="D580" s="66" t="s">
        <v>1022</v>
      </c>
      <c r="E580" s="32">
        <f t="shared" si="10"/>
        <v>6810.3600000000006</v>
      </c>
      <c r="F580" s="30"/>
      <c r="G580" s="30"/>
      <c r="H580" s="30"/>
      <c r="I580" s="30"/>
      <c r="J580" s="30"/>
      <c r="K580" s="30"/>
    </row>
    <row r="581" spans="1:11" ht="13.5" x14ac:dyDescent="0.35">
      <c r="A581" s="66">
        <v>162</v>
      </c>
      <c r="B581" s="73">
        <v>59.68</v>
      </c>
      <c r="C581" s="66" t="s">
        <v>1841</v>
      </c>
      <c r="D581" s="66" t="s">
        <v>16</v>
      </c>
      <c r="E581" s="32">
        <f t="shared" si="10"/>
        <v>9668.16</v>
      </c>
      <c r="F581" s="30"/>
      <c r="G581" s="30"/>
      <c r="H581" s="30"/>
      <c r="I581" s="30"/>
      <c r="J581" s="30"/>
      <c r="K581" s="30"/>
    </row>
    <row r="582" spans="1:11" ht="13.5" x14ac:dyDescent="0.35">
      <c r="A582" s="66">
        <v>192</v>
      </c>
      <c r="B582" s="73">
        <v>59.68</v>
      </c>
      <c r="C582" s="66" t="s">
        <v>1841</v>
      </c>
      <c r="D582" s="66" t="s">
        <v>16</v>
      </c>
      <c r="E582" s="32">
        <f t="shared" si="10"/>
        <v>11458.56</v>
      </c>
      <c r="F582" s="30"/>
      <c r="G582" s="30"/>
      <c r="H582" s="30"/>
      <c r="I582" s="30"/>
      <c r="J582" s="30"/>
      <c r="K582" s="30"/>
    </row>
    <row r="583" spans="1:11" ht="13.5" x14ac:dyDescent="0.35">
      <c r="A583" s="66">
        <v>175</v>
      </c>
      <c r="B583" s="73">
        <v>59.7</v>
      </c>
      <c r="C583" s="66" t="s">
        <v>1841</v>
      </c>
      <c r="D583" s="66" t="s">
        <v>1022</v>
      </c>
      <c r="E583" s="32">
        <f t="shared" si="10"/>
        <v>10447.5</v>
      </c>
      <c r="F583" s="30"/>
      <c r="G583" s="30"/>
      <c r="H583" s="30"/>
      <c r="I583" s="30"/>
      <c r="J583" s="30"/>
      <c r="K583" s="30"/>
    </row>
    <row r="584" spans="1:11" ht="13.5" x14ac:dyDescent="0.35">
      <c r="A584" s="66">
        <v>211</v>
      </c>
      <c r="B584" s="73">
        <v>59.64</v>
      </c>
      <c r="C584" s="66" t="s">
        <v>1842</v>
      </c>
      <c r="D584" s="66" t="s">
        <v>16</v>
      </c>
      <c r="E584" s="32">
        <f t="shared" si="10"/>
        <v>12584.04</v>
      </c>
      <c r="F584" s="30"/>
      <c r="G584" s="30"/>
      <c r="H584" s="30"/>
      <c r="I584" s="30"/>
      <c r="J584" s="30"/>
      <c r="K584" s="30"/>
    </row>
    <row r="585" spans="1:11" ht="13.5" x14ac:dyDescent="0.35">
      <c r="A585" s="66">
        <v>145</v>
      </c>
      <c r="B585" s="73">
        <v>59.64</v>
      </c>
      <c r="C585" s="66" t="s">
        <v>1842</v>
      </c>
      <c r="D585" s="66" t="s">
        <v>1022</v>
      </c>
      <c r="E585" s="32">
        <f t="shared" si="10"/>
        <v>8647.7999999999993</v>
      </c>
      <c r="F585" s="30"/>
      <c r="G585" s="30"/>
      <c r="H585" s="30"/>
      <c r="I585" s="30"/>
      <c r="J585" s="30"/>
      <c r="K585" s="30"/>
    </row>
    <row r="586" spans="1:11" ht="13.5" x14ac:dyDescent="0.35">
      <c r="A586" s="66">
        <v>167</v>
      </c>
      <c r="B586" s="73">
        <v>59.66</v>
      </c>
      <c r="C586" s="66" t="s">
        <v>1843</v>
      </c>
      <c r="D586" s="66" t="s">
        <v>16</v>
      </c>
      <c r="E586" s="32">
        <f t="shared" si="10"/>
        <v>9963.2199999999993</v>
      </c>
      <c r="F586" s="30"/>
      <c r="G586" s="30"/>
      <c r="H586" s="30"/>
      <c r="I586" s="30"/>
      <c r="J586" s="30"/>
      <c r="K586" s="30"/>
    </row>
    <row r="587" spans="1:11" ht="13.5" x14ac:dyDescent="0.35">
      <c r="A587" s="66">
        <v>238</v>
      </c>
      <c r="B587" s="73">
        <v>59.7</v>
      </c>
      <c r="C587" s="66" t="s">
        <v>1844</v>
      </c>
      <c r="D587" s="66" t="s">
        <v>16</v>
      </c>
      <c r="E587" s="32">
        <f t="shared" si="10"/>
        <v>14208.6</v>
      </c>
      <c r="F587" s="30"/>
      <c r="G587" s="30"/>
      <c r="H587" s="30"/>
      <c r="I587" s="30"/>
      <c r="J587" s="30"/>
      <c r="K587" s="30"/>
    </row>
    <row r="588" spans="1:11" ht="13.5" x14ac:dyDescent="0.35">
      <c r="A588" s="66">
        <v>121</v>
      </c>
      <c r="B588" s="73">
        <v>59.7</v>
      </c>
      <c r="C588" s="66" t="s">
        <v>1844</v>
      </c>
      <c r="D588" s="66" t="s">
        <v>1022</v>
      </c>
      <c r="E588" s="32">
        <f t="shared" si="10"/>
        <v>7223.7000000000007</v>
      </c>
      <c r="F588" s="30"/>
      <c r="G588" s="30"/>
      <c r="H588" s="30"/>
      <c r="I588" s="30"/>
      <c r="J588" s="30"/>
      <c r="K588" s="30"/>
    </row>
    <row r="589" spans="1:11" ht="13.5" x14ac:dyDescent="0.35">
      <c r="A589" s="66">
        <v>130</v>
      </c>
      <c r="B589" s="73">
        <v>59.66</v>
      </c>
      <c r="C589" s="66" t="s">
        <v>1845</v>
      </c>
      <c r="D589" s="66" t="s">
        <v>1022</v>
      </c>
      <c r="E589" s="32">
        <f t="shared" si="10"/>
        <v>7755.7999999999993</v>
      </c>
      <c r="F589" s="30"/>
      <c r="G589" s="30"/>
      <c r="H589" s="30"/>
      <c r="I589" s="30"/>
      <c r="J589" s="30"/>
      <c r="K589" s="30"/>
    </row>
    <row r="590" spans="1:11" ht="15" customHeight="1" x14ac:dyDescent="0.35">
      <c r="A590" s="66">
        <v>41</v>
      </c>
      <c r="B590" s="73">
        <v>59.66</v>
      </c>
      <c r="C590" s="66" t="s">
        <v>1846</v>
      </c>
      <c r="D590" s="66" t="s">
        <v>16</v>
      </c>
      <c r="E590" s="32">
        <f t="shared" si="10"/>
        <v>2446.06</v>
      </c>
    </row>
    <row r="591" spans="1:11" ht="15" customHeight="1" x14ac:dyDescent="0.35">
      <c r="A591" s="66">
        <v>170</v>
      </c>
      <c r="B591" s="73">
        <v>59.66</v>
      </c>
      <c r="C591" s="66" t="s">
        <v>1846</v>
      </c>
      <c r="D591" s="66" t="s">
        <v>16</v>
      </c>
      <c r="E591" s="32">
        <f t="shared" si="10"/>
        <v>10142.199999999999</v>
      </c>
    </row>
    <row r="592" spans="1:11" ht="15" customHeight="1" x14ac:dyDescent="0.35">
      <c r="A592" s="66">
        <v>41</v>
      </c>
      <c r="B592" s="73">
        <v>59.66</v>
      </c>
      <c r="C592" s="66" t="s">
        <v>1846</v>
      </c>
      <c r="D592" s="66" t="s">
        <v>16</v>
      </c>
      <c r="E592" s="32">
        <f t="shared" si="10"/>
        <v>2446.06</v>
      </c>
    </row>
    <row r="593" spans="1:5" ht="15" customHeight="1" x14ac:dyDescent="0.35">
      <c r="A593" s="66">
        <v>345</v>
      </c>
      <c r="B593" s="73">
        <v>59.62</v>
      </c>
      <c r="C593" s="66" t="s">
        <v>1847</v>
      </c>
      <c r="D593" s="66" t="s">
        <v>16</v>
      </c>
      <c r="E593" s="32">
        <f t="shared" si="10"/>
        <v>20568.899999999998</v>
      </c>
    </row>
    <row r="594" spans="1:5" ht="15" customHeight="1" x14ac:dyDescent="0.35">
      <c r="A594" s="66">
        <v>127</v>
      </c>
      <c r="B594" s="73">
        <v>59.62</v>
      </c>
      <c r="C594" s="66" t="s">
        <v>1847</v>
      </c>
      <c r="D594" s="66" t="s">
        <v>1022</v>
      </c>
      <c r="E594" s="32">
        <f t="shared" si="10"/>
        <v>7571.74</v>
      </c>
    </row>
    <row r="595" spans="1:5" ht="15" customHeight="1" x14ac:dyDescent="0.35">
      <c r="A595" s="66">
        <v>126</v>
      </c>
      <c r="B595" s="73">
        <v>59.56</v>
      </c>
      <c r="C595" s="66" t="s">
        <v>1848</v>
      </c>
      <c r="D595" s="66" t="s">
        <v>16</v>
      </c>
      <c r="E595" s="32">
        <f t="shared" si="10"/>
        <v>7504.56</v>
      </c>
    </row>
    <row r="596" spans="1:5" ht="15" customHeight="1" x14ac:dyDescent="0.35">
      <c r="A596" s="66">
        <v>174</v>
      </c>
      <c r="B596" s="73">
        <v>59.56</v>
      </c>
      <c r="C596" s="66" t="s">
        <v>1848</v>
      </c>
      <c r="D596" s="66" t="s">
        <v>16</v>
      </c>
      <c r="E596" s="32">
        <f t="shared" si="10"/>
        <v>10363.44</v>
      </c>
    </row>
    <row r="597" spans="1:5" ht="15" customHeight="1" x14ac:dyDescent="0.35">
      <c r="A597" s="66">
        <v>127</v>
      </c>
      <c r="B597" s="73">
        <v>59.5</v>
      </c>
      <c r="C597" s="66" t="s">
        <v>1404</v>
      </c>
      <c r="D597" s="66" t="s">
        <v>16</v>
      </c>
      <c r="E597" s="32">
        <f t="shared" si="10"/>
        <v>7556.5</v>
      </c>
    </row>
    <row r="598" spans="1:5" ht="15" customHeight="1" x14ac:dyDescent="0.35">
      <c r="A598" s="66">
        <v>138</v>
      </c>
      <c r="B598" s="73">
        <v>59.52</v>
      </c>
      <c r="C598" s="66" t="s">
        <v>1404</v>
      </c>
      <c r="D598" s="66" t="s">
        <v>1022</v>
      </c>
      <c r="E598" s="32">
        <f t="shared" si="10"/>
        <v>8213.76</v>
      </c>
    </row>
    <row r="599" spans="1:5" ht="15" customHeight="1" x14ac:dyDescent="0.35">
      <c r="A599" s="66">
        <v>34</v>
      </c>
      <c r="B599" s="73">
        <v>59.46</v>
      </c>
      <c r="C599" s="66" t="s">
        <v>1849</v>
      </c>
      <c r="D599" s="66" t="s">
        <v>16</v>
      </c>
      <c r="E599" s="32">
        <f t="shared" si="10"/>
        <v>2021.64</v>
      </c>
    </row>
    <row r="600" spans="1:5" ht="15" customHeight="1" x14ac:dyDescent="0.35">
      <c r="A600" s="66">
        <v>121</v>
      </c>
      <c r="B600" s="73">
        <v>59.46</v>
      </c>
      <c r="C600" s="66" t="s">
        <v>1849</v>
      </c>
      <c r="D600" s="66" t="s">
        <v>16</v>
      </c>
      <c r="E600" s="32">
        <f t="shared" si="10"/>
        <v>7194.66</v>
      </c>
    </row>
    <row r="601" spans="1:5" ht="15" customHeight="1" x14ac:dyDescent="0.35">
      <c r="A601" s="66">
        <v>9</v>
      </c>
      <c r="B601" s="73">
        <v>59.46</v>
      </c>
      <c r="C601" s="66" t="s">
        <v>1849</v>
      </c>
      <c r="D601" s="66" t="s">
        <v>16</v>
      </c>
      <c r="E601" s="32">
        <f t="shared" si="10"/>
        <v>535.14</v>
      </c>
    </row>
    <row r="602" spans="1:5" ht="15" customHeight="1" x14ac:dyDescent="0.35">
      <c r="A602" s="66">
        <v>178</v>
      </c>
      <c r="B602" s="73">
        <v>59.52</v>
      </c>
      <c r="C602" s="66" t="s">
        <v>1850</v>
      </c>
      <c r="D602" s="66" t="s">
        <v>16</v>
      </c>
      <c r="E602" s="32">
        <f t="shared" si="10"/>
        <v>10594.560000000001</v>
      </c>
    </row>
    <row r="603" spans="1:5" ht="15" customHeight="1" x14ac:dyDescent="0.35">
      <c r="A603" s="66">
        <v>110</v>
      </c>
      <c r="B603" s="73">
        <v>59.5</v>
      </c>
      <c r="C603" s="66" t="s">
        <v>1851</v>
      </c>
      <c r="D603" s="66" t="s">
        <v>1022</v>
      </c>
      <c r="E603" s="32">
        <f t="shared" si="10"/>
        <v>6545</v>
      </c>
    </row>
    <row r="604" spans="1:5" ht="15" customHeight="1" x14ac:dyDescent="0.35">
      <c r="A604" s="66">
        <v>182</v>
      </c>
      <c r="B604" s="73">
        <v>59.64</v>
      </c>
      <c r="C604" s="66" t="s">
        <v>1852</v>
      </c>
      <c r="D604" s="66" t="s">
        <v>16</v>
      </c>
      <c r="E604" s="32">
        <f t="shared" si="10"/>
        <v>10854.48</v>
      </c>
    </row>
    <row r="605" spans="1:5" ht="15" customHeight="1" x14ac:dyDescent="0.35">
      <c r="A605" s="66">
        <v>318</v>
      </c>
      <c r="B605" s="73">
        <v>59.6</v>
      </c>
      <c r="C605" s="66" t="s">
        <v>1853</v>
      </c>
      <c r="D605" s="66" t="s">
        <v>16</v>
      </c>
      <c r="E605" s="32">
        <f t="shared" si="10"/>
        <v>18952.8</v>
      </c>
    </row>
    <row r="606" spans="1:5" ht="15" customHeight="1" x14ac:dyDescent="0.35">
      <c r="A606" s="66">
        <v>108</v>
      </c>
      <c r="B606" s="73">
        <v>59.6</v>
      </c>
      <c r="C606" s="66" t="s">
        <v>1853</v>
      </c>
      <c r="D606" s="66" t="s">
        <v>1022</v>
      </c>
      <c r="E606" s="32">
        <f t="shared" si="10"/>
        <v>6436.8</v>
      </c>
    </row>
    <row r="607" spans="1:5" ht="15" customHeight="1" x14ac:dyDescent="0.35">
      <c r="A607" s="66">
        <v>90</v>
      </c>
      <c r="B607" s="73">
        <v>59.56</v>
      </c>
      <c r="C607" s="66" t="s">
        <v>1854</v>
      </c>
      <c r="D607" s="66" t="s">
        <v>1022</v>
      </c>
      <c r="E607" s="32">
        <f t="shared" si="10"/>
        <v>5360.4000000000005</v>
      </c>
    </row>
    <row r="608" spans="1:5" ht="15" customHeight="1" x14ac:dyDescent="0.35">
      <c r="A608" s="66">
        <v>59</v>
      </c>
      <c r="B608" s="73">
        <v>59.56</v>
      </c>
      <c r="C608" s="66" t="s">
        <v>1854</v>
      </c>
      <c r="D608" s="66" t="s">
        <v>1022</v>
      </c>
      <c r="E608" s="32">
        <f t="shared" si="10"/>
        <v>3514.04</v>
      </c>
    </row>
    <row r="609" spans="1:5" ht="15" customHeight="1" x14ac:dyDescent="0.35">
      <c r="A609" s="66">
        <v>120</v>
      </c>
      <c r="B609" s="73">
        <v>59.56</v>
      </c>
      <c r="C609" s="66" t="s">
        <v>1855</v>
      </c>
      <c r="D609" s="66" t="s">
        <v>16</v>
      </c>
      <c r="E609" s="32">
        <f t="shared" si="10"/>
        <v>7147.2000000000007</v>
      </c>
    </row>
    <row r="610" spans="1:5" ht="15" customHeight="1" x14ac:dyDescent="0.35">
      <c r="A610" s="66">
        <v>197</v>
      </c>
      <c r="B610" s="73">
        <v>59.5</v>
      </c>
      <c r="C610" s="66" t="s">
        <v>1856</v>
      </c>
      <c r="D610" s="66" t="s">
        <v>16</v>
      </c>
      <c r="E610" s="32">
        <f t="shared" si="10"/>
        <v>11721.5</v>
      </c>
    </row>
    <row r="611" spans="1:5" ht="15" customHeight="1" x14ac:dyDescent="0.35">
      <c r="A611" s="66">
        <v>125</v>
      </c>
      <c r="B611" s="73">
        <v>59.46</v>
      </c>
      <c r="C611" s="66" t="s">
        <v>1857</v>
      </c>
      <c r="D611" s="66" t="s">
        <v>16</v>
      </c>
      <c r="E611" s="32">
        <f t="shared" si="10"/>
        <v>7432.5</v>
      </c>
    </row>
    <row r="612" spans="1:5" ht="15" customHeight="1" x14ac:dyDescent="0.35">
      <c r="A612" s="66">
        <v>128</v>
      </c>
      <c r="B612" s="73">
        <v>59.56</v>
      </c>
      <c r="C612" s="66" t="s">
        <v>1858</v>
      </c>
      <c r="D612" s="66" t="s">
        <v>16</v>
      </c>
      <c r="E612" s="32">
        <f t="shared" si="10"/>
        <v>7623.68</v>
      </c>
    </row>
    <row r="613" spans="1:5" ht="15" customHeight="1" x14ac:dyDescent="0.35">
      <c r="A613" s="66">
        <v>110</v>
      </c>
      <c r="B613" s="73">
        <v>59.56</v>
      </c>
      <c r="C613" s="66" t="s">
        <v>1858</v>
      </c>
      <c r="D613" s="66" t="s">
        <v>1022</v>
      </c>
      <c r="E613" s="32">
        <f t="shared" si="10"/>
        <v>6551.6</v>
      </c>
    </row>
    <row r="614" spans="1:5" ht="15" customHeight="1" x14ac:dyDescent="0.35">
      <c r="A614" s="66">
        <v>148</v>
      </c>
      <c r="B614" s="73">
        <v>59.56</v>
      </c>
      <c r="C614" s="66" t="s">
        <v>1859</v>
      </c>
      <c r="D614" s="66" t="s">
        <v>16</v>
      </c>
      <c r="E614" s="32">
        <f t="shared" si="10"/>
        <v>8814.880000000001</v>
      </c>
    </row>
    <row r="615" spans="1:5" ht="15" customHeight="1" x14ac:dyDescent="0.35">
      <c r="A615" s="66">
        <v>123</v>
      </c>
      <c r="B615" s="73">
        <v>59.56</v>
      </c>
      <c r="C615" s="66" t="s">
        <v>1859</v>
      </c>
      <c r="D615" s="66" t="s">
        <v>1022</v>
      </c>
      <c r="E615" s="32">
        <f t="shared" si="10"/>
        <v>7325.88</v>
      </c>
    </row>
    <row r="616" spans="1:5" ht="15" customHeight="1" x14ac:dyDescent="0.35">
      <c r="A616" s="66">
        <v>146</v>
      </c>
      <c r="B616" s="73">
        <v>59.56</v>
      </c>
      <c r="C616" s="66" t="s">
        <v>1860</v>
      </c>
      <c r="D616" s="66" t="s">
        <v>16</v>
      </c>
      <c r="E616" s="32">
        <f t="shared" si="10"/>
        <v>8695.76</v>
      </c>
    </row>
    <row r="617" spans="1:5" ht="15" customHeight="1" x14ac:dyDescent="0.35">
      <c r="A617" s="66">
        <v>113</v>
      </c>
      <c r="B617" s="73">
        <v>59.52</v>
      </c>
      <c r="C617" s="66" t="s">
        <v>1861</v>
      </c>
      <c r="D617" s="66" t="s">
        <v>16</v>
      </c>
      <c r="E617" s="32">
        <f t="shared" si="10"/>
        <v>6725.76</v>
      </c>
    </row>
    <row r="618" spans="1:5" ht="15" customHeight="1" x14ac:dyDescent="0.35">
      <c r="A618" s="66">
        <v>140</v>
      </c>
      <c r="B618" s="73">
        <v>59.52</v>
      </c>
      <c r="C618" s="66" t="s">
        <v>1861</v>
      </c>
      <c r="D618" s="66" t="s">
        <v>1022</v>
      </c>
      <c r="E618" s="32">
        <f t="shared" si="10"/>
        <v>8332.8000000000011</v>
      </c>
    </row>
    <row r="619" spans="1:5" ht="15" customHeight="1" x14ac:dyDescent="0.35">
      <c r="A619" s="66">
        <v>202</v>
      </c>
      <c r="B619" s="73">
        <v>59.48</v>
      </c>
      <c r="C619" s="66" t="s">
        <v>1862</v>
      </c>
      <c r="D619" s="66" t="s">
        <v>16</v>
      </c>
      <c r="E619" s="32">
        <f t="shared" si="10"/>
        <v>12014.96</v>
      </c>
    </row>
    <row r="620" spans="1:5" ht="15" customHeight="1" x14ac:dyDescent="0.35">
      <c r="A620" s="66">
        <v>111</v>
      </c>
      <c r="B620" s="73">
        <v>59.48</v>
      </c>
      <c r="C620" s="66" t="s">
        <v>1863</v>
      </c>
      <c r="D620" s="66" t="s">
        <v>16</v>
      </c>
      <c r="E620" s="32">
        <f t="shared" si="10"/>
        <v>6602.28</v>
      </c>
    </row>
    <row r="621" spans="1:5" ht="15" customHeight="1" x14ac:dyDescent="0.35">
      <c r="A621" s="66">
        <v>109</v>
      </c>
      <c r="B621" s="73">
        <v>59.46</v>
      </c>
      <c r="C621" s="66" t="s">
        <v>1864</v>
      </c>
      <c r="D621" s="66" t="s">
        <v>1022</v>
      </c>
      <c r="E621" s="32">
        <f t="shared" si="10"/>
        <v>6481.14</v>
      </c>
    </row>
    <row r="622" spans="1:5" ht="15" customHeight="1" x14ac:dyDescent="0.35">
      <c r="A622" s="66">
        <v>108</v>
      </c>
      <c r="B622" s="73">
        <v>59.44</v>
      </c>
      <c r="C622" s="66" t="s">
        <v>1865</v>
      </c>
      <c r="D622" s="66" t="s">
        <v>16</v>
      </c>
      <c r="E622" s="32">
        <f t="shared" si="10"/>
        <v>6419.5199999999995</v>
      </c>
    </row>
    <row r="623" spans="1:5" ht="15" customHeight="1" x14ac:dyDescent="0.35">
      <c r="A623" s="66">
        <v>127</v>
      </c>
      <c r="B623" s="73">
        <v>59.54</v>
      </c>
      <c r="C623" s="66" t="s">
        <v>1866</v>
      </c>
      <c r="D623" s="66" t="s">
        <v>16</v>
      </c>
      <c r="E623" s="32">
        <f t="shared" si="10"/>
        <v>7561.58</v>
      </c>
    </row>
    <row r="624" spans="1:5" ht="15" customHeight="1" x14ac:dyDescent="0.35">
      <c r="A624" s="66">
        <v>112</v>
      </c>
      <c r="B624" s="73">
        <v>59.52</v>
      </c>
      <c r="C624" s="66" t="s">
        <v>1867</v>
      </c>
      <c r="D624" s="66" t="s">
        <v>1022</v>
      </c>
      <c r="E624" s="32">
        <f t="shared" si="10"/>
        <v>6666.2400000000007</v>
      </c>
    </row>
    <row r="625" spans="1:5" ht="15" customHeight="1" x14ac:dyDescent="0.35">
      <c r="A625" s="66">
        <v>163</v>
      </c>
      <c r="B625" s="73">
        <v>59.5</v>
      </c>
      <c r="C625" s="66" t="s">
        <v>1868</v>
      </c>
      <c r="D625" s="66" t="s">
        <v>16</v>
      </c>
      <c r="E625" s="32">
        <f t="shared" si="10"/>
        <v>9698.5</v>
      </c>
    </row>
    <row r="626" spans="1:5" ht="15" customHeight="1" x14ac:dyDescent="0.35">
      <c r="A626" s="66">
        <v>146</v>
      </c>
      <c r="B626" s="73">
        <v>59.46</v>
      </c>
      <c r="C626" s="66" t="s">
        <v>1869</v>
      </c>
      <c r="D626" s="66" t="s">
        <v>16</v>
      </c>
      <c r="E626" s="32">
        <f t="shared" si="10"/>
        <v>8681.16</v>
      </c>
    </row>
    <row r="627" spans="1:5" ht="15" customHeight="1" x14ac:dyDescent="0.35">
      <c r="A627" s="66">
        <v>117</v>
      </c>
      <c r="B627" s="73">
        <v>59.46</v>
      </c>
      <c r="C627" s="66" t="s">
        <v>1869</v>
      </c>
      <c r="D627" s="66" t="s">
        <v>1022</v>
      </c>
      <c r="E627" s="32">
        <f t="shared" si="10"/>
        <v>6956.82</v>
      </c>
    </row>
    <row r="628" spans="1:5" ht="15" customHeight="1" x14ac:dyDescent="0.35">
      <c r="A628" s="66">
        <v>230</v>
      </c>
      <c r="B628" s="73">
        <v>59.58</v>
      </c>
      <c r="C628" s="66" t="s">
        <v>1870</v>
      </c>
      <c r="D628" s="66" t="s">
        <v>16</v>
      </c>
      <c r="E628" s="32">
        <f t="shared" si="10"/>
        <v>13703.4</v>
      </c>
    </row>
    <row r="629" spans="1:5" ht="15" customHeight="1" x14ac:dyDescent="0.35">
      <c r="A629" s="66">
        <v>128</v>
      </c>
      <c r="B629" s="73">
        <v>59.56</v>
      </c>
      <c r="C629" s="66" t="s">
        <v>1871</v>
      </c>
      <c r="D629" s="66" t="s">
        <v>1022</v>
      </c>
      <c r="E629" s="32">
        <f t="shared" si="10"/>
        <v>7623.68</v>
      </c>
    </row>
    <row r="630" spans="1:5" ht="15" customHeight="1" x14ac:dyDescent="0.35">
      <c r="A630" s="66">
        <v>127</v>
      </c>
      <c r="B630" s="73">
        <v>59.54</v>
      </c>
      <c r="C630" s="66" t="s">
        <v>1872</v>
      </c>
      <c r="D630" s="66" t="s">
        <v>16</v>
      </c>
      <c r="E630" s="32">
        <f t="shared" si="10"/>
        <v>7561.58</v>
      </c>
    </row>
    <row r="631" spans="1:5" ht="15" customHeight="1" x14ac:dyDescent="0.35">
      <c r="A631" s="66">
        <v>159</v>
      </c>
      <c r="B631" s="73">
        <v>59.52</v>
      </c>
      <c r="C631" s="66" t="s">
        <v>1873</v>
      </c>
      <c r="D631" s="66" t="s">
        <v>1022</v>
      </c>
      <c r="E631" s="32">
        <f t="shared" si="10"/>
        <v>9463.68</v>
      </c>
    </row>
    <row r="632" spans="1:5" ht="15" customHeight="1" x14ac:dyDescent="0.35">
      <c r="A632" s="66">
        <v>203</v>
      </c>
      <c r="B632" s="73">
        <v>59.5</v>
      </c>
      <c r="C632" s="66" t="s">
        <v>1874</v>
      </c>
      <c r="D632" s="66" t="s">
        <v>16</v>
      </c>
      <c r="E632" s="32">
        <f t="shared" si="10"/>
        <v>12078.5</v>
      </c>
    </row>
    <row r="633" spans="1:5" ht="15" customHeight="1" x14ac:dyDescent="0.35">
      <c r="A633" s="66">
        <v>69</v>
      </c>
      <c r="B633" s="73">
        <v>59.5</v>
      </c>
      <c r="C633" s="66" t="s">
        <v>1875</v>
      </c>
      <c r="D633" s="66" t="s">
        <v>16</v>
      </c>
      <c r="E633" s="32">
        <f t="shared" si="10"/>
        <v>4105.5</v>
      </c>
    </row>
    <row r="634" spans="1:5" ht="15" customHeight="1" x14ac:dyDescent="0.35">
      <c r="A634" s="66">
        <v>152</v>
      </c>
      <c r="B634" s="73">
        <v>59.5</v>
      </c>
      <c r="C634" s="66" t="s">
        <v>1876</v>
      </c>
      <c r="D634" s="66" t="s">
        <v>16</v>
      </c>
      <c r="E634" s="32">
        <f t="shared" si="10"/>
        <v>9044</v>
      </c>
    </row>
    <row r="635" spans="1:5" ht="15" customHeight="1" x14ac:dyDescent="0.35">
      <c r="A635" s="66">
        <v>40</v>
      </c>
      <c r="B635" s="73">
        <v>59.5</v>
      </c>
      <c r="C635" s="66" t="s">
        <v>1877</v>
      </c>
      <c r="D635" s="66" t="s">
        <v>16</v>
      </c>
      <c r="E635" s="32">
        <f t="shared" si="10"/>
        <v>2380</v>
      </c>
    </row>
    <row r="636" spans="1:5" ht="15" customHeight="1" x14ac:dyDescent="0.35">
      <c r="A636" s="66">
        <v>112</v>
      </c>
      <c r="B636" s="73">
        <v>59.48</v>
      </c>
      <c r="C636" s="66" t="s">
        <v>1878</v>
      </c>
      <c r="D636" s="66" t="s">
        <v>1022</v>
      </c>
      <c r="E636" s="32">
        <f t="shared" si="10"/>
        <v>6661.7599999999993</v>
      </c>
    </row>
    <row r="637" spans="1:5" ht="15" customHeight="1" x14ac:dyDescent="0.35">
      <c r="A637" s="66">
        <v>171</v>
      </c>
      <c r="B637" s="73">
        <v>59.66</v>
      </c>
      <c r="C637" s="66" t="s">
        <v>1879</v>
      </c>
      <c r="D637" s="66" t="s">
        <v>16</v>
      </c>
      <c r="E637" s="32">
        <f t="shared" si="10"/>
        <v>10201.859999999999</v>
      </c>
    </row>
    <row r="638" spans="1:5" ht="15" customHeight="1" x14ac:dyDescent="0.35">
      <c r="A638" s="66">
        <v>171</v>
      </c>
      <c r="B638" s="73">
        <v>59.66</v>
      </c>
      <c r="C638" s="66" t="s">
        <v>1880</v>
      </c>
      <c r="D638" s="66" t="s">
        <v>16</v>
      </c>
      <c r="E638" s="32">
        <f t="shared" si="10"/>
        <v>10201.859999999999</v>
      </c>
    </row>
    <row r="639" spans="1:5" ht="15" customHeight="1" x14ac:dyDescent="0.35">
      <c r="A639" s="66">
        <v>304</v>
      </c>
      <c r="B639" s="73">
        <v>59.62</v>
      </c>
      <c r="C639" s="66" t="s">
        <v>1881</v>
      </c>
      <c r="D639" s="66" t="s">
        <v>16</v>
      </c>
      <c r="E639" s="32">
        <f t="shared" si="10"/>
        <v>18124.48</v>
      </c>
    </row>
    <row r="640" spans="1:5" ht="15" customHeight="1" x14ac:dyDescent="0.35">
      <c r="A640" s="66">
        <v>188</v>
      </c>
      <c r="B640" s="73">
        <v>59.62</v>
      </c>
      <c r="C640" s="66" t="s">
        <v>1881</v>
      </c>
      <c r="D640" s="66" t="s">
        <v>1022</v>
      </c>
      <c r="E640" s="32">
        <f t="shared" si="10"/>
        <v>11208.56</v>
      </c>
    </row>
    <row r="641" spans="1:5" ht="15" customHeight="1" x14ac:dyDescent="0.35">
      <c r="A641" s="66">
        <v>191</v>
      </c>
      <c r="B641" s="73">
        <v>59.62</v>
      </c>
      <c r="C641" s="66" t="s">
        <v>1036</v>
      </c>
      <c r="D641" s="66" t="s">
        <v>16</v>
      </c>
      <c r="E641" s="32">
        <f t="shared" si="10"/>
        <v>11387.42</v>
      </c>
    </row>
    <row r="642" spans="1:5" ht="15" customHeight="1" x14ac:dyDescent="0.35">
      <c r="A642" s="66">
        <v>149</v>
      </c>
      <c r="B642" s="73">
        <v>59.62</v>
      </c>
      <c r="C642" s="66" t="s">
        <v>1036</v>
      </c>
      <c r="D642" s="66" t="s">
        <v>1022</v>
      </c>
      <c r="E642" s="32">
        <f t="shared" si="10"/>
        <v>8883.3799999999992</v>
      </c>
    </row>
    <row r="643" spans="1:5" ht="15" customHeight="1" x14ac:dyDescent="0.35">
      <c r="A643" s="66">
        <v>132</v>
      </c>
      <c r="B643" s="73">
        <v>59.6</v>
      </c>
      <c r="C643" s="66" t="s">
        <v>1882</v>
      </c>
      <c r="D643" s="66" t="s">
        <v>16</v>
      </c>
      <c r="E643" s="32">
        <f t="shared" ref="E643:E706" si="11">A643*B643</f>
        <v>7867.2</v>
      </c>
    </row>
    <row r="644" spans="1:5" ht="15" customHeight="1" x14ac:dyDescent="0.35">
      <c r="A644" s="66">
        <v>250</v>
      </c>
      <c r="B644" s="73">
        <v>59.58</v>
      </c>
      <c r="C644" s="66" t="s">
        <v>1043</v>
      </c>
      <c r="D644" s="66" t="s">
        <v>16</v>
      </c>
      <c r="E644" s="32">
        <f t="shared" si="11"/>
        <v>14895</v>
      </c>
    </row>
    <row r="645" spans="1:5" ht="15" customHeight="1" x14ac:dyDescent="0.35">
      <c r="A645" s="66">
        <v>164</v>
      </c>
      <c r="B645" s="73">
        <v>59.58</v>
      </c>
      <c r="C645" s="66" t="s">
        <v>1043</v>
      </c>
      <c r="D645" s="66" t="s">
        <v>1022</v>
      </c>
      <c r="E645" s="32">
        <f t="shared" si="11"/>
        <v>9771.119999999999</v>
      </c>
    </row>
    <row r="646" spans="1:5" ht="15" customHeight="1" x14ac:dyDescent="0.35">
      <c r="A646" s="66">
        <v>190</v>
      </c>
      <c r="B646" s="73">
        <v>59.6</v>
      </c>
      <c r="C646" s="66" t="s">
        <v>1883</v>
      </c>
      <c r="D646" s="66" t="s">
        <v>16</v>
      </c>
      <c r="E646" s="32">
        <f t="shared" si="11"/>
        <v>11324</v>
      </c>
    </row>
    <row r="647" spans="1:5" ht="15" customHeight="1" x14ac:dyDescent="0.35">
      <c r="A647" s="66">
        <v>233</v>
      </c>
      <c r="B647" s="73">
        <v>59.6</v>
      </c>
      <c r="C647" s="66" t="s">
        <v>1883</v>
      </c>
      <c r="D647" s="66" t="s">
        <v>1022</v>
      </c>
      <c r="E647" s="32">
        <f t="shared" si="11"/>
        <v>13886.800000000001</v>
      </c>
    </row>
    <row r="648" spans="1:5" ht="15" customHeight="1" x14ac:dyDescent="0.35">
      <c r="A648" s="66">
        <v>94</v>
      </c>
      <c r="B648" s="73">
        <v>59.58</v>
      </c>
      <c r="C648" s="66" t="s">
        <v>1884</v>
      </c>
      <c r="D648" s="66" t="s">
        <v>16</v>
      </c>
      <c r="E648" s="32">
        <f t="shared" si="11"/>
        <v>5600.5199999999995</v>
      </c>
    </row>
    <row r="649" spans="1:5" ht="15" customHeight="1" x14ac:dyDescent="0.35">
      <c r="A649" s="66">
        <v>127</v>
      </c>
      <c r="B649" s="73">
        <v>59.58</v>
      </c>
      <c r="C649" s="66" t="s">
        <v>1884</v>
      </c>
      <c r="D649" s="66" t="s">
        <v>16</v>
      </c>
      <c r="E649" s="32">
        <f t="shared" si="11"/>
        <v>7566.66</v>
      </c>
    </row>
    <row r="650" spans="1:5" ht="15" customHeight="1" x14ac:dyDescent="0.35">
      <c r="A650" s="66">
        <v>116</v>
      </c>
      <c r="B650" s="73">
        <v>59.56</v>
      </c>
      <c r="C650" s="66" t="s">
        <v>1885</v>
      </c>
      <c r="D650" s="66" t="s">
        <v>16</v>
      </c>
      <c r="E650" s="32">
        <f t="shared" si="11"/>
        <v>6908.96</v>
      </c>
    </row>
    <row r="651" spans="1:5" ht="15" customHeight="1" x14ac:dyDescent="0.35">
      <c r="A651" s="66">
        <v>212</v>
      </c>
      <c r="B651" s="73">
        <v>59.56</v>
      </c>
      <c r="C651" s="66" t="s">
        <v>1885</v>
      </c>
      <c r="D651" s="66" t="s">
        <v>16</v>
      </c>
      <c r="E651" s="32">
        <f t="shared" si="11"/>
        <v>12626.720000000001</v>
      </c>
    </row>
    <row r="652" spans="1:5" ht="15" customHeight="1" x14ac:dyDescent="0.35">
      <c r="A652" s="66">
        <v>157</v>
      </c>
      <c r="B652" s="73">
        <v>59.56</v>
      </c>
      <c r="C652" s="66" t="s">
        <v>1885</v>
      </c>
      <c r="D652" s="66" t="s">
        <v>16</v>
      </c>
      <c r="E652" s="32">
        <f t="shared" si="11"/>
        <v>9350.92</v>
      </c>
    </row>
    <row r="653" spans="1:5" ht="15" customHeight="1" x14ac:dyDescent="0.35">
      <c r="A653" s="66">
        <v>111</v>
      </c>
      <c r="B653" s="73">
        <v>59.54</v>
      </c>
      <c r="C653" s="66" t="s">
        <v>1886</v>
      </c>
      <c r="D653" s="66" t="s">
        <v>1022</v>
      </c>
      <c r="E653" s="32">
        <f t="shared" si="11"/>
        <v>6608.94</v>
      </c>
    </row>
    <row r="654" spans="1:5" ht="15" customHeight="1" x14ac:dyDescent="0.35">
      <c r="A654" s="66">
        <v>58</v>
      </c>
      <c r="B654" s="73">
        <v>59.6</v>
      </c>
      <c r="C654" s="66" t="s">
        <v>1887</v>
      </c>
      <c r="D654" s="66" t="s">
        <v>16</v>
      </c>
      <c r="E654" s="32">
        <f t="shared" si="11"/>
        <v>3456.8</v>
      </c>
    </row>
    <row r="655" spans="1:5" ht="15" customHeight="1" x14ac:dyDescent="0.35">
      <c r="A655" s="66">
        <v>33</v>
      </c>
      <c r="B655" s="73">
        <v>59.6</v>
      </c>
      <c r="C655" s="66" t="s">
        <v>1057</v>
      </c>
      <c r="D655" s="66" t="s">
        <v>16</v>
      </c>
      <c r="E655" s="32">
        <f t="shared" si="11"/>
        <v>1966.8</v>
      </c>
    </row>
    <row r="656" spans="1:5" ht="15" customHeight="1" x14ac:dyDescent="0.35">
      <c r="A656" s="66">
        <v>75</v>
      </c>
      <c r="B656" s="73">
        <v>59.6</v>
      </c>
      <c r="C656" s="66" t="s">
        <v>1057</v>
      </c>
      <c r="D656" s="66" t="s">
        <v>16</v>
      </c>
      <c r="E656" s="32">
        <f t="shared" si="11"/>
        <v>4470</v>
      </c>
    </row>
    <row r="657" spans="1:5" ht="15" customHeight="1" x14ac:dyDescent="0.35">
      <c r="A657" s="66">
        <v>121</v>
      </c>
      <c r="B657" s="73">
        <v>59.6</v>
      </c>
      <c r="C657" s="66" t="s">
        <v>1888</v>
      </c>
      <c r="D657" s="66" t="s">
        <v>16</v>
      </c>
      <c r="E657" s="32">
        <f t="shared" si="11"/>
        <v>7211.6</v>
      </c>
    </row>
    <row r="658" spans="1:5" ht="15" customHeight="1" x14ac:dyDescent="0.35">
      <c r="A658" s="66">
        <v>43</v>
      </c>
      <c r="B658" s="73">
        <v>59.6</v>
      </c>
      <c r="C658" s="66" t="s">
        <v>1888</v>
      </c>
      <c r="D658" s="66" t="s">
        <v>16</v>
      </c>
      <c r="E658" s="32">
        <f t="shared" si="11"/>
        <v>2562.8000000000002</v>
      </c>
    </row>
    <row r="659" spans="1:5" ht="15" customHeight="1" x14ac:dyDescent="0.35">
      <c r="A659" s="66">
        <v>242</v>
      </c>
      <c r="B659" s="73">
        <v>59.6</v>
      </c>
      <c r="C659" s="66" t="s">
        <v>1889</v>
      </c>
      <c r="D659" s="66" t="s">
        <v>16</v>
      </c>
      <c r="E659" s="32">
        <f t="shared" si="11"/>
        <v>14423.2</v>
      </c>
    </row>
    <row r="660" spans="1:5" ht="15" customHeight="1" x14ac:dyDescent="0.35">
      <c r="A660" s="66">
        <v>212</v>
      </c>
      <c r="B660" s="73">
        <v>59.6</v>
      </c>
      <c r="C660" s="66" t="s">
        <v>1889</v>
      </c>
      <c r="D660" s="66" t="s">
        <v>16</v>
      </c>
      <c r="E660" s="32">
        <f t="shared" si="11"/>
        <v>12635.2</v>
      </c>
    </row>
    <row r="661" spans="1:5" ht="15" customHeight="1" x14ac:dyDescent="0.35">
      <c r="A661" s="66">
        <v>105</v>
      </c>
      <c r="B661" s="73">
        <v>59.6</v>
      </c>
      <c r="C661" s="66" t="s">
        <v>1889</v>
      </c>
      <c r="D661" s="66" t="s">
        <v>16</v>
      </c>
      <c r="E661" s="32">
        <f t="shared" si="11"/>
        <v>6258</v>
      </c>
    </row>
    <row r="662" spans="1:5" ht="15" customHeight="1" x14ac:dyDescent="0.35">
      <c r="A662" s="66">
        <v>137</v>
      </c>
      <c r="B662" s="73">
        <v>59.62</v>
      </c>
      <c r="C662" s="66" t="s">
        <v>1889</v>
      </c>
      <c r="D662" s="66" t="s">
        <v>16</v>
      </c>
      <c r="E662" s="32">
        <f t="shared" si="11"/>
        <v>8167.94</v>
      </c>
    </row>
    <row r="663" spans="1:5" ht="15" customHeight="1" x14ac:dyDescent="0.35">
      <c r="A663" s="66">
        <v>111</v>
      </c>
      <c r="B663" s="73">
        <v>59.62</v>
      </c>
      <c r="C663" s="66" t="s">
        <v>1889</v>
      </c>
      <c r="D663" s="66" t="s">
        <v>1022</v>
      </c>
      <c r="E663" s="32">
        <f t="shared" si="11"/>
        <v>6617.82</v>
      </c>
    </row>
    <row r="664" spans="1:5" ht="15" customHeight="1" x14ac:dyDescent="0.35">
      <c r="A664" s="66">
        <v>153</v>
      </c>
      <c r="B664" s="73">
        <v>59.6</v>
      </c>
      <c r="C664" s="66" t="s">
        <v>1889</v>
      </c>
      <c r="D664" s="66" t="s">
        <v>1022</v>
      </c>
      <c r="E664" s="32">
        <f t="shared" si="11"/>
        <v>9118.8000000000011</v>
      </c>
    </row>
    <row r="665" spans="1:5" ht="15" customHeight="1" x14ac:dyDescent="0.35">
      <c r="A665" s="66">
        <v>196</v>
      </c>
      <c r="B665" s="73">
        <v>59.6</v>
      </c>
      <c r="C665" s="66" t="s">
        <v>1067</v>
      </c>
      <c r="D665" s="66" t="s">
        <v>16</v>
      </c>
      <c r="E665" s="32">
        <f t="shared" si="11"/>
        <v>11681.6</v>
      </c>
    </row>
    <row r="666" spans="1:5" ht="15" customHeight="1" x14ac:dyDescent="0.35">
      <c r="A666" s="66">
        <v>212</v>
      </c>
      <c r="B666" s="73">
        <v>59.6</v>
      </c>
      <c r="C666" s="66" t="s">
        <v>1067</v>
      </c>
      <c r="D666" s="66" t="s">
        <v>16</v>
      </c>
      <c r="E666" s="32">
        <f t="shared" si="11"/>
        <v>12635.2</v>
      </c>
    </row>
    <row r="667" spans="1:5" ht="15" customHeight="1" x14ac:dyDescent="0.35">
      <c r="A667" s="66">
        <v>339</v>
      </c>
      <c r="B667" s="73">
        <v>59.6</v>
      </c>
      <c r="C667" s="66" t="s">
        <v>1067</v>
      </c>
      <c r="D667" s="66" t="s">
        <v>1022</v>
      </c>
      <c r="E667" s="32">
        <f t="shared" si="11"/>
        <v>20204.400000000001</v>
      </c>
    </row>
    <row r="668" spans="1:5" ht="15" customHeight="1" x14ac:dyDescent="0.35">
      <c r="A668" s="66">
        <v>124</v>
      </c>
      <c r="B668" s="73">
        <v>59.6</v>
      </c>
      <c r="C668" s="66" t="s">
        <v>1890</v>
      </c>
      <c r="D668" s="66" t="s">
        <v>16</v>
      </c>
      <c r="E668" s="32">
        <f t="shared" si="11"/>
        <v>7390.4000000000005</v>
      </c>
    </row>
    <row r="669" spans="1:5" ht="15" customHeight="1" x14ac:dyDescent="0.35">
      <c r="A669" s="66">
        <v>317</v>
      </c>
      <c r="B669" s="73">
        <v>59.6</v>
      </c>
      <c r="C669" s="66" t="s">
        <v>1890</v>
      </c>
      <c r="D669" s="66" t="s">
        <v>1022</v>
      </c>
      <c r="E669" s="32">
        <f t="shared" si="11"/>
        <v>18893.2</v>
      </c>
    </row>
    <row r="670" spans="1:5" ht="15" customHeight="1" x14ac:dyDescent="0.35">
      <c r="A670" s="66">
        <v>212</v>
      </c>
      <c r="B670" s="73">
        <v>59.62</v>
      </c>
      <c r="C670" s="66" t="s">
        <v>1891</v>
      </c>
      <c r="D670" s="66" t="s">
        <v>16</v>
      </c>
      <c r="E670" s="32">
        <f t="shared" si="11"/>
        <v>12639.439999999999</v>
      </c>
    </row>
    <row r="671" spans="1:5" ht="15" customHeight="1" x14ac:dyDescent="0.35">
      <c r="A671" s="66">
        <v>150</v>
      </c>
      <c r="B671" s="73">
        <v>59.62</v>
      </c>
      <c r="C671" s="66" t="s">
        <v>1891</v>
      </c>
      <c r="D671" s="66" t="s">
        <v>1022</v>
      </c>
      <c r="E671" s="32">
        <f t="shared" si="11"/>
        <v>8943</v>
      </c>
    </row>
    <row r="672" spans="1:5" ht="15" customHeight="1" x14ac:dyDescent="0.35">
      <c r="A672" s="66">
        <v>297</v>
      </c>
      <c r="B672" s="73">
        <v>59.6</v>
      </c>
      <c r="C672" s="66" t="s">
        <v>1892</v>
      </c>
      <c r="D672" s="66" t="s">
        <v>16</v>
      </c>
      <c r="E672" s="32">
        <f t="shared" si="11"/>
        <v>17701.2</v>
      </c>
    </row>
    <row r="673" spans="1:5" ht="15" customHeight="1" x14ac:dyDescent="0.35">
      <c r="A673" s="66">
        <v>212</v>
      </c>
      <c r="B673" s="73">
        <v>59.62</v>
      </c>
      <c r="C673" s="66" t="s">
        <v>1892</v>
      </c>
      <c r="D673" s="66" t="s">
        <v>16</v>
      </c>
      <c r="E673" s="32">
        <f t="shared" si="11"/>
        <v>12639.439999999999</v>
      </c>
    </row>
    <row r="674" spans="1:5" ht="15" customHeight="1" x14ac:dyDescent="0.35">
      <c r="A674" s="66">
        <v>152</v>
      </c>
      <c r="B674" s="73">
        <v>59.62</v>
      </c>
      <c r="C674" s="66" t="s">
        <v>1892</v>
      </c>
      <c r="D674" s="66" t="s">
        <v>16</v>
      </c>
      <c r="E674" s="32">
        <f t="shared" si="11"/>
        <v>9062.24</v>
      </c>
    </row>
    <row r="675" spans="1:5" ht="15" customHeight="1" x14ac:dyDescent="0.35">
      <c r="A675" s="66">
        <v>18</v>
      </c>
      <c r="B675" s="73">
        <v>59.62</v>
      </c>
      <c r="C675" s="66" t="s">
        <v>1892</v>
      </c>
      <c r="D675" s="66" t="s">
        <v>16</v>
      </c>
      <c r="E675" s="32">
        <f t="shared" si="11"/>
        <v>1073.1599999999999</v>
      </c>
    </row>
    <row r="676" spans="1:5" ht="15" customHeight="1" x14ac:dyDescent="0.35">
      <c r="A676" s="66">
        <v>149</v>
      </c>
      <c r="B676" s="73">
        <v>59.58</v>
      </c>
      <c r="C676" s="66" t="s">
        <v>1893</v>
      </c>
      <c r="D676" s="66" t="s">
        <v>16</v>
      </c>
      <c r="E676" s="32">
        <f t="shared" si="11"/>
        <v>8877.42</v>
      </c>
    </row>
    <row r="677" spans="1:5" ht="15" customHeight="1" x14ac:dyDescent="0.35">
      <c r="A677" s="66">
        <v>147</v>
      </c>
      <c r="B677" s="73">
        <v>59.56</v>
      </c>
      <c r="C677" s="66" t="s">
        <v>1894</v>
      </c>
      <c r="D677" s="66" t="s">
        <v>1022</v>
      </c>
      <c r="E677" s="32">
        <f t="shared" si="11"/>
        <v>8755.32</v>
      </c>
    </row>
    <row r="678" spans="1:5" ht="15" customHeight="1" x14ac:dyDescent="0.35">
      <c r="A678" s="66">
        <v>146</v>
      </c>
      <c r="B678" s="73">
        <v>59.54</v>
      </c>
      <c r="C678" s="66" t="s">
        <v>1895</v>
      </c>
      <c r="D678" s="66" t="s">
        <v>16</v>
      </c>
      <c r="E678" s="32">
        <f t="shared" si="11"/>
        <v>8692.84</v>
      </c>
    </row>
    <row r="679" spans="1:5" ht="15" customHeight="1" x14ac:dyDescent="0.35">
      <c r="A679" s="66">
        <v>1</v>
      </c>
      <c r="B679" s="73">
        <v>59.54</v>
      </c>
      <c r="C679" s="66" t="s">
        <v>1896</v>
      </c>
      <c r="D679" s="66" t="s">
        <v>16</v>
      </c>
      <c r="E679" s="32">
        <f t="shared" si="11"/>
        <v>59.54</v>
      </c>
    </row>
    <row r="680" spans="1:5" ht="15" customHeight="1" x14ac:dyDescent="0.35">
      <c r="A680" s="66">
        <v>113</v>
      </c>
      <c r="B680" s="73">
        <v>59.52</v>
      </c>
      <c r="C680" s="66" t="s">
        <v>1897</v>
      </c>
      <c r="D680" s="66" t="s">
        <v>16</v>
      </c>
      <c r="E680" s="32">
        <f t="shared" si="11"/>
        <v>6725.76</v>
      </c>
    </row>
    <row r="681" spans="1:5" ht="15" customHeight="1" x14ac:dyDescent="0.35">
      <c r="A681" s="66">
        <v>108</v>
      </c>
      <c r="B681" s="73">
        <v>59.52</v>
      </c>
      <c r="C681" s="66" t="s">
        <v>1898</v>
      </c>
      <c r="D681" s="66" t="s">
        <v>1022</v>
      </c>
      <c r="E681" s="32">
        <f t="shared" si="11"/>
        <v>6428.1600000000008</v>
      </c>
    </row>
    <row r="682" spans="1:5" ht="15" customHeight="1" x14ac:dyDescent="0.35">
      <c r="A682" s="66">
        <v>212</v>
      </c>
      <c r="B682" s="73">
        <v>59.52</v>
      </c>
      <c r="C682" s="66" t="s">
        <v>1899</v>
      </c>
      <c r="D682" s="66" t="s">
        <v>16</v>
      </c>
      <c r="E682" s="32">
        <f t="shared" si="11"/>
        <v>12618.24</v>
      </c>
    </row>
    <row r="683" spans="1:5" ht="15" customHeight="1" x14ac:dyDescent="0.35">
      <c r="A683" s="66">
        <v>119</v>
      </c>
      <c r="B683" s="73">
        <v>59.52</v>
      </c>
      <c r="C683" s="66" t="s">
        <v>1899</v>
      </c>
      <c r="D683" s="66" t="s">
        <v>16</v>
      </c>
      <c r="E683" s="32">
        <f t="shared" si="11"/>
        <v>7082.88</v>
      </c>
    </row>
    <row r="684" spans="1:5" ht="15" customHeight="1" x14ac:dyDescent="0.35">
      <c r="A684" s="66">
        <v>116</v>
      </c>
      <c r="B684" s="73">
        <v>59.5</v>
      </c>
      <c r="C684" s="66" t="s">
        <v>1900</v>
      </c>
      <c r="D684" s="66" t="s">
        <v>1022</v>
      </c>
      <c r="E684" s="32">
        <f t="shared" si="11"/>
        <v>6902</v>
      </c>
    </row>
    <row r="685" spans="1:5" ht="15" customHeight="1" x14ac:dyDescent="0.35">
      <c r="A685" s="66">
        <v>180</v>
      </c>
      <c r="B685" s="73">
        <v>59.52</v>
      </c>
      <c r="C685" s="66" t="s">
        <v>763</v>
      </c>
      <c r="D685" s="66" t="s">
        <v>16</v>
      </c>
      <c r="E685" s="32">
        <f t="shared" si="11"/>
        <v>10713.6</v>
      </c>
    </row>
    <row r="686" spans="1:5" ht="15" customHeight="1" x14ac:dyDescent="0.35">
      <c r="A686" s="66">
        <v>56</v>
      </c>
      <c r="B686" s="73">
        <v>59.52</v>
      </c>
      <c r="C686" s="66" t="s">
        <v>1901</v>
      </c>
      <c r="D686" s="66" t="s">
        <v>1022</v>
      </c>
      <c r="E686" s="32">
        <f t="shared" si="11"/>
        <v>3333.1200000000003</v>
      </c>
    </row>
    <row r="687" spans="1:5" ht="15" customHeight="1" x14ac:dyDescent="0.35">
      <c r="A687" s="66">
        <v>19</v>
      </c>
      <c r="B687" s="73">
        <v>59.52</v>
      </c>
      <c r="C687" s="66" t="s">
        <v>1901</v>
      </c>
      <c r="D687" s="66" t="s">
        <v>1022</v>
      </c>
      <c r="E687" s="32">
        <f t="shared" si="11"/>
        <v>1130.8800000000001</v>
      </c>
    </row>
    <row r="688" spans="1:5" ht="15" customHeight="1" x14ac:dyDescent="0.35">
      <c r="A688" s="66">
        <v>92</v>
      </c>
      <c r="B688" s="73">
        <v>59.52</v>
      </c>
      <c r="C688" s="66" t="s">
        <v>1901</v>
      </c>
      <c r="D688" s="66" t="s">
        <v>1022</v>
      </c>
      <c r="E688" s="32">
        <f t="shared" si="11"/>
        <v>5475.84</v>
      </c>
    </row>
    <row r="689" spans="1:5" ht="15" customHeight="1" x14ac:dyDescent="0.35">
      <c r="A689" s="66">
        <v>163</v>
      </c>
      <c r="B689" s="73">
        <v>59.5</v>
      </c>
      <c r="C689" s="66" t="s">
        <v>1469</v>
      </c>
      <c r="D689" s="66" t="s">
        <v>1022</v>
      </c>
      <c r="E689" s="32">
        <f t="shared" si="11"/>
        <v>9698.5</v>
      </c>
    </row>
    <row r="690" spans="1:5" ht="15" customHeight="1" x14ac:dyDescent="0.35">
      <c r="A690" s="66">
        <v>27</v>
      </c>
      <c r="B690" s="73">
        <v>59.5</v>
      </c>
      <c r="C690" s="66" t="s">
        <v>1469</v>
      </c>
      <c r="D690" s="66" t="s">
        <v>1022</v>
      </c>
      <c r="E690" s="32">
        <f t="shared" si="11"/>
        <v>1606.5</v>
      </c>
    </row>
    <row r="691" spans="1:5" ht="15" customHeight="1" x14ac:dyDescent="0.35">
      <c r="A691" s="66">
        <v>142</v>
      </c>
      <c r="B691" s="73">
        <v>59.48</v>
      </c>
      <c r="C691" s="66" t="s">
        <v>1902</v>
      </c>
      <c r="D691" s="66" t="s">
        <v>16</v>
      </c>
      <c r="E691" s="32">
        <f t="shared" si="11"/>
        <v>8446.16</v>
      </c>
    </row>
    <row r="692" spans="1:5" ht="15" customHeight="1" x14ac:dyDescent="0.35">
      <c r="A692" s="66">
        <v>127</v>
      </c>
      <c r="B692" s="73">
        <v>59.52</v>
      </c>
      <c r="C692" s="66" t="s">
        <v>1903</v>
      </c>
      <c r="D692" s="66" t="s">
        <v>16</v>
      </c>
      <c r="E692" s="32">
        <f t="shared" si="11"/>
        <v>7559.04</v>
      </c>
    </row>
    <row r="693" spans="1:5" ht="15" customHeight="1" x14ac:dyDescent="0.35">
      <c r="A693" s="66">
        <v>212</v>
      </c>
      <c r="B693" s="73">
        <v>59.52</v>
      </c>
      <c r="C693" s="66" t="s">
        <v>1903</v>
      </c>
      <c r="D693" s="66" t="s">
        <v>16</v>
      </c>
      <c r="E693" s="32">
        <f t="shared" si="11"/>
        <v>12618.24</v>
      </c>
    </row>
    <row r="694" spans="1:5" ht="15" customHeight="1" x14ac:dyDescent="0.35">
      <c r="A694" s="66">
        <v>115</v>
      </c>
      <c r="B694" s="73">
        <v>59.52</v>
      </c>
      <c r="C694" s="66" t="s">
        <v>1903</v>
      </c>
      <c r="D694" s="66" t="s">
        <v>16</v>
      </c>
      <c r="E694" s="32">
        <f t="shared" si="11"/>
        <v>6844.8</v>
      </c>
    </row>
    <row r="695" spans="1:5" ht="15" customHeight="1" x14ac:dyDescent="0.35">
      <c r="A695" s="66">
        <v>112</v>
      </c>
      <c r="B695" s="73">
        <v>59.52</v>
      </c>
      <c r="C695" s="66" t="s">
        <v>1904</v>
      </c>
      <c r="D695" s="66" t="s">
        <v>16</v>
      </c>
      <c r="E695" s="32">
        <f t="shared" si="11"/>
        <v>6666.2400000000007</v>
      </c>
    </row>
    <row r="696" spans="1:5" ht="15" customHeight="1" x14ac:dyDescent="0.35">
      <c r="A696" s="66">
        <v>164</v>
      </c>
      <c r="B696" s="73">
        <v>59.52</v>
      </c>
      <c r="C696" s="66" t="s">
        <v>1904</v>
      </c>
      <c r="D696" s="66" t="s">
        <v>16</v>
      </c>
      <c r="E696" s="32">
        <f t="shared" si="11"/>
        <v>9761.2800000000007</v>
      </c>
    </row>
    <row r="697" spans="1:5" ht="15" customHeight="1" x14ac:dyDescent="0.35">
      <c r="A697" s="66">
        <v>135</v>
      </c>
      <c r="B697" s="73">
        <v>59.5</v>
      </c>
      <c r="C697" s="66" t="s">
        <v>770</v>
      </c>
      <c r="D697" s="66" t="s">
        <v>16</v>
      </c>
      <c r="E697" s="32">
        <f t="shared" si="11"/>
        <v>8032.5</v>
      </c>
    </row>
    <row r="698" spans="1:5" ht="15" customHeight="1" x14ac:dyDescent="0.35">
      <c r="A698" s="66">
        <v>111</v>
      </c>
      <c r="B698" s="73">
        <v>59.5</v>
      </c>
      <c r="C698" s="66" t="s">
        <v>770</v>
      </c>
      <c r="D698" s="66" t="s">
        <v>1022</v>
      </c>
      <c r="E698" s="32">
        <f t="shared" si="11"/>
        <v>6604.5</v>
      </c>
    </row>
    <row r="699" spans="1:5" ht="15" customHeight="1" x14ac:dyDescent="0.35">
      <c r="A699" s="66">
        <v>108</v>
      </c>
      <c r="B699" s="73">
        <v>59.5</v>
      </c>
      <c r="C699" s="66" t="s">
        <v>1905</v>
      </c>
      <c r="D699" s="66" t="s">
        <v>1022</v>
      </c>
      <c r="E699" s="32">
        <f t="shared" si="11"/>
        <v>6426</v>
      </c>
    </row>
    <row r="700" spans="1:5" ht="15" customHeight="1" x14ac:dyDescent="0.35">
      <c r="A700" s="66">
        <v>202</v>
      </c>
      <c r="B700" s="73">
        <v>59.5</v>
      </c>
      <c r="C700" s="66" t="s">
        <v>1906</v>
      </c>
      <c r="D700" s="66" t="s">
        <v>16</v>
      </c>
      <c r="E700" s="32">
        <f t="shared" si="11"/>
        <v>12019</v>
      </c>
    </row>
    <row r="701" spans="1:5" ht="15" customHeight="1" x14ac:dyDescent="0.35">
      <c r="A701" s="66">
        <v>212</v>
      </c>
      <c r="B701" s="73">
        <v>59.5</v>
      </c>
      <c r="C701" s="66" t="s">
        <v>1906</v>
      </c>
      <c r="D701" s="66" t="s">
        <v>16</v>
      </c>
      <c r="E701" s="32">
        <f t="shared" si="11"/>
        <v>12614</v>
      </c>
    </row>
    <row r="702" spans="1:5" ht="15" customHeight="1" x14ac:dyDescent="0.35">
      <c r="A702" s="66">
        <v>114</v>
      </c>
      <c r="B702" s="73">
        <v>59.5</v>
      </c>
      <c r="C702" s="66" t="s">
        <v>1906</v>
      </c>
      <c r="D702" s="66" t="s">
        <v>16</v>
      </c>
      <c r="E702" s="32">
        <f t="shared" si="11"/>
        <v>6783</v>
      </c>
    </row>
    <row r="703" spans="1:5" ht="15" customHeight="1" x14ac:dyDescent="0.35">
      <c r="A703" s="66">
        <v>108</v>
      </c>
      <c r="B703" s="73">
        <v>59.5</v>
      </c>
      <c r="C703" s="66" t="s">
        <v>1906</v>
      </c>
      <c r="D703" s="66" t="s">
        <v>1022</v>
      </c>
      <c r="E703" s="32">
        <f t="shared" si="11"/>
        <v>6426</v>
      </c>
    </row>
    <row r="704" spans="1:5" ht="15" customHeight="1" x14ac:dyDescent="0.35">
      <c r="A704" s="66">
        <v>114</v>
      </c>
      <c r="B704" s="73">
        <v>59.48</v>
      </c>
      <c r="C704" s="66" t="s">
        <v>1907</v>
      </c>
      <c r="D704" s="66" t="s">
        <v>1022</v>
      </c>
      <c r="E704" s="32">
        <f t="shared" si="11"/>
        <v>6780.7199999999993</v>
      </c>
    </row>
    <row r="705" spans="1:5" ht="15" customHeight="1" x14ac:dyDescent="0.35">
      <c r="A705" s="66">
        <v>108</v>
      </c>
      <c r="B705" s="73">
        <v>59.46</v>
      </c>
      <c r="C705" s="66" t="s">
        <v>1908</v>
      </c>
      <c r="D705" s="66" t="s">
        <v>1022</v>
      </c>
      <c r="E705" s="32">
        <f t="shared" si="11"/>
        <v>6421.68</v>
      </c>
    </row>
    <row r="706" spans="1:5" ht="15" customHeight="1" x14ac:dyDescent="0.35">
      <c r="A706" s="66">
        <v>200</v>
      </c>
      <c r="B706" s="73">
        <v>59.48</v>
      </c>
      <c r="C706" s="66" t="s">
        <v>1909</v>
      </c>
      <c r="D706" s="66" t="s">
        <v>16</v>
      </c>
      <c r="E706" s="32">
        <f t="shared" si="11"/>
        <v>11896</v>
      </c>
    </row>
    <row r="707" spans="1:5" ht="15" customHeight="1" x14ac:dyDescent="0.35">
      <c r="A707" s="66">
        <v>3</v>
      </c>
      <c r="B707" s="73">
        <v>59.48</v>
      </c>
      <c r="C707" s="66" t="s">
        <v>1909</v>
      </c>
      <c r="D707" s="66" t="s">
        <v>16</v>
      </c>
      <c r="E707" s="32">
        <f t="shared" ref="E707:E770" si="12">A707*B707</f>
        <v>178.44</v>
      </c>
    </row>
    <row r="708" spans="1:5" ht="15" customHeight="1" x14ac:dyDescent="0.35">
      <c r="A708" s="66">
        <v>59</v>
      </c>
      <c r="B708" s="73">
        <v>59.48</v>
      </c>
      <c r="C708" s="66" t="s">
        <v>1909</v>
      </c>
      <c r="D708" s="66" t="s">
        <v>16</v>
      </c>
      <c r="E708" s="32">
        <f t="shared" si="12"/>
        <v>3509.3199999999997</v>
      </c>
    </row>
    <row r="709" spans="1:5" ht="15" customHeight="1" x14ac:dyDescent="0.35">
      <c r="A709" s="66">
        <v>10</v>
      </c>
      <c r="B709" s="73">
        <v>59.48</v>
      </c>
      <c r="C709" s="66" t="s">
        <v>1909</v>
      </c>
      <c r="D709" s="66" t="s">
        <v>16</v>
      </c>
      <c r="E709" s="32">
        <f t="shared" si="12"/>
        <v>594.79999999999995</v>
      </c>
    </row>
    <row r="710" spans="1:5" ht="15" customHeight="1" x14ac:dyDescent="0.35">
      <c r="A710" s="66">
        <v>62</v>
      </c>
      <c r="B710" s="73">
        <v>59.46</v>
      </c>
      <c r="C710" s="66" t="s">
        <v>779</v>
      </c>
      <c r="D710" s="66" t="s">
        <v>1022</v>
      </c>
      <c r="E710" s="32">
        <f t="shared" si="12"/>
        <v>3686.52</v>
      </c>
    </row>
    <row r="711" spans="1:5" ht="15" customHeight="1" x14ac:dyDescent="0.35">
      <c r="A711" s="66">
        <v>58</v>
      </c>
      <c r="B711" s="73">
        <v>59.46</v>
      </c>
      <c r="C711" s="66" t="s">
        <v>1910</v>
      </c>
      <c r="D711" s="66" t="s">
        <v>1022</v>
      </c>
      <c r="E711" s="32">
        <f t="shared" si="12"/>
        <v>3448.68</v>
      </c>
    </row>
    <row r="712" spans="1:5" ht="15" customHeight="1" x14ac:dyDescent="0.35">
      <c r="A712" s="66">
        <v>265</v>
      </c>
      <c r="B712" s="73">
        <v>59.46</v>
      </c>
      <c r="C712" s="66" t="s">
        <v>1911</v>
      </c>
      <c r="D712" s="66" t="s">
        <v>16</v>
      </c>
      <c r="E712" s="32">
        <f t="shared" si="12"/>
        <v>15756.9</v>
      </c>
    </row>
    <row r="713" spans="1:5" ht="15" customHeight="1" x14ac:dyDescent="0.35">
      <c r="A713" s="66">
        <v>156</v>
      </c>
      <c r="B713" s="73">
        <v>59.46</v>
      </c>
      <c r="C713" s="66" t="s">
        <v>1911</v>
      </c>
      <c r="D713" s="66" t="s">
        <v>16</v>
      </c>
      <c r="E713" s="32">
        <f t="shared" si="12"/>
        <v>9275.76</v>
      </c>
    </row>
    <row r="714" spans="1:5" ht="15" customHeight="1" x14ac:dyDescent="0.35">
      <c r="A714" s="66">
        <v>33</v>
      </c>
      <c r="B714" s="73">
        <v>59.46</v>
      </c>
      <c r="C714" s="66" t="s">
        <v>1911</v>
      </c>
      <c r="D714" s="66" t="s">
        <v>16</v>
      </c>
      <c r="E714" s="32">
        <f t="shared" si="12"/>
        <v>1962.18</v>
      </c>
    </row>
    <row r="715" spans="1:5" ht="15" customHeight="1" x14ac:dyDescent="0.35">
      <c r="A715" s="66">
        <v>40</v>
      </c>
      <c r="B715" s="73">
        <v>59.44</v>
      </c>
      <c r="C715" s="66" t="s">
        <v>1911</v>
      </c>
      <c r="D715" s="66" t="s">
        <v>1022</v>
      </c>
      <c r="E715" s="32">
        <f t="shared" si="12"/>
        <v>2377.6</v>
      </c>
    </row>
    <row r="716" spans="1:5" ht="15" customHeight="1" x14ac:dyDescent="0.35">
      <c r="A716" s="66">
        <v>119</v>
      </c>
      <c r="B716" s="73">
        <v>59.46</v>
      </c>
      <c r="C716" s="66" t="s">
        <v>1912</v>
      </c>
      <c r="D716" s="66" t="s">
        <v>16</v>
      </c>
      <c r="E716" s="32">
        <f t="shared" si="12"/>
        <v>7075.74</v>
      </c>
    </row>
    <row r="717" spans="1:5" ht="15" customHeight="1" x14ac:dyDescent="0.35">
      <c r="A717" s="66">
        <v>238</v>
      </c>
      <c r="B717" s="73">
        <v>59.46</v>
      </c>
      <c r="C717" s="66" t="s">
        <v>1912</v>
      </c>
      <c r="D717" s="66" t="s">
        <v>16</v>
      </c>
      <c r="E717" s="32">
        <f t="shared" si="12"/>
        <v>14151.48</v>
      </c>
    </row>
    <row r="718" spans="1:5" ht="15" customHeight="1" x14ac:dyDescent="0.35">
      <c r="A718" s="66">
        <v>121</v>
      </c>
      <c r="B718" s="73">
        <v>59.44</v>
      </c>
      <c r="C718" s="66" t="s">
        <v>1913</v>
      </c>
      <c r="D718" s="66" t="s">
        <v>16</v>
      </c>
      <c r="E718" s="32">
        <f t="shared" si="12"/>
        <v>7192.24</v>
      </c>
    </row>
    <row r="719" spans="1:5" ht="15" customHeight="1" x14ac:dyDescent="0.35">
      <c r="A719" s="66">
        <v>95</v>
      </c>
      <c r="B719" s="73">
        <v>59.44</v>
      </c>
      <c r="C719" s="66" t="s">
        <v>1913</v>
      </c>
      <c r="D719" s="66" t="s">
        <v>1022</v>
      </c>
      <c r="E719" s="32">
        <f t="shared" si="12"/>
        <v>5646.8</v>
      </c>
    </row>
    <row r="720" spans="1:5" ht="15" customHeight="1" x14ac:dyDescent="0.35">
      <c r="A720" s="66">
        <v>111</v>
      </c>
      <c r="B720" s="73">
        <v>59.44</v>
      </c>
      <c r="C720" s="66" t="s">
        <v>1913</v>
      </c>
      <c r="D720" s="66" t="s">
        <v>1022</v>
      </c>
      <c r="E720" s="32">
        <f t="shared" si="12"/>
        <v>6597.84</v>
      </c>
    </row>
    <row r="721" spans="1:5" ht="15" customHeight="1" x14ac:dyDescent="0.35">
      <c r="A721" s="66">
        <v>108</v>
      </c>
      <c r="B721" s="73">
        <v>59.44</v>
      </c>
      <c r="C721" s="66" t="s">
        <v>1914</v>
      </c>
      <c r="D721" s="66" t="s">
        <v>1022</v>
      </c>
      <c r="E721" s="32">
        <f t="shared" si="12"/>
        <v>6419.5199999999995</v>
      </c>
    </row>
    <row r="722" spans="1:5" ht="15" customHeight="1" x14ac:dyDescent="0.35">
      <c r="A722" s="66">
        <v>108</v>
      </c>
      <c r="B722" s="73">
        <v>59.44</v>
      </c>
      <c r="C722" s="66" t="s">
        <v>1915</v>
      </c>
      <c r="D722" s="66" t="s">
        <v>1022</v>
      </c>
      <c r="E722" s="32">
        <f t="shared" si="12"/>
        <v>6419.5199999999995</v>
      </c>
    </row>
    <row r="723" spans="1:5" ht="15" customHeight="1" x14ac:dyDescent="0.35">
      <c r="A723" s="66">
        <v>320</v>
      </c>
      <c r="B723" s="73">
        <v>59.42</v>
      </c>
      <c r="C723" s="66" t="s">
        <v>1916</v>
      </c>
      <c r="D723" s="66" t="s">
        <v>16</v>
      </c>
      <c r="E723" s="32">
        <f t="shared" si="12"/>
        <v>19014.400000000001</v>
      </c>
    </row>
    <row r="724" spans="1:5" ht="15" customHeight="1" x14ac:dyDescent="0.35">
      <c r="A724" s="66">
        <v>60</v>
      </c>
      <c r="B724" s="73">
        <v>59.42</v>
      </c>
      <c r="C724" s="66" t="s">
        <v>1916</v>
      </c>
      <c r="D724" s="66" t="s">
        <v>1022</v>
      </c>
      <c r="E724" s="32">
        <f t="shared" si="12"/>
        <v>3565.2000000000003</v>
      </c>
    </row>
    <row r="725" spans="1:5" ht="15" customHeight="1" x14ac:dyDescent="0.35">
      <c r="A725" s="66">
        <v>79</v>
      </c>
      <c r="B725" s="73">
        <v>59.42</v>
      </c>
      <c r="C725" s="66" t="s">
        <v>1916</v>
      </c>
      <c r="D725" s="66" t="s">
        <v>1022</v>
      </c>
      <c r="E725" s="32">
        <f t="shared" si="12"/>
        <v>4694.18</v>
      </c>
    </row>
    <row r="726" spans="1:5" ht="15" customHeight="1" x14ac:dyDescent="0.35">
      <c r="A726" s="66">
        <v>107</v>
      </c>
      <c r="B726" s="73">
        <v>59.42</v>
      </c>
      <c r="C726" s="66" t="s">
        <v>1916</v>
      </c>
      <c r="D726" s="66" t="s">
        <v>1022</v>
      </c>
      <c r="E726" s="32">
        <f t="shared" si="12"/>
        <v>6357.9400000000005</v>
      </c>
    </row>
    <row r="727" spans="1:5" ht="15" customHeight="1" x14ac:dyDescent="0.35">
      <c r="A727" s="66"/>
      <c r="B727" s="73"/>
      <c r="C727" s="66"/>
      <c r="D727" s="66"/>
      <c r="E727" s="32">
        <f t="shared" si="12"/>
        <v>0</v>
      </c>
    </row>
    <row r="728" spans="1:5" ht="15" customHeight="1" x14ac:dyDescent="0.35">
      <c r="A728" s="66"/>
      <c r="B728" s="73"/>
      <c r="C728" s="66"/>
      <c r="D728" s="66"/>
      <c r="E728" s="32">
        <f t="shared" si="12"/>
        <v>0</v>
      </c>
    </row>
    <row r="729" spans="1:5" ht="15" customHeight="1" x14ac:dyDescent="0.35">
      <c r="A729" s="66"/>
      <c r="B729" s="73"/>
      <c r="C729" s="66"/>
      <c r="D729" s="66"/>
      <c r="E729" s="32">
        <f t="shared" si="12"/>
        <v>0</v>
      </c>
    </row>
    <row r="730" spans="1:5" ht="15" customHeight="1" x14ac:dyDescent="0.35">
      <c r="A730" s="66"/>
      <c r="B730" s="73"/>
      <c r="C730" s="66"/>
      <c r="D730" s="66"/>
      <c r="E730" s="32">
        <f t="shared" si="12"/>
        <v>0</v>
      </c>
    </row>
    <row r="731" spans="1:5" ht="15" customHeight="1" x14ac:dyDescent="0.35">
      <c r="A731" s="66"/>
      <c r="B731" s="73"/>
      <c r="C731" s="66"/>
      <c r="D731" s="66"/>
      <c r="E731" s="32">
        <f t="shared" si="12"/>
        <v>0</v>
      </c>
    </row>
    <row r="732" spans="1:5" ht="15" customHeight="1" x14ac:dyDescent="0.35">
      <c r="A732" s="66"/>
      <c r="B732" s="73"/>
      <c r="C732" s="66"/>
      <c r="D732" s="66"/>
      <c r="E732" s="32">
        <f t="shared" si="12"/>
        <v>0</v>
      </c>
    </row>
    <row r="733" spans="1:5" ht="15" customHeight="1" x14ac:dyDescent="0.35">
      <c r="A733" s="66"/>
      <c r="B733" s="73"/>
      <c r="C733" s="66"/>
      <c r="D733" s="66"/>
      <c r="E733" s="32">
        <f t="shared" si="12"/>
        <v>0</v>
      </c>
    </row>
    <row r="734" spans="1:5" ht="15" customHeight="1" x14ac:dyDescent="0.35">
      <c r="A734" s="66"/>
      <c r="B734" s="73"/>
      <c r="C734" s="66"/>
      <c r="D734" s="66"/>
      <c r="E734" s="32">
        <f t="shared" si="12"/>
        <v>0</v>
      </c>
    </row>
    <row r="735" spans="1:5" ht="15" customHeight="1" x14ac:dyDescent="0.35">
      <c r="A735" s="66"/>
      <c r="B735" s="73"/>
      <c r="C735" s="66"/>
      <c r="D735" s="66"/>
      <c r="E735" s="32">
        <f t="shared" si="12"/>
        <v>0</v>
      </c>
    </row>
    <row r="736" spans="1:5" ht="15" customHeight="1" x14ac:dyDescent="0.35">
      <c r="A736" s="66"/>
      <c r="B736" s="73"/>
      <c r="C736" s="66"/>
      <c r="D736" s="66"/>
      <c r="E736" s="32">
        <f t="shared" si="12"/>
        <v>0</v>
      </c>
    </row>
    <row r="737" spans="1:5" ht="15" customHeight="1" x14ac:dyDescent="0.35">
      <c r="A737" s="66"/>
      <c r="B737" s="73"/>
      <c r="C737" s="66"/>
      <c r="D737" s="66"/>
      <c r="E737" s="32">
        <f t="shared" si="12"/>
        <v>0</v>
      </c>
    </row>
    <row r="738" spans="1:5" ht="15" customHeight="1" x14ac:dyDescent="0.35">
      <c r="A738" s="66"/>
      <c r="B738" s="73"/>
      <c r="C738" s="66"/>
      <c r="D738" s="66"/>
      <c r="E738" s="32">
        <f t="shared" si="12"/>
        <v>0</v>
      </c>
    </row>
    <row r="739" spans="1:5" ht="15" customHeight="1" x14ac:dyDescent="0.35">
      <c r="A739" s="66"/>
      <c r="B739" s="73"/>
      <c r="C739" s="66"/>
      <c r="D739" s="66"/>
      <c r="E739" s="32">
        <f t="shared" si="12"/>
        <v>0</v>
      </c>
    </row>
    <row r="740" spans="1:5" ht="15" customHeight="1" x14ac:dyDescent="0.35">
      <c r="A740" s="66"/>
      <c r="B740" s="73"/>
      <c r="C740" s="66"/>
      <c r="D740" s="66"/>
      <c r="E740" s="32">
        <f t="shared" si="12"/>
        <v>0</v>
      </c>
    </row>
    <row r="741" spans="1:5" ht="15" customHeight="1" x14ac:dyDescent="0.35">
      <c r="A741" s="66"/>
      <c r="B741" s="73"/>
      <c r="C741" s="66"/>
      <c r="D741" s="66"/>
      <c r="E741" s="32">
        <f t="shared" si="12"/>
        <v>0</v>
      </c>
    </row>
    <row r="742" spans="1:5" ht="15" customHeight="1" x14ac:dyDescent="0.35">
      <c r="A742" s="66"/>
      <c r="B742" s="73"/>
      <c r="C742" s="66"/>
      <c r="D742" s="66"/>
      <c r="E742" s="32">
        <f t="shared" si="12"/>
        <v>0</v>
      </c>
    </row>
    <row r="743" spans="1:5" ht="15" customHeight="1" x14ac:dyDescent="0.35">
      <c r="A743" s="66"/>
      <c r="B743" s="73"/>
      <c r="C743" s="66"/>
      <c r="D743" s="66"/>
      <c r="E743" s="32">
        <f t="shared" si="12"/>
        <v>0</v>
      </c>
    </row>
    <row r="744" spans="1:5" ht="15" customHeight="1" x14ac:dyDescent="0.35">
      <c r="A744" s="66"/>
      <c r="B744" s="73"/>
      <c r="C744" s="66"/>
      <c r="D744" s="66"/>
      <c r="E744" s="32">
        <f t="shared" si="12"/>
        <v>0</v>
      </c>
    </row>
    <row r="745" spans="1:5" ht="15" customHeight="1" x14ac:dyDescent="0.35">
      <c r="A745" s="66"/>
      <c r="B745" s="73"/>
      <c r="C745" s="66"/>
      <c r="D745" s="66"/>
      <c r="E745" s="32">
        <f t="shared" si="12"/>
        <v>0</v>
      </c>
    </row>
    <row r="746" spans="1:5" ht="15" customHeight="1" x14ac:dyDescent="0.35">
      <c r="A746" s="66"/>
      <c r="B746" s="73"/>
      <c r="C746" s="66"/>
      <c r="D746" s="66"/>
      <c r="E746" s="32">
        <f t="shared" si="12"/>
        <v>0</v>
      </c>
    </row>
    <row r="747" spans="1:5" ht="15" customHeight="1" x14ac:dyDescent="0.35">
      <c r="A747" s="66"/>
      <c r="B747" s="73"/>
      <c r="C747" s="66"/>
      <c r="D747" s="66"/>
      <c r="E747" s="32">
        <f t="shared" si="12"/>
        <v>0</v>
      </c>
    </row>
    <row r="748" spans="1:5" ht="15" customHeight="1" x14ac:dyDescent="0.35">
      <c r="A748" s="66"/>
      <c r="B748" s="73"/>
      <c r="C748" s="66"/>
      <c r="D748" s="66"/>
      <c r="E748" s="32">
        <f t="shared" si="12"/>
        <v>0</v>
      </c>
    </row>
    <row r="749" spans="1:5" ht="15" customHeight="1" x14ac:dyDescent="0.35">
      <c r="A749" s="66"/>
      <c r="B749" s="73"/>
      <c r="C749" s="66"/>
      <c r="D749" s="66"/>
      <c r="E749" s="32">
        <f t="shared" si="12"/>
        <v>0</v>
      </c>
    </row>
    <row r="750" spans="1:5" ht="15" customHeight="1" x14ac:dyDescent="0.35">
      <c r="A750" s="66"/>
      <c r="B750" s="73"/>
      <c r="C750" s="66"/>
      <c r="D750" s="66"/>
      <c r="E750" s="32">
        <f t="shared" si="12"/>
        <v>0</v>
      </c>
    </row>
    <row r="751" spans="1:5" ht="15" customHeight="1" x14ac:dyDescent="0.35">
      <c r="A751" s="66"/>
      <c r="B751" s="73"/>
      <c r="C751" s="66"/>
      <c r="D751" s="66"/>
      <c r="E751" s="32">
        <f t="shared" si="12"/>
        <v>0</v>
      </c>
    </row>
    <row r="752" spans="1:5" ht="15" customHeight="1" x14ac:dyDescent="0.35">
      <c r="A752" s="66"/>
      <c r="B752" s="73"/>
      <c r="C752" s="66"/>
      <c r="D752" s="66"/>
      <c r="E752" s="32">
        <f t="shared" si="12"/>
        <v>0</v>
      </c>
    </row>
    <row r="753" spans="1:5" ht="15" customHeight="1" x14ac:dyDescent="0.35">
      <c r="A753" s="66"/>
      <c r="B753" s="73"/>
      <c r="C753" s="66"/>
      <c r="D753" s="66"/>
      <c r="E753" s="32">
        <f t="shared" si="12"/>
        <v>0</v>
      </c>
    </row>
    <row r="754" spans="1:5" ht="15" customHeight="1" x14ac:dyDescent="0.35">
      <c r="A754" s="66"/>
      <c r="B754" s="73"/>
      <c r="C754" s="66"/>
      <c r="D754" s="66"/>
      <c r="E754" s="32">
        <f t="shared" si="12"/>
        <v>0</v>
      </c>
    </row>
    <row r="755" spans="1:5" ht="15" customHeight="1" x14ac:dyDescent="0.35">
      <c r="A755" s="66"/>
      <c r="B755" s="73"/>
      <c r="C755" s="66"/>
      <c r="D755" s="66"/>
      <c r="E755" s="32">
        <f t="shared" si="12"/>
        <v>0</v>
      </c>
    </row>
    <row r="756" spans="1:5" ht="15" customHeight="1" x14ac:dyDescent="0.35">
      <c r="A756" s="66"/>
      <c r="B756" s="73"/>
      <c r="C756" s="66"/>
      <c r="D756" s="66"/>
      <c r="E756" s="32">
        <f t="shared" si="12"/>
        <v>0</v>
      </c>
    </row>
    <row r="757" spans="1:5" ht="15" customHeight="1" x14ac:dyDescent="0.35">
      <c r="A757" s="66"/>
      <c r="B757" s="73"/>
      <c r="C757" s="66"/>
      <c r="D757" s="66"/>
      <c r="E757" s="32">
        <f t="shared" si="12"/>
        <v>0</v>
      </c>
    </row>
    <row r="758" spans="1:5" ht="15" customHeight="1" x14ac:dyDescent="0.35">
      <c r="A758" s="66"/>
      <c r="B758" s="73"/>
      <c r="C758" s="66"/>
      <c r="D758" s="66"/>
      <c r="E758" s="32">
        <f t="shared" si="12"/>
        <v>0</v>
      </c>
    </row>
    <row r="759" spans="1:5" ht="15" customHeight="1" x14ac:dyDescent="0.35">
      <c r="A759" s="66"/>
      <c r="B759" s="73"/>
      <c r="C759" s="66"/>
      <c r="D759" s="66"/>
      <c r="E759" s="32">
        <f t="shared" si="12"/>
        <v>0</v>
      </c>
    </row>
    <row r="760" spans="1:5" ht="15" customHeight="1" x14ac:dyDescent="0.35">
      <c r="A760" s="66"/>
      <c r="B760" s="73"/>
      <c r="C760" s="66"/>
      <c r="D760" s="66"/>
      <c r="E760" s="32">
        <f t="shared" si="12"/>
        <v>0</v>
      </c>
    </row>
    <row r="761" spans="1:5" ht="15" customHeight="1" x14ac:dyDescent="0.35">
      <c r="A761" s="66"/>
      <c r="B761" s="73"/>
      <c r="C761" s="66"/>
      <c r="D761" s="66"/>
      <c r="E761" s="32">
        <f t="shared" si="12"/>
        <v>0</v>
      </c>
    </row>
    <row r="762" spans="1:5" ht="15" customHeight="1" x14ac:dyDescent="0.35">
      <c r="A762" s="66"/>
      <c r="B762" s="73"/>
      <c r="C762" s="66"/>
      <c r="D762" s="66"/>
      <c r="E762" s="32">
        <f t="shared" si="12"/>
        <v>0</v>
      </c>
    </row>
    <row r="763" spans="1:5" ht="15" customHeight="1" x14ac:dyDescent="0.35">
      <c r="A763" s="66"/>
      <c r="B763" s="73"/>
      <c r="C763" s="66"/>
      <c r="D763" s="66"/>
      <c r="E763" s="32">
        <f t="shared" si="12"/>
        <v>0</v>
      </c>
    </row>
    <row r="764" spans="1:5" ht="15" customHeight="1" x14ac:dyDescent="0.35">
      <c r="A764" s="66"/>
      <c r="B764" s="73"/>
      <c r="C764" s="66"/>
      <c r="D764" s="66"/>
      <c r="E764" s="32">
        <f t="shared" si="12"/>
        <v>0</v>
      </c>
    </row>
    <row r="765" spans="1:5" ht="15" customHeight="1" x14ac:dyDescent="0.35">
      <c r="A765" s="66"/>
      <c r="B765" s="73"/>
      <c r="C765" s="66"/>
      <c r="D765" s="66"/>
      <c r="E765" s="32">
        <f t="shared" si="12"/>
        <v>0</v>
      </c>
    </row>
    <row r="766" spans="1:5" ht="15" customHeight="1" x14ac:dyDescent="0.35">
      <c r="A766" s="66"/>
      <c r="B766" s="73"/>
      <c r="C766" s="66"/>
      <c r="D766" s="66"/>
      <c r="E766" s="32">
        <f t="shared" si="12"/>
        <v>0</v>
      </c>
    </row>
    <row r="767" spans="1:5" ht="15" customHeight="1" x14ac:dyDescent="0.35">
      <c r="A767" s="66"/>
      <c r="B767" s="73"/>
      <c r="C767" s="66"/>
      <c r="D767" s="66"/>
      <c r="E767" s="32">
        <f t="shared" si="12"/>
        <v>0</v>
      </c>
    </row>
    <row r="768" spans="1:5" ht="15" customHeight="1" x14ac:dyDescent="0.35">
      <c r="A768" s="66"/>
      <c r="B768" s="73"/>
      <c r="C768" s="66"/>
      <c r="D768" s="66"/>
      <c r="E768" s="32">
        <f t="shared" si="12"/>
        <v>0</v>
      </c>
    </row>
    <row r="769" spans="1:5" ht="15" customHeight="1" x14ac:dyDescent="0.35">
      <c r="A769" s="66"/>
      <c r="B769" s="73"/>
      <c r="C769" s="66"/>
      <c r="D769" s="66"/>
      <c r="E769" s="32">
        <f t="shared" si="12"/>
        <v>0</v>
      </c>
    </row>
    <row r="770" spans="1:5" ht="15" customHeight="1" x14ac:dyDescent="0.35">
      <c r="A770" s="66"/>
      <c r="B770" s="73"/>
      <c r="C770" s="66"/>
      <c r="D770" s="66"/>
      <c r="E770" s="32">
        <f t="shared" si="12"/>
        <v>0</v>
      </c>
    </row>
    <row r="771" spans="1:5" ht="15" customHeight="1" x14ac:dyDescent="0.35">
      <c r="A771" s="66"/>
      <c r="B771" s="73"/>
      <c r="C771" s="66"/>
      <c r="D771" s="66"/>
      <c r="E771" s="32">
        <f t="shared" ref="E771:E834" si="13">A771*B771</f>
        <v>0</v>
      </c>
    </row>
    <row r="772" spans="1:5" ht="15" customHeight="1" x14ac:dyDescent="0.35">
      <c r="A772" s="66"/>
      <c r="B772" s="73"/>
      <c r="C772" s="66"/>
      <c r="D772" s="66"/>
      <c r="E772" s="32">
        <f t="shared" si="13"/>
        <v>0</v>
      </c>
    </row>
    <row r="773" spans="1:5" ht="15" customHeight="1" x14ac:dyDescent="0.35">
      <c r="A773" s="66"/>
      <c r="B773" s="73"/>
      <c r="C773" s="66"/>
      <c r="D773" s="66"/>
      <c r="E773" s="32">
        <f t="shared" si="13"/>
        <v>0</v>
      </c>
    </row>
    <row r="774" spans="1:5" ht="15" customHeight="1" x14ac:dyDescent="0.35">
      <c r="A774" s="66"/>
      <c r="B774" s="73"/>
      <c r="C774" s="66"/>
      <c r="D774" s="66"/>
      <c r="E774" s="32">
        <f t="shared" si="13"/>
        <v>0</v>
      </c>
    </row>
    <row r="775" spans="1:5" ht="15" customHeight="1" x14ac:dyDescent="0.35">
      <c r="A775" s="66"/>
      <c r="B775" s="73"/>
      <c r="C775" s="66"/>
      <c r="D775" s="66"/>
      <c r="E775" s="32">
        <f t="shared" si="13"/>
        <v>0</v>
      </c>
    </row>
    <row r="776" spans="1:5" ht="15" customHeight="1" x14ac:dyDescent="0.35">
      <c r="A776" s="66"/>
      <c r="B776" s="73"/>
      <c r="C776" s="66"/>
      <c r="D776" s="66"/>
      <c r="E776" s="32">
        <f t="shared" si="13"/>
        <v>0</v>
      </c>
    </row>
    <row r="777" spans="1:5" ht="15" customHeight="1" x14ac:dyDescent="0.35">
      <c r="A777" s="66"/>
      <c r="B777" s="73"/>
      <c r="C777" s="66"/>
      <c r="D777" s="66"/>
      <c r="E777" s="32">
        <f t="shared" si="13"/>
        <v>0</v>
      </c>
    </row>
    <row r="778" spans="1:5" ht="15" customHeight="1" x14ac:dyDescent="0.35">
      <c r="A778" s="66"/>
      <c r="B778" s="73"/>
      <c r="C778" s="66"/>
      <c r="D778" s="66"/>
      <c r="E778" s="32">
        <f t="shared" si="13"/>
        <v>0</v>
      </c>
    </row>
    <row r="779" spans="1:5" ht="15" customHeight="1" x14ac:dyDescent="0.35">
      <c r="A779" s="66"/>
      <c r="B779" s="73"/>
      <c r="C779" s="66"/>
      <c r="D779" s="66"/>
      <c r="E779" s="32">
        <f t="shared" si="13"/>
        <v>0</v>
      </c>
    </row>
    <row r="780" spans="1:5" ht="15" customHeight="1" x14ac:dyDescent="0.35">
      <c r="A780" s="66"/>
      <c r="B780" s="73"/>
      <c r="C780" s="66"/>
      <c r="D780" s="66"/>
      <c r="E780" s="32">
        <f t="shared" si="13"/>
        <v>0</v>
      </c>
    </row>
    <row r="781" spans="1:5" ht="15" customHeight="1" x14ac:dyDescent="0.35">
      <c r="A781" s="66"/>
      <c r="B781" s="73"/>
      <c r="C781" s="66"/>
      <c r="D781" s="66"/>
      <c r="E781" s="32">
        <f t="shared" si="13"/>
        <v>0</v>
      </c>
    </row>
    <row r="782" spans="1:5" ht="15" customHeight="1" x14ac:dyDescent="0.35">
      <c r="A782" s="66"/>
      <c r="B782" s="73"/>
      <c r="C782" s="66"/>
      <c r="D782" s="66"/>
      <c r="E782" s="32">
        <f t="shared" si="13"/>
        <v>0</v>
      </c>
    </row>
    <row r="783" spans="1:5" ht="15" customHeight="1" x14ac:dyDescent="0.35">
      <c r="A783" s="66"/>
      <c r="B783" s="73"/>
      <c r="C783" s="66"/>
      <c r="D783" s="66"/>
      <c r="E783" s="32">
        <f t="shared" si="13"/>
        <v>0</v>
      </c>
    </row>
    <row r="784" spans="1:5" ht="15" customHeight="1" x14ac:dyDescent="0.35">
      <c r="A784" s="66"/>
      <c r="B784" s="73"/>
      <c r="C784" s="66"/>
      <c r="D784" s="66"/>
      <c r="E784" s="32">
        <f t="shared" si="13"/>
        <v>0</v>
      </c>
    </row>
    <row r="785" spans="1:5" ht="15" customHeight="1" x14ac:dyDescent="0.35">
      <c r="A785" s="66"/>
      <c r="B785" s="73"/>
      <c r="C785" s="66"/>
      <c r="D785" s="66"/>
      <c r="E785" s="32">
        <f t="shared" si="13"/>
        <v>0</v>
      </c>
    </row>
    <row r="786" spans="1:5" ht="15" customHeight="1" x14ac:dyDescent="0.35">
      <c r="A786" s="66"/>
      <c r="B786" s="73"/>
      <c r="C786" s="66"/>
      <c r="D786" s="66"/>
      <c r="E786" s="32">
        <f t="shared" si="13"/>
        <v>0</v>
      </c>
    </row>
    <row r="787" spans="1:5" ht="15" customHeight="1" x14ac:dyDescent="0.35">
      <c r="A787" s="66"/>
      <c r="B787" s="73"/>
      <c r="C787" s="66"/>
      <c r="D787" s="66"/>
      <c r="E787" s="32">
        <f t="shared" si="13"/>
        <v>0</v>
      </c>
    </row>
    <row r="788" spans="1:5" ht="15" customHeight="1" x14ac:dyDescent="0.35">
      <c r="A788" s="66"/>
      <c r="B788" s="73"/>
      <c r="C788" s="66"/>
      <c r="D788" s="66"/>
      <c r="E788" s="32">
        <f t="shared" si="13"/>
        <v>0</v>
      </c>
    </row>
    <row r="789" spans="1:5" ht="15" customHeight="1" x14ac:dyDescent="0.35">
      <c r="A789" s="66"/>
      <c r="B789" s="73"/>
      <c r="C789" s="66"/>
      <c r="D789" s="66"/>
      <c r="E789" s="32">
        <f t="shared" si="13"/>
        <v>0</v>
      </c>
    </row>
    <row r="790" spans="1:5" ht="15" customHeight="1" x14ac:dyDescent="0.35">
      <c r="A790" s="66"/>
      <c r="B790" s="73"/>
      <c r="C790" s="66"/>
      <c r="D790" s="66"/>
      <c r="E790" s="32">
        <f t="shared" si="13"/>
        <v>0</v>
      </c>
    </row>
    <row r="791" spans="1:5" ht="15" customHeight="1" x14ac:dyDescent="0.35">
      <c r="A791" s="66"/>
      <c r="B791" s="73"/>
      <c r="C791" s="66"/>
      <c r="D791" s="66"/>
      <c r="E791" s="32">
        <f t="shared" si="13"/>
        <v>0</v>
      </c>
    </row>
    <row r="792" spans="1:5" ht="15" customHeight="1" x14ac:dyDescent="0.35">
      <c r="A792" s="66"/>
      <c r="B792" s="73"/>
      <c r="C792" s="66"/>
      <c r="D792" s="66"/>
      <c r="E792" s="32">
        <f t="shared" si="13"/>
        <v>0</v>
      </c>
    </row>
    <row r="793" spans="1:5" ht="15" customHeight="1" x14ac:dyDescent="0.35">
      <c r="A793" s="66"/>
      <c r="B793" s="73"/>
      <c r="C793" s="66"/>
      <c r="D793" s="66"/>
      <c r="E793" s="32">
        <f t="shared" si="13"/>
        <v>0</v>
      </c>
    </row>
    <row r="794" spans="1:5" ht="15" customHeight="1" x14ac:dyDescent="0.35">
      <c r="A794" s="66"/>
      <c r="B794" s="73"/>
      <c r="C794" s="66"/>
      <c r="D794" s="66"/>
      <c r="E794" s="32">
        <f t="shared" si="13"/>
        <v>0</v>
      </c>
    </row>
    <row r="795" spans="1:5" ht="15" customHeight="1" x14ac:dyDescent="0.35">
      <c r="A795" s="66"/>
      <c r="B795" s="73"/>
      <c r="C795" s="66"/>
      <c r="D795" s="66"/>
      <c r="E795" s="32">
        <f t="shared" si="13"/>
        <v>0</v>
      </c>
    </row>
    <row r="796" spans="1:5" ht="15" customHeight="1" x14ac:dyDescent="0.35">
      <c r="A796" s="66"/>
      <c r="B796" s="73"/>
      <c r="C796" s="66"/>
      <c r="D796" s="66"/>
      <c r="E796" s="32">
        <f t="shared" si="13"/>
        <v>0</v>
      </c>
    </row>
    <row r="797" spans="1:5" ht="15" customHeight="1" x14ac:dyDescent="0.35">
      <c r="A797" s="66"/>
      <c r="B797" s="73"/>
      <c r="C797" s="66"/>
      <c r="D797" s="66"/>
      <c r="E797" s="32">
        <f t="shared" si="13"/>
        <v>0</v>
      </c>
    </row>
    <row r="798" spans="1:5" ht="15" customHeight="1" x14ac:dyDescent="0.35">
      <c r="A798" s="66"/>
      <c r="B798" s="73"/>
      <c r="C798" s="66"/>
      <c r="D798" s="66"/>
      <c r="E798" s="32">
        <f t="shared" si="13"/>
        <v>0</v>
      </c>
    </row>
    <row r="799" spans="1:5" ht="15" customHeight="1" x14ac:dyDescent="0.35">
      <c r="A799" s="66"/>
      <c r="B799" s="73"/>
      <c r="C799" s="66"/>
      <c r="D799" s="66"/>
      <c r="E799" s="32">
        <f t="shared" si="13"/>
        <v>0</v>
      </c>
    </row>
    <row r="800" spans="1:5" ht="15" customHeight="1" x14ac:dyDescent="0.35">
      <c r="A800" s="66"/>
      <c r="B800" s="73"/>
      <c r="C800" s="66"/>
      <c r="D800" s="66"/>
      <c r="E800" s="32">
        <f t="shared" si="13"/>
        <v>0</v>
      </c>
    </row>
    <row r="801" spans="1:5" ht="15" customHeight="1" x14ac:dyDescent="0.35">
      <c r="A801" s="66"/>
      <c r="B801" s="73"/>
      <c r="C801" s="66"/>
      <c r="D801" s="66"/>
      <c r="E801" s="32">
        <f t="shared" si="13"/>
        <v>0</v>
      </c>
    </row>
    <row r="802" spans="1:5" ht="15" customHeight="1" x14ac:dyDescent="0.35">
      <c r="A802" s="66"/>
      <c r="B802" s="73"/>
      <c r="C802" s="66"/>
      <c r="D802" s="66"/>
      <c r="E802" s="32">
        <f t="shared" si="13"/>
        <v>0</v>
      </c>
    </row>
    <row r="803" spans="1:5" ht="15" customHeight="1" x14ac:dyDescent="0.35">
      <c r="A803" s="66"/>
      <c r="B803" s="73"/>
      <c r="C803" s="66"/>
      <c r="D803" s="66"/>
      <c r="E803" s="32">
        <f t="shared" si="13"/>
        <v>0</v>
      </c>
    </row>
    <row r="804" spans="1:5" ht="15" customHeight="1" x14ac:dyDescent="0.35">
      <c r="A804" s="66"/>
      <c r="B804" s="73"/>
      <c r="C804" s="66"/>
      <c r="D804" s="66"/>
      <c r="E804" s="32">
        <f t="shared" si="13"/>
        <v>0</v>
      </c>
    </row>
    <row r="805" spans="1:5" ht="15" customHeight="1" x14ac:dyDescent="0.35">
      <c r="A805" s="66"/>
      <c r="B805" s="73"/>
      <c r="C805" s="66"/>
      <c r="D805" s="66"/>
      <c r="E805" s="32">
        <f t="shared" si="13"/>
        <v>0</v>
      </c>
    </row>
    <row r="806" spans="1:5" ht="15" customHeight="1" x14ac:dyDescent="0.35">
      <c r="A806" s="66"/>
      <c r="B806" s="73"/>
      <c r="C806" s="66"/>
      <c r="D806" s="66"/>
      <c r="E806" s="32">
        <f t="shared" si="13"/>
        <v>0</v>
      </c>
    </row>
    <row r="807" spans="1:5" ht="15" customHeight="1" x14ac:dyDescent="0.35">
      <c r="A807" s="66"/>
      <c r="B807" s="73"/>
      <c r="C807" s="66"/>
      <c r="D807" s="66"/>
      <c r="E807" s="32">
        <f t="shared" si="13"/>
        <v>0</v>
      </c>
    </row>
    <row r="808" spans="1:5" ht="15" customHeight="1" x14ac:dyDescent="0.35">
      <c r="A808" s="66"/>
      <c r="B808" s="73"/>
      <c r="C808" s="66"/>
      <c r="D808" s="66"/>
      <c r="E808" s="32">
        <f t="shared" si="13"/>
        <v>0</v>
      </c>
    </row>
    <row r="809" spans="1:5" ht="15" customHeight="1" x14ac:dyDescent="0.35">
      <c r="A809" s="66"/>
      <c r="B809" s="73"/>
      <c r="C809" s="66"/>
      <c r="D809" s="66"/>
      <c r="E809" s="32">
        <f t="shared" si="13"/>
        <v>0</v>
      </c>
    </row>
    <row r="810" spans="1:5" ht="15" customHeight="1" x14ac:dyDescent="0.35">
      <c r="A810" s="66"/>
      <c r="B810" s="73"/>
      <c r="C810" s="66"/>
      <c r="D810" s="66"/>
      <c r="E810" s="32">
        <f t="shared" si="13"/>
        <v>0</v>
      </c>
    </row>
    <row r="811" spans="1:5" ht="15" customHeight="1" x14ac:dyDescent="0.35">
      <c r="A811" s="66"/>
      <c r="B811" s="73"/>
      <c r="C811" s="66"/>
      <c r="D811" s="66"/>
      <c r="E811" s="32">
        <f t="shared" si="13"/>
        <v>0</v>
      </c>
    </row>
    <row r="812" spans="1:5" ht="15" customHeight="1" x14ac:dyDescent="0.35">
      <c r="A812" s="66"/>
      <c r="B812" s="73"/>
      <c r="C812" s="66"/>
      <c r="D812" s="66"/>
      <c r="E812" s="32">
        <f t="shared" si="13"/>
        <v>0</v>
      </c>
    </row>
    <row r="813" spans="1:5" ht="15" customHeight="1" x14ac:dyDescent="0.35">
      <c r="A813" s="66"/>
      <c r="B813" s="73"/>
      <c r="C813" s="66"/>
      <c r="D813" s="66"/>
      <c r="E813" s="32">
        <f t="shared" si="13"/>
        <v>0</v>
      </c>
    </row>
    <row r="814" spans="1:5" ht="15" customHeight="1" x14ac:dyDescent="0.35">
      <c r="A814" s="66"/>
      <c r="B814" s="73"/>
      <c r="C814" s="66"/>
      <c r="D814" s="66"/>
      <c r="E814" s="32">
        <f t="shared" si="13"/>
        <v>0</v>
      </c>
    </row>
    <row r="815" spans="1:5" ht="15" customHeight="1" x14ac:dyDescent="0.35">
      <c r="A815" s="66"/>
      <c r="B815" s="73"/>
      <c r="C815" s="66"/>
      <c r="D815" s="66"/>
      <c r="E815" s="32">
        <f t="shared" si="13"/>
        <v>0</v>
      </c>
    </row>
    <row r="816" spans="1:5" ht="15" customHeight="1" x14ac:dyDescent="0.35">
      <c r="A816" s="66"/>
      <c r="B816" s="73"/>
      <c r="C816" s="66"/>
      <c r="D816" s="66"/>
      <c r="E816" s="32">
        <f t="shared" si="13"/>
        <v>0</v>
      </c>
    </row>
    <row r="817" spans="1:5" ht="15" customHeight="1" x14ac:dyDescent="0.35">
      <c r="A817" s="66"/>
      <c r="B817" s="73"/>
      <c r="C817" s="66"/>
      <c r="D817" s="66"/>
      <c r="E817" s="32">
        <f t="shared" si="13"/>
        <v>0</v>
      </c>
    </row>
    <row r="818" spans="1:5" ht="15" customHeight="1" x14ac:dyDescent="0.35">
      <c r="A818" s="66"/>
      <c r="B818" s="73"/>
      <c r="C818" s="66"/>
      <c r="D818" s="66"/>
      <c r="E818" s="32">
        <f t="shared" si="13"/>
        <v>0</v>
      </c>
    </row>
    <row r="819" spans="1:5" ht="15" customHeight="1" x14ac:dyDescent="0.35">
      <c r="A819" s="66"/>
      <c r="B819" s="73"/>
      <c r="C819" s="66"/>
      <c r="D819" s="66"/>
      <c r="E819" s="32">
        <f t="shared" si="13"/>
        <v>0</v>
      </c>
    </row>
    <row r="820" spans="1:5" ht="15" customHeight="1" x14ac:dyDescent="0.35">
      <c r="A820" s="66"/>
      <c r="B820" s="73"/>
      <c r="C820" s="66"/>
      <c r="D820" s="66"/>
      <c r="E820" s="32">
        <f t="shared" si="13"/>
        <v>0</v>
      </c>
    </row>
    <row r="821" spans="1:5" ht="15" customHeight="1" x14ac:dyDescent="0.35">
      <c r="A821" s="66"/>
      <c r="B821" s="73"/>
      <c r="C821" s="66"/>
      <c r="D821" s="66"/>
      <c r="E821" s="32">
        <f t="shared" si="13"/>
        <v>0</v>
      </c>
    </row>
    <row r="822" spans="1:5" ht="15" customHeight="1" x14ac:dyDescent="0.35">
      <c r="A822" s="66"/>
      <c r="B822" s="73"/>
      <c r="C822" s="66"/>
      <c r="D822" s="66"/>
      <c r="E822" s="32">
        <f t="shared" si="13"/>
        <v>0</v>
      </c>
    </row>
    <row r="823" spans="1:5" ht="15" customHeight="1" x14ac:dyDescent="0.35">
      <c r="A823" s="66"/>
      <c r="B823" s="73"/>
      <c r="C823" s="66"/>
      <c r="D823" s="66"/>
      <c r="E823" s="32">
        <f t="shared" si="13"/>
        <v>0</v>
      </c>
    </row>
    <row r="824" spans="1:5" ht="15" customHeight="1" x14ac:dyDescent="0.35">
      <c r="A824" s="66"/>
      <c r="B824" s="73"/>
      <c r="C824" s="66"/>
      <c r="D824" s="66"/>
      <c r="E824" s="32">
        <f t="shared" si="13"/>
        <v>0</v>
      </c>
    </row>
    <row r="825" spans="1:5" ht="15" customHeight="1" x14ac:dyDescent="0.35">
      <c r="A825" s="66"/>
      <c r="B825" s="73"/>
      <c r="C825" s="66"/>
      <c r="D825" s="66"/>
      <c r="E825" s="32">
        <f t="shared" si="13"/>
        <v>0</v>
      </c>
    </row>
    <row r="826" spans="1:5" ht="15" customHeight="1" x14ac:dyDescent="0.35">
      <c r="A826" s="66"/>
      <c r="B826" s="73"/>
      <c r="C826" s="66"/>
      <c r="D826" s="66"/>
      <c r="E826" s="32">
        <f t="shared" si="13"/>
        <v>0</v>
      </c>
    </row>
    <row r="827" spans="1:5" ht="15" customHeight="1" x14ac:dyDescent="0.35">
      <c r="A827" s="66"/>
      <c r="B827" s="73"/>
      <c r="C827" s="66"/>
      <c r="D827" s="66"/>
      <c r="E827" s="32">
        <f t="shared" si="13"/>
        <v>0</v>
      </c>
    </row>
    <row r="828" spans="1:5" ht="15" customHeight="1" x14ac:dyDescent="0.35">
      <c r="A828" s="66"/>
      <c r="B828" s="73"/>
      <c r="C828" s="66"/>
      <c r="D828" s="66"/>
      <c r="E828" s="32">
        <f t="shared" si="13"/>
        <v>0</v>
      </c>
    </row>
    <row r="829" spans="1:5" ht="15" customHeight="1" x14ac:dyDescent="0.35">
      <c r="A829" s="66"/>
      <c r="B829" s="73"/>
      <c r="C829" s="66"/>
      <c r="D829" s="66"/>
      <c r="E829" s="32">
        <f t="shared" si="13"/>
        <v>0</v>
      </c>
    </row>
    <row r="830" spans="1:5" ht="15" customHeight="1" x14ac:dyDescent="0.35">
      <c r="A830" s="66"/>
      <c r="B830" s="73"/>
      <c r="C830" s="66"/>
      <c r="D830" s="66"/>
      <c r="E830" s="32">
        <f t="shared" si="13"/>
        <v>0</v>
      </c>
    </row>
    <row r="831" spans="1:5" ht="15" customHeight="1" x14ac:dyDescent="0.35">
      <c r="A831" s="66"/>
      <c r="B831" s="73"/>
      <c r="C831" s="66"/>
      <c r="D831" s="66"/>
      <c r="E831" s="32">
        <f t="shared" si="13"/>
        <v>0</v>
      </c>
    </row>
    <row r="832" spans="1:5" ht="15" customHeight="1" x14ac:dyDescent="0.35">
      <c r="A832" s="66"/>
      <c r="B832" s="73"/>
      <c r="C832" s="66"/>
      <c r="D832" s="66"/>
      <c r="E832" s="32">
        <f t="shared" si="13"/>
        <v>0</v>
      </c>
    </row>
    <row r="833" spans="1:5" ht="15" customHeight="1" x14ac:dyDescent="0.35">
      <c r="A833" s="66"/>
      <c r="B833" s="73"/>
      <c r="C833" s="66"/>
      <c r="D833" s="66"/>
      <c r="E833" s="32">
        <f t="shared" si="13"/>
        <v>0</v>
      </c>
    </row>
    <row r="834" spans="1:5" ht="15" customHeight="1" x14ac:dyDescent="0.35">
      <c r="A834" s="66"/>
      <c r="B834" s="73"/>
      <c r="C834" s="66"/>
      <c r="D834" s="66"/>
      <c r="E834" s="32">
        <f t="shared" si="13"/>
        <v>0</v>
      </c>
    </row>
    <row r="835" spans="1:5" ht="15" customHeight="1" x14ac:dyDescent="0.35">
      <c r="A835" s="66"/>
      <c r="B835" s="73"/>
      <c r="C835" s="66"/>
      <c r="D835" s="66"/>
      <c r="E835" s="32">
        <f t="shared" ref="E835:E898" si="14">A835*B835</f>
        <v>0</v>
      </c>
    </row>
    <row r="836" spans="1:5" ht="15" customHeight="1" x14ac:dyDescent="0.35">
      <c r="A836" s="66"/>
      <c r="B836" s="73"/>
      <c r="C836" s="66"/>
      <c r="D836" s="66"/>
      <c r="E836" s="32">
        <f t="shared" si="14"/>
        <v>0</v>
      </c>
    </row>
    <row r="837" spans="1:5" ht="15" customHeight="1" x14ac:dyDescent="0.35">
      <c r="A837" s="66"/>
      <c r="B837" s="73"/>
      <c r="C837" s="66"/>
      <c r="D837" s="66"/>
      <c r="E837" s="32">
        <f t="shared" si="14"/>
        <v>0</v>
      </c>
    </row>
    <row r="838" spans="1:5" ht="15" customHeight="1" x14ac:dyDescent="0.35">
      <c r="A838" s="66"/>
      <c r="B838" s="73"/>
      <c r="C838" s="66"/>
      <c r="D838" s="66"/>
      <c r="E838" s="32">
        <f t="shared" si="14"/>
        <v>0</v>
      </c>
    </row>
    <row r="839" spans="1:5" ht="15" customHeight="1" x14ac:dyDescent="0.35">
      <c r="A839" s="66"/>
      <c r="B839" s="73"/>
      <c r="C839" s="66"/>
      <c r="D839" s="66"/>
      <c r="E839" s="32">
        <f t="shared" si="14"/>
        <v>0</v>
      </c>
    </row>
    <row r="840" spans="1:5" ht="15" customHeight="1" x14ac:dyDescent="0.35">
      <c r="A840" s="66"/>
      <c r="B840" s="73"/>
      <c r="C840" s="66"/>
      <c r="D840" s="66"/>
      <c r="E840" s="32">
        <f t="shared" si="14"/>
        <v>0</v>
      </c>
    </row>
    <row r="841" spans="1:5" ht="15" customHeight="1" x14ac:dyDescent="0.35">
      <c r="A841" s="66"/>
      <c r="B841" s="73"/>
      <c r="C841" s="66"/>
      <c r="D841" s="66"/>
      <c r="E841" s="32">
        <f t="shared" si="14"/>
        <v>0</v>
      </c>
    </row>
    <row r="842" spans="1:5" ht="15" customHeight="1" x14ac:dyDescent="0.35">
      <c r="A842" s="66"/>
      <c r="B842" s="73"/>
      <c r="C842" s="66"/>
      <c r="D842" s="66"/>
      <c r="E842" s="32">
        <f t="shared" si="14"/>
        <v>0</v>
      </c>
    </row>
    <row r="843" spans="1:5" ht="15" customHeight="1" x14ac:dyDescent="0.35">
      <c r="A843" s="66"/>
      <c r="B843" s="73"/>
      <c r="C843" s="66"/>
      <c r="D843" s="66"/>
      <c r="E843" s="32">
        <f t="shared" si="14"/>
        <v>0</v>
      </c>
    </row>
    <row r="844" spans="1:5" ht="15" customHeight="1" x14ac:dyDescent="0.35">
      <c r="A844" s="66"/>
      <c r="B844" s="73"/>
      <c r="C844" s="66"/>
      <c r="D844" s="66"/>
      <c r="E844" s="32">
        <f t="shared" si="14"/>
        <v>0</v>
      </c>
    </row>
    <row r="845" spans="1:5" ht="15" customHeight="1" x14ac:dyDescent="0.35">
      <c r="A845" s="66"/>
      <c r="B845" s="73"/>
      <c r="C845" s="66"/>
      <c r="D845" s="66"/>
      <c r="E845" s="32">
        <f t="shared" si="14"/>
        <v>0</v>
      </c>
    </row>
    <row r="846" spans="1:5" ht="15" customHeight="1" x14ac:dyDescent="0.35">
      <c r="A846" s="66"/>
      <c r="B846" s="73"/>
      <c r="C846" s="66"/>
      <c r="D846" s="66"/>
      <c r="E846" s="32">
        <f t="shared" si="14"/>
        <v>0</v>
      </c>
    </row>
    <row r="847" spans="1:5" ht="15" customHeight="1" x14ac:dyDescent="0.35">
      <c r="A847" s="66"/>
      <c r="B847" s="73"/>
      <c r="C847" s="66"/>
      <c r="D847" s="66"/>
      <c r="E847" s="32">
        <f t="shared" si="14"/>
        <v>0</v>
      </c>
    </row>
    <row r="848" spans="1:5" ht="15" customHeight="1" x14ac:dyDescent="0.35">
      <c r="A848" s="66"/>
      <c r="B848" s="73"/>
      <c r="C848" s="66"/>
      <c r="D848" s="66"/>
      <c r="E848" s="32">
        <f t="shared" si="14"/>
        <v>0</v>
      </c>
    </row>
    <row r="849" spans="1:5" ht="15" customHeight="1" x14ac:dyDescent="0.35">
      <c r="A849" s="66"/>
      <c r="B849" s="73"/>
      <c r="C849" s="66"/>
      <c r="D849" s="66"/>
      <c r="E849" s="32">
        <f t="shared" si="14"/>
        <v>0</v>
      </c>
    </row>
    <row r="850" spans="1:5" ht="15" customHeight="1" x14ac:dyDescent="0.35">
      <c r="A850" s="66"/>
      <c r="B850" s="73"/>
      <c r="C850" s="66"/>
      <c r="D850" s="66"/>
      <c r="E850" s="32">
        <f t="shared" si="14"/>
        <v>0</v>
      </c>
    </row>
    <row r="851" spans="1:5" ht="15" customHeight="1" x14ac:dyDescent="0.35">
      <c r="A851" s="66"/>
      <c r="B851" s="73"/>
      <c r="C851" s="66"/>
      <c r="D851" s="66"/>
      <c r="E851" s="32">
        <f t="shared" si="14"/>
        <v>0</v>
      </c>
    </row>
    <row r="852" spans="1:5" ht="15" customHeight="1" x14ac:dyDescent="0.35">
      <c r="A852" s="66"/>
      <c r="B852" s="73"/>
      <c r="C852" s="66"/>
      <c r="D852" s="66"/>
      <c r="E852" s="32">
        <f t="shared" si="14"/>
        <v>0</v>
      </c>
    </row>
    <row r="853" spans="1:5" ht="15" customHeight="1" x14ac:dyDescent="0.35">
      <c r="A853" s="66"/>
      <c r="B853" s="73"/>
      <c r="C853" s="66"/>
      <c r="D853" s="66"/>
      <c r="E853" s="32">
        <f t="shared" si="14"/>
        <v>0</v>
      </c>
    </row>
    <row r="854" spans="1:5" ht="15" customHeight="1" x14ac:dyDescent="0.35">
      <c r="A854" s="66"/>
      <c r="B854" s="73"/>
      <c r="C854" s="66"/>
      <c r="D854" s="66"/>
      <c r="E854" s="32">
        <f t="shared" si="14"/>
        <v>0</v>
      </c>
    </row>
    <row r="855" spans="1:5" ht="15" customHeight="1" x14ac:dyDescent="0.35">
      <c r="A855" s="66"/>
      <c r="B855" s="73"/>
      <c r="C855" s="66"/>
      <c r="D855" s="66"/>
      <c r="E855" s="32">
        <f t="shared" si="14"/>
        <v>0</v>
      </c>
    </row>
    <row r="856" spans="1:5" ht="15" customHeight="1" x14ac:dyDescent="0.35">
      <c r="A856" s="66"/>
      <c r="B856" s="73"/>
      <c r="C856" s="66"/>
      <c r="D856" s="66"/>
      <c r="E856" s="32">
        <f t="shared" si="14"/>
        <v>0</v>
      </c>
    </row>
    <row r="857" spans="1:5" ht="15" customHeight="1" x14ac:dyDescent="0.35">
      <c r="A857" s="66"/>
      <c r="B857" s="73"/>
      <c r="C857" s="66"/>
      <c r="D857" s="66"/>
      <c r="E857" s="32">
        <f t="shared" si="14"/>
        <v>0</v>
      </c>
    </row>
    <row r="858" spans="1:5" ht="15" customHeight="1" x14ac:dyDescent="0.35">
      <c r="A858" s="66"/>
      <c r="B858" s="73"/>
      <c r="C858" s="66"/>
      <c r="D858" s="66"/>
      <c r="E858" s="32">
        <f t="shared" si="14"/>
        <v>0</v>
      </c>
    </row>
    <row r="859" spans="1:5" ht="15" customHeight="1" x14ac:dyDescent="0.35">
      <c r="A859" s="66"/>
      <c r="B859" s="73"/>
      <c r="C859" s="66"/>
      <c r="D859" s="66"/>
      <c r="E859" s="32">
        <f t="shared" si="14"/>
        <v>0</v>
      </c>
    </row>
    <row r="860" spans="1:5" ht="15" customHeight="1" x14ac:dyDescent="0.35">
      <c r="A860" s="66"/>
      <c r="B860" s="73"/>
      <c r="C860" s="66"/>
      <c r="D860" s="66"/>
      <c r="E860" s="32">
        <f t="shared" si="14"/>
        <v>0</v>
      </c>
    </row>
    <row r="861" spans="1:5" ht="15" customHeight="1" x14ac:dyDescent="0.35">
      <c r="A861" s="66"/>
      <c r="B861" s="73"/>
      <c r="C861" s="66"/>
      <c r="D861" s="66"/>
      <c r="E861" s="32">
        <f t="shared" si="14"/>
        <v>0</v>
      </c>
    </row>
    <row r="862" spans="1:5" ht="15" customHeight="1" x14ac:dyDescent="0.35">
      <c r="A862" s="66"/>
      <c r="B862" s="73"/>
      <c r="C862" s="66"/>
      <c r="D862" s="66"/>
      <c r="E862" s="32">
        <f t="shared" si="14"/>
        <v>0</v>
      </c>
    </row>
    <row r="863" spans="1:5" ht="15" customHeight="1" x14ac:dyDescent="0.35">
      <c r="A863" s="66"/>
      <c r="B863" s="73"/>
      <c r="C863" s="66"/>
      <c r="D863" s="66"/>
      <c r="E863" s="32">
        <f t="shared" si="14"/>
        <v>0</v>
      </c>
    </row>
    <row r="864" spans="1:5" ht="15" customHeight="1" x14ac:dyDescent="0.35">
      <c r="A864" s="66"/>
      <c r="B864" s="73"/>
      <c r="C864" s="66"/>
      <c r="D864" s="66"/>
      <c r="E864" s="32">
        <f t="shared" si="14"/>
        <v>0</v>
      </c>
    </row>
    <row r="865" spans="1:5" ht="15" customHeight="1" x14ac:dyDescent="0.35">
      <c r="A865" s="66"/>
      <c r="B865" s="73"/>
      <c r="C865" s="66"/>
      <c r="D865" s="66"/>
      <c r="E865" s="32">
        <f t="shared" si="14"/>
        <v>0</v>
      </c>
    </row>
    <row r="866" spans="1:5" ht="15" customHeight="1" x14ac:dyDescent="0.35">
      <c r="A866" s="66"/>
      <c r="B866" s="73"/>
      <c r="C866" s="66"/>
      <c r="D866" s="66"/>
      <c r="E866" s="32">
        <f t="shared" si="14"/>
        <v>0</v>
      </c>
    </row>
    <row r="867" spans="1:5" ht="15" customHeight="1" x14ac:dyDescent="0.35">
      <c r="A867" s="66"/>
      <c r="B867" s="73"/>
      <c r="C867" s="66"/>
      <c r="D867" s="66"/>
      <c r="E867" s="32">
        <f t="shared" si="14"/>
        <v>0</v>
      </c>
    </row>
    <row r="868" spans="1:5" ht="15" customHeight="1" x14ac:dyDescent="0.35">
      <c r="A868" s="66"/>
      <c r="B868" s="73"/>
      <c r="C868" s="66"/>
      <c r="D868" s="66"/>
      <c r="E868" s="32">
        <f t="shared" si="14"/>
        <v>0</v>
      </c>
    </row>
    <row r="869" spans="1:5" ht="15" customHeight="1" x14ac:dyDescent="0.35">
      <c r="A869" s="66"/>
      <c r="B869" s="73"/>
      <c r="C869" s="66"/>
      <c r="D869" s="66"/>
      <c r="E869" s="32">
        <f t="shared" si="14"/>
        <v>0</v>
      </c>
    </row>
    <row r="870" spans="1:5" ht="15" customHeight="1" x14ac:dyDescent="0.35">
      <c r="A870" s="66"/>
      <c r="B870" s="73"/>
      <c r="C870" s="66"/>
      <c r="D870" s="66"/>
      <c r="E870" s="32">
        <f t="shared" si="14"/>
        <v>0</v>
      </c>
    </row>
    <row r="871" spans="1:5" ht="15" customHeight="1" x14ac:dyDescent="0.35">
      <c r="A871" s="66"/>
      <c r="B871" s="73"/>
      <c r="C871" s="66"/>
      <c r="D871" s="66"/>
      <c r="E871" s="32">
        <f t="shared" si="14"/>
        <v>0</v>
      </c>
    </row>
    <row r="872" spans="1:5" ht="15" customHeight="1" x14ac:dyDescent="0.35">
      <c r="A872" s="66"/>
      <c r="B872" s="73"/>
      <c r="C872" s="66"/>
      <c r="D872" s="66"/>
      <c r="E872" s="32">
        <f t="shared" si="14"/>
        <v>0</v>
      </c>
    </row>
    <row r="873" spans="1:5" ht="15" customHeight="1" x14ac:dyDescent="0.35">
      <c r="A873" s="66"/>
      <c r="B873" s="73"/>
      <c r="C873" s="66"/>
      <c r="D873" s="66"/>
      <c r="E873" s="32">
        <f t="shared" si="14"/>
        <v>0</v>
      </c>
    </row>
    <row r="874" spans="1:5" ht="15" customHeight="1" x14ac:dyDescent="0.35">
      <c r="A874" s="66"/>
      <c r="B874" s="73"/>
      <c r="C874" s="66"/>
      <c r="D874" s="66"/>
      <c r="E874" s="32">
        <f t="shared" si="14"/>
        <v>0</v>
      </c>
    </row>
    <row r="875" spans="1:5" ht="15" customHeight="1" x14ac:dyDescent="0.35">
      <c r="A875" s="66"/>
      <c r="B875" s="73"/>
      <c r="C875" s="66"/>
      <c r="D875" s="66"/>
      <c r="E875" s="32">
        <f t="shared" si="14"/>
        <v>0</v>
      </c>
    </row>
    <row r="876" spans="1:5" ht="15" customHeight="1" x14ac:dyDescent="0.35">
      <c r="A876" s="66"/>
      <c r="B876" s="73"/>
      <c r="C876" s="66"/>
      <c r="D876" s="66"/>
      <c r="E876" s="32">
        <f t="shared" si="14"/>
        <v>0</v>
      </c>
    </row>
    <row r="877" spans="1:5" ht="15" customHeight="1" x14ac:dyDescent="0.35">
      <c r="A877" s="66"/>
      <c r="B877" s="73"/>
      <c r="C877" s="66"/>
      <c r="D877" s="66"/>
      <c r="E877" s="32">
        <f t="shared" si="14"/>
        <v>0</v>
      </c>
    </row>
    <row r="878" spans="1:5" ht="15" customHeight="1" x14ac:dyDescent="0.35">
      <c r="A878" s="66"/>
      <c r="B878" s="73"/>
      <c r="C878" s="66"/>
      <c r="D878" s="66"/>
      <c r="E878" s="32">
        <f t="shared" si="14"/>
        <v>0</v>
      </c>
    </row>
    <row r="879" spans="1:5" ht="15" customHeight="1" x14ac:dyDescent="0.35">
      <c r="A879" s="66"/>
      <c r="B879" s="73"/>
      <c r="C879" s="66"/>
      <c r="D879" s="66"/>
      <c r="E879" s="32">
        <f t="shared" si="14"/>
        <v>0</v>
      </c>
    </row>
    <row r="880" spans="1:5" ht="15" customHeight="1" x14ac:dyDescent="0.35">
      <c r="A880" s="66"/>
      <c r="B880" s="73"/>
      <c r="C880" s="66"/>
      <c r="D880" s="66"/>
      <c r="E880" s="32">
        <f t="shared" si="14"/>
        <v>0</v>
      </c>
    </row>
    <row r="881" spans="1:5" ht="15" customHeight="1" x14ac:dyDescent="0.35">
      <c r="A881" s="66"/>
      <c r="B881" s="73"/>
      <c r="C881" s="66"/>
      <c r="D881" s="66"/>
      <c r="E881" s="32">
        <f t="shared" si="14"/>
        <v>0</v>
      </c>
    </row>
    <row r="882" spans="1:5" ht="15" customHeight="1" x14ac:dyDescent="0.35">
      <c r="A882" s="66"/>
      <c r="B882" s="73"/>
      <c r="C882" s="66"/>
      <c r="D882" s="66"/>
      <c r="E882" s="32">
        <f t="shared" si="14"/>
        <v>0</v>
      </c>
    </row>
    <row r="883" spans="1:5" ht="15" customHeight="1" x14ac:dyDescent="0.35">
      <c r="A883" s="66"/>
      <c r="B883" s="73"/>
      <c r="C883" s="66"/>
      <c r="D883" s="66"/>
      <c r="E883" s="32">
        <f t="shared" si="14"/>
        <v>0</v>
      </c>
    </row>
    <row r="884" spans="1:5" ht="15" customHeight="1" x14ac:dyDescent="0.35">
      <c r="A884" s="66"/>
      <c r="B884" s="73"/>
      <c r="C884" s="66"/>
      <c r="D884" s="66"/>
      <c r="E884" s="32">
        <f t="shared" si="14"/>
        <v>0</v>
      </c>
    </row>
    <row r="885" spans="1:5" ht="15" customHeight="1" x14ac:dyDescent="0.35">
      <c r="A885" s="66"/>
      <c r="B885" s="73"/>
      <c r="C885" s="66"/>
      <c r="D885" s="66"/>
      <c r="E885" s="32">
        <f t="shared" si="14"/>
        <v>0</v>
      </c>
    </row>
    <row r="886" spans="1:5" ht="15" customHeight="1" x14ac:dyDescent="0.35">
      <c r="A886" s="66"/>
      <c r="B886" s="73"/>
      <c r="C886" s="66"/>
      <c r="D886" s="66"/>
      <c r="E886" s="32">
        <f t="shared" si="14"/>
        <v>0</v>
      </c>
    </row>
    <row r="887" spans="1:5" ht="15" customHeight="1" x14ac:dyDescent="0.35">
      <c r="A887" s="66"/>
      <c r="B887" s="73"/>
      <c r="C887" s="66"/>
      <c r="D887" s="66"/>
      <c r="E887" s="32">
        <f t="shared" si="14"/>
        <v>0</v>
      </c>
    </row>
    <row r="888" spans="1:5" ht="15" customHeight="1" x14ac:dyDescent="0.35">
      <c r="A888" s="66"/>
      <c r="B888" s="73"/>
      <c r="C888" s="66"/>
      <c r="D888" s="66"/>
      <c r="E888" s="32">
        <f t="shared" si="14"/>
        <v>0</v>
      </c>
    </row>
    <row r="889" spans="1:5" ht="15" customHeight="1" x14ac:dyDescent="0.35">
      <c r="A889" s="66"/>
      <c r="B889" s="73"/>
      <c r="C889" s="66"/>
      <c r="D889" s="66"/>
      <c r="E889" s="32">
        <f t="shared" si="14"/>
        <v>0</v>
      </c>
    </row>
    <row r="890" spans="1:5" ht="15" customHeight="1" x14ac:dyDescent="0.35">
      <c r="A890" s="66"/>
      <c r="B890" s="73"/>
      <c r="C890" s="66"/>
      <c r="D890" s="66"/>
      <c r="E890" s="32">
        <f t="shared" si="14"/>
        <v>0</v>
      </c>
    </row>
    <row r="891" spans="1:5" ht="15" customHeight="1" x14ac:dyDescent="0.35">
      <c r="A891" s="66"/>
      <c r="B891" s="73"/>
      <c r="C891" s="66"/>
      <c r="D891" s="66"/>
      <c r="E891" s="32">
        <f t="shared" si="14"/>
        <v>0</v>
      </c>
    </row>
    <row r="892" spans="1:5" ht="15" customHeight="1" x14ac:dyDescent="0.35">
      <c r="A892" s="66"/>
      <c r="B892" s="73"/>
      <c r="C892" s="66"/>
      <c r="D892" s="66"/>
      <c r="E892" s="32">
        <f t="shared" si="14"/>
        <v>0</v>
      </c>
    </row>
    <row r="893" spans="1:5" ht="15" customHeight="1" x14ac:dyDescent="0.35">
      <c r="A893" s="66"/>
      <c r="B893" s="73"/>
      <c r="C893" s="66"/>
      <c r="D893" s="66"/>
      <c r="E893" s="32">
        <f t="shared" si="14"/>
        <v>0</v>
      </c>
    </row>
    <row r="894" spans="1:5" ht="15" customHeight="1" x14ac:dyDescent="0.35">
      <c r="A894" s="66"/>
      <c r="B894" s="73"/>
      <c r="C894" s="66"/>
      <c r="D894" s="66"/>
      <c r="E894" s="32">
        <f t="shared" si="14"/>
        <v>0</v>
      </c>
    </row>
    <row r="895" spans="1:5" ht="15" customHeight="1" x14ac:dyDescent="0.35">
      <c r="A895" s="66"/>
      <c r="B895" s="73"/>
      <c r="C895" s="66"/>
      <c r="D895" s="66"/>
      <c r="E895" s="32">
        <f t="shared" si="14"/>
        <v>0</v>
      </c>
    </row>
    <row r="896" spans="1:5" ht="15" customHeight="1" x14ac:dyDescent="0.35">
      <c r="A896" s="66"/>
      <c r="B896" s="73"/>
      <c r="C896" s="66"/>
      <c r="D896" s="66"/>
      <c r="E896" s="32">
        <f t="shared" si="14"/>
        <v>0</v>
      </c>
    </row>
    <row r="897" spans="1:5" ht="15" customHeight="1" x14ac:dyDescent="0.35">
      <c r="A897" s="66"/>
      <c r="B897" s="73"/>
      <c r="C897" s="66"/>
      <c r="D897" s="66"/>
      <c r="E897" s="32">
        <f t="shared" si="14"/>
        <v>0</v>
      </c>
    </row>
    <row r="898" spans="1:5" ht="15" customHeight="1" x14ac:dyDescent="0.35">
      <c r="A898" s="66"/>
      <c r="B898" s="73"/>
      <c r="C898" s="66"/>
      <c r="D898" s="66"/>
      <c r="E898" s="32">
        <f t="shared" si="14"/>
        <v>0</v>
      </c>
    </row>
    <row r="899" spans="1:5" ht="15" customHeight="1" x14ac:dyDescent="0.35">
      <c r="A899" s="66"/>
      <c r="B899" s="73"/>
      <c r="C899" s="66"/>
      <c r="D899" s="66"/>
      <c r="E899" s="32">
        <f t="shared" ref="E899:E962" si="15">A899*B899</f>
        <v>0</v>
      </c>
    </row>
    <row r="900" spans="1:5" ht="15" customHeight="1" x14ac:dyDescent="0.35">
      <c r="A900" s="66"/>
      <c r="B900" s="73"/>
      <c r="C900" s="66"/>
      <c r="D900" s="66"/>
      <c r="E900" s="32">
        <f t="shared" si="15"/>
        <v>0</v>
      </c>
    </row>
    <row r="901" spans="1:5" ht="15" customHeight="1" x14ac:dyDescent="0.35">
      <c r="A901" s="66"/>
      <c r="B901" s="73"/>
      <c r="C901" s="66"/>
      <c r="D901" s="66"/>
      <c r="E901" s="32">
        <f t="shared" si="15"/>
        <v>0</v>
      </c>
    </row>
    <row r="902" spans="1:5" ht="15" customHeight="1" x14ac:dyDescent="0.35">
      <c r="A902" s="66"/>
      <c r="B902" s="73"/>
      <c r="C902" s="66"/>
      <c r="D902" s="66"/>
      <c r="E902" s="32">
        <f t="shared" si="15"/>
        <v>0</v>
      </c>
    </row>
    <row r="903" spans="1:5" ht="15" customHeight="1" x14ac:dyDescent="0.35">
      <c r="A903" s="66"/>
      <c r="B903" s="73"/>
      <c r="C903" s="66"/>
      <c r="D903" s="66"/>
      <c r="E903" s="32">
        <f t="shared" si="15"/>
        <v>0</v>
      </c>
    </row>
    <row r="904" spans="1:5" ht="15" customHeight="1" x14ac:dyDescent="0.35">
      <c r="A904" s="66"/>
      <c r="B904" s="73"/>
      <c r="C904" s="66"/>
      <c r="D904" s="66"/>
      <c r="E904" s="32">
        <f t="shared" si="15"/>
        <v>0</v>
      </c>
    </row>
    <row r="905" spans="1:5" ht="15" customHeight="1" x14ac:dyDescent="0.35">
      <c r="A905" s="66"/>
      <c r="B905" s="73"/>
      <c r="C905" s="66"/>
      <c r="D905" s="66"/>
      <c r="E905" s="32">
        <f t="shared" si="15"/>
        <v>0</v>
      </c>
    </row>
    <row r="906" spans="1:5" ht="15" customHeight="1" x14ac:dyDescent="0.35">
      <c r="A906" s="66"/>
      <c r="B906" s="73"/>
      <c r="C906" s="66"/>
      <c r="D906" s="66"/>
      <c r="E906" s="32">
        <f t="shared" si="15"/>
        <v>0</v>
      </c>
    </row>
    <row r="907" spans="1:5" ht="15" customHeight="1" x14ac:dyDescent="0.35">
      <c r="A907" s="66"/>
      <c r="B907" s="73"/>
      <c r="C907" s="66"/>
      <c r="D907" s="66"/>
      <c r="E907" s="32">
        <f t="shared" si="15"/>
        <v>0</v>
      </c>
    </row>
    <row r="908" spans="1:5" ht="15" customHeight="1" x14ac:dyDescent="0.35">
      <c r="A908" s="66"/>
      <c r="B908" s="73"/>
      <c r="C908" s="66"/>
      <c r="D908" s="66"/>
      <c r="E908" s="32">
        <f t="shared" si="15"/>
        <v>0</v>
      </c>
    </row>
    <row r="909" spans="1:5" ht="15" customHeight="1" x14ac:dyDescent="0.35">
      <c r="A909" s="66"/>
      <c r="B909" s="73"/>
      <c r="C909" s="66"/>
      <c r="D909" s="66"/>
      <c r="E909" s="32">
        <f t="shared" si="15"/>
        <v>0</v>
      </c>
    </row>
    <row r="910" spans="1:5" ht="15" customHeight="1" x14ac:dyDescent="0.35">
      <c r="A910" s="66"/>
      <c r="B910" s="73"/>
      <c r="C910" s="66"/>
      <c r="D910" s="66"/>
      <c r="E910" s="32">
        <f t="shared" si="15"/>
        <v>0</v>
      </c>
    </row>
    <row r="911" spans="1:5" ht="15" customHeight="1" x14ac:dyDescent="0.35">
      <c r="A911" s="66"/>
      <c r="B911" s="73"/>
      <c r="C911" s="66"/>
      <c r="D911" s="66"/>
      <c r="E911" s="32">
        <f t="shared" si="15"/>
        <v>0</v>
      </c>
    </row>
    <row r="912" spans="1:5" ht="15" customHeight="1" x14ac:dyDescent="0.35">
      <c r="A912" s="66"/>
      <c r="B912" s="73"/>
      <c r="C912" s="66"/>
      <c r="D912" s="66"/>
      <c r="E912" s="32">
        <f t="shared" si="15"/>
        <v>0</v>
      </c>
    </row>
    <row r="913" spans="1:5" ht="15" customHeight="1" x14ac:dyDescent="0.35">
      <c r="A913" s="66"/>
      <c r="B913" s="73"/>
      <c r="C913" s="66"/>
      <c r="D913" s="66"/>
      <c r="E913" s="32">
        <f t="shared" si="15"/>
        <v>0</v>
      </c>
    </row>
    <row r="914" spans="1:5" ht="15" customHeight="1" x14ac:dyDescent="0.35">
      <c r="A914" s="66"/>
      <c r="B914" s="73"/>
      <c r="C914" s="66"/>
      <c r="D914" s="66"/>
      <c r="E914" s="32">
        <f t="shared" si="15"/>
        <v>0</v>
      </c>
    </row>
    <row r="915" spans="1:5" ht="15" customHeight="1" x14ac:dyDescent="0.35">
      <c r="A915" s="66"/>
      <c r="B915" s="73"/>
      <c r="C915" s="66"/>
      <c r="D915" s="66"/>
      <c r="E915" s="32">
        <f t="shared" si="15"/>
        <v>0</v>
      </c>
    </row>
    <row r="916" spans="1:5" ht="15" customHeight="1" x14ac:dyDescent="0.35">
      <c r="A916" s="66"/>
      <c r="B916" s="73"/>
      <c r="C916" s="66"/>
      <c r="D916" s="66"/>
      <c r="E916" s="32">
        <f t="shared" si="15"/>
        <v>0</v>
      </c>
    </row>
    <row r="917" spans="1:5" ht="15" customHeight="1" x14ac:dyDescent="0.35">
      <c r="A917" s="66"/>
      <c r="B917" s="73"/>
      <c r="C917" s="66"/>
      <c r="D917" s="66"/>
      <c r="E917" s="32">
        <f t="shared" si="15"/>
        <v>0</v>
      </c>
    </row>
    <row r="918" spans="1:5" ht="15" customHeight="1" x14ac:dyDescent="0.35">
      <c r="A918" s="66"/>
      <c r="B918" s="73"/>
      <c r="C918" s="66"/>
      <c r="D918" s="66"/>
      <c r="E918" s="32">
        <f t="shared" si="15"/>
        <v>0</v>
      </c>
    </row>
    <row r="919" spans="1:5" ht="15" customHeight="1" x14ac:dyDescent="0.35">
      <c r="A919" s="66"/>
      <c r="B919" s="73"/>
      <c r="C919" s="66"/>
      <c r="D919" s="66"/>
      <c r="E919" s="32">
        <f t="shared" si="15"/>
        <v>0</v>
      </c>
    </row>
    <row r="920" spans="1:5" ht="15" customHeight="1" x14ac:dyDescent="0.35">
      <c r="A920" s="66"/>
      <c r="B920" s="73"/>
      <c r="C920" s="66"/>
      <c r="D920" s="66"/>
      <c r="E920" s="32">
        <f t="shared" si="15"/>
        <v>0</v>
      </c>
    </row>
    <row r="921" spans="1:5" ht="15" customHeight="1" x14ac:dyDescent="0.35">
      <c r="A921" s="66"/>
      <c r="B921" s="73"/>
      <c r="C921" s="66"/>
      <c r="D921" s="66"/>
      <c r="E921" s="32">
        <f t="shared" si="15"/>
        <v>0</v>
      </c>
    </row>
    <row r="922" spans="1:5" ht="15" customHeight="1" x14ac:dyDescent="0.35">
      <c r="A922" s="66"/>
      <c r="B922" s="73"/>
      <c r="C922" s="66"/>
      <c r="D922" s="66"/>
      <c r="E922" s="32">
        <f t="shared" si="15"/>
        <v>0</v>
      </c>
    </row>
    <row r="923" spans="1:5" ht="15" customHeight="1" x14ac:dyDescent="0.35">
      <c r="A923" s="66"/>
      <c r="B923" s="73"/>
      <c r="C923" s="66"/>
      <c r="D923" s="66"/>
      <c r="E923" s="32">
        <f t="shared" si="15"/>
        <v>0</v>
      </c>
    </row>
    <row r="924" spans="1:5" ht="15" customHeight="1" x14ac:dyDescent="0.35">
      <c r="A924" s="66"/>
      <c r="B924" s="73"/>
      <c r="C924" s="66"/>
      <c r="D924" s="66"/>
      <c r="E924" s="32">
        <f t="shared" si="15"/>
        <v>0</v>
      </c>
    </row>
    <row r="925" spans="1:5" ht="15" customHeight="1" x14ac:dyDescent="0.35">
      <c r="A925" s="66"/>
      <c r="B925" s="73"/>
      <c r="C925" s="66"/>
      <c r="D925" s="66"/>
      <c r="E925" s="32">
        <f t="shared" si="15"/>
        <v>0</v>
      </c>
    </row>
    <row r="926" spans="1:5" ht="15" customHeight="1" x14ac:dyDescent="0.35">
      <c r="A926" s="66"/>
      <c r="B926" s="73"/>
      <c r="C926" s="66"/>
      <c r="D926" s="66"/>
      <c r="E926" s="32">
        <f t="shared" si="15"/>
        <v>0</v>
      </c>
    </row>
    <row r="927" spans="1:5" ht="15" customHeight="1" x14ac:dyDescent="0.35">
      <c r="A927" s="66"/>
      <c r="B927" s="73"/>
      <c r="C927" s="66"/>
      <c r="D927" s="66"/>
      <c r="E927" s="32">
        <f t="shared" si="15"/>
        <v>0</v>
      </c>
    </row>
    <row r="928" spans="1:5" ht="15" customHeight="1" x14ac:dyDescent="0.35">
      <c r="A928" s="66"/>
      <c r="B928" s="73"/>
      <c r="C928" s="66"/>
      <c r="D928" s="66"/>
      <c r="E928" s="32">
        <f t="shared" si="15"/>
        <v>0</v>
      </c>
    </row>
    <row r="929" spans="1:5" ht="15" customHeight="1" x14ac:dyDescent="0.35">
      <c r="A929" s="66"/>
      <c r="B929" s="73"/>
      <c r="C929" s="66"/>
      <c r="D929" s="66"/>
      <c r="E929" s="32">
        <f t="shared" si="15"/>
        <v>0</v>
      </c>
    </row>
    <row r="930" spans="1:5" ht="15" customHeight="1" x14ac:dyDescent="0.35">
      <c r="A930" s="66"/>
      <c r="B930" s="73"/>
      <c r="C930" s="66"/>
      <c r="D930" s="66"/>
      <c r="E930" s="32">
        <f t="shared" si="15"/>
        <v>0</v>
      </c>
    </row>
    <row r="931" spans="1:5" ht="15" customHeight="1" x14ac:dyDescent="0.35">
      <c r="A931" s="66"/>
      <c r="B931" s="73"/>
      <c r="C931" s="66"/>
      <c r="D931" s="66"/>
      <c r="E931" s="32">
        <f t="shared" si="15"/>
        <v>0</v>
      </c>
    </row>
    <row r="932" spans="1:5" ht="15" customHeight="1" x14ac:dyDescent="0.35">
      <c r="A932" s="66"/>
      <c r="B932" s="73"/>
      <c r="C932" s="66"/>
      <c r="D932" s="66"/>
      <c r="E932" s="32">
        <f t="shared" si="15"/>
        <v>0</v>
      </c>
    </row>
    <row r="933" spans="1:5" ht="15" customHeight="1" x14ac:dyDescent="0.35">
      <c r="A933" s="66"/>
      <c r="B933" s="73"/>
      <c r="C933" s="66"/>
      <c r="D933" s="66"/>
      <c r="E933" s="32">
        <f t="shared" si="15"/>
        <v>0</v>
      </c>
    </row>
    <row r="934" spans="1:5" ht="15" customHeight="1" x14ac:dyDescent="0.35">
      <c r="A934" s="66"/>
      <c r="B934" s="73"/>
      <c r="C934" s="66"/>
      <c r="D934" s="66"/>
      <c r="E934" s="32">
        <f t="shared" si="15"/>
        <v>0</v>
      </c>
    </row>
    <row r="935" spans="1:5" ht="15" customHeight="1" x14ac:dyDescent="0.35">
      <c r="A935" s="66"/>
      <c r="B935" s="73"/>
      <c r="C935" s="66"/>
      <c r="D935" s="66"/>
      <c r="E935" s="32">
        <f t="shared" si="15"/>
        <v>0</v>
      </c>
    </row>
    <row r="936" spans="1:5" ht="15" customHeight="1" x14ac:dyDescent="0.35">
      <c r="A936" s="66"/>
      <c r="B936" s="73"/>
      <c r="C936" s="66"/>
      <c r="D936" s="66"/>
      <c r="E936" s="32">
        <f t="shared" si="15"/>
        <v>0</v>
      </c>
    </row>
    <row r="937" spans="1:5" ht="15" customHeight="1" x14ac:dyDescent="0.35">
      <c r="A937" s="66"/>
      <c r="B937" s="73"/>
      <c r="C937" s="66"/>
      <c r="D937" s="66"/>
      <c r="E937" s="32">
        <f t="shared" si="15"/>
        <v>0</v>
      </c>
    </row>
    <row r="938" spans="1:5" ht="15" customHeight="1" x14ac:dyDescent="0.35">
      <c r="A938" s="66"/>
      <c r="B938" s="73"/>
      <c r="C938" s="66"/>
      <c r="D938" s="66"/>
      <c r="E938" s="32">
        <f t="shared" si="15"/>
        <v>0</v>
      </c>
    </row>
    <row r="939" spans="1:5" ht="15" customHeight="1" x14ac:dyDescent="0.35">
      <c r="A939" s="66"/>
      <c r="B939" s="73"/>
      <c r="C939" s="66"/>
      <c r="D939" s="66"/>
      <c r="E939" s="32">
        <f t="shared" si="15"/>
        <v>0</v>
      </c>
    </row>
    <row r="940" spans="1:5" ht="15" customHeight="1" x14ac:dyDescent="0.35">
      <c r="A940" s="66"/>
      <c r="B940" s="73"/>
      <c r="C940" s="66"/>
      <c r="D940" s="66"/>
      <c r="E940" s="32">
        <f t="shared" si="15"/>
        <v>0</v>
      </c>
    </row>
    <row r="941" spans="1:5" ht="15" customHeight="1" x14ac:dyDescent="0.35">
      <c r="A941" s="66"/>
      <c r="B941" s="73"/>
      <c r="C941" s="66"/>
      <c r="D941" s="66"/>
      <c r="E941" s="32">
        <f t="shared" si="15"/>
        <v>0</v>
      </c>
    </row>
    <row r="942" spans="1:5" ht="15" customHeight="1" x14ac:dyDescent="0.35">
      <c r="A942" s="66"/>
      <c r="B942" s="73"/>
      <c r="C942" s="66"/>
      <c r="D942" s="66"/>
      <c r="E942" s="32">
        <f t="shared" si="15"/>
        <v>0</v>
      </c>
    </row>
    <row r="943" spans="1:5" ht="15" customHeight="1" x14ac:dyDescent="0.35">
      <c r="A943" s="66"/>
      <c r="B943" s="73"/>
      <c r="C943" s="66"/>
      <c r="D943" s="66"/>
      <c r="E943" s="32">
        <f t="shared" si="15"/>
        <v>0</v>
      </c>
    </row>
    <row r="944" spans="1:5" ht="15" customHeight="1" x14ac:dyDescent="0.35">
      <c r="A944" s="66"/>
      <c r="B944" s="73"/>
      <c r="C944" s="66"/>
      <c r="D944" s="66"/>
      <c r="E944" s="32">
        <f t="shared" si="15"/>
        <v>0</v>
      </c>
    </row>
    <row r="945" spans="1:5" ht="15" customHeight="1" x14ac:dyDescent="0.35">
      <c r="A945" s="66"/>
      <c r="B945" s="73"/>
      <c r="C945" s="66"/>
      <c r="D945" s="66"/>
      <c r="E945" s="32">
        <f t="shared" si="15"/>
        <v>0</v>
      </c>
    </row>
    <row r="946" spans="1:5" ht="15" customHeight="1" x14ac:dyDescent="0.35">
      <c r="A946" s="66"/>
      <c r="B946" s="73"/>
      <c r="C946" s="66"/>
      <c r="D946" s="66"/>
      <c r="E946" s="32">
        <f t="shared" si="15"/>
        <v>0</v>
      </c>
    </row>
    <row r="947" spans="1:5" ht="15" customHeight="1" x14ac:dyDescent="0.35">
      <c r="A947" s="66"/>
      <c r="B947" s="73"/>
      <c r="C947" s="66"/>
      <c r="D947" s="66"/>
      <c r="E947" s="32">
        <f t="shared" si="15"/>
        <v>0</v>
      </c>
    </row>
    <row r="948" spans="1:5" ht="15" customHeight="1" x14ac:dyDescent="0.35">
      <c r="A948" s="66"/>
      <c r="B948" s="73"/>
      <c r="C948" s="66"/>
      <c r="D948" s="66"/>
      <c r="E948" s="32">
        <f t="shared" si="15"/>
        <v>0</v>
      </c>
    </row>
    <row r="949" spans="1:5" ht="15" customHeight="1" x14ac:dyDescent="0.35">
      <c r="A949" s="66"/>
      <c r="B949" s="73"/>
      <c r="C949" s="66"/>
      <c r="D949" s="66"/>
      <c r="E949" s="32">
        <f t="shared" si="15"/>
        <v>0</v>
      </c>
    </row>
    <row r="950" spans="1:5" ht="15" customHeight="1" x14ac:dyDescent="0.35">
      <c r="A950" s="66"/>
      <c r="B950" s="73"/>
      <c r="C950" s="66"/>
      <c r="D950" s="66"/>
      <c r="E950" s="32">
        <f t="shared" si="15"/>
        <v>0</v>
      </c>
    </row>
    <row r="951" spans="1:5" ht="15" customHeight="1" x14ac:dyDescent="0.35">
      <c r="A951" s="66"/>
      <c r="B951" s="73"/>
      <c r="C951" s="66"/>
      <c r="D951" s="66"/>
      <c r="E951" s="32">
        <f t="shared" si="15"/>
        <v>0</v>
      </c>
    </row>
    <row r="952" spans="1:5" ht="15" customHeight="1" x14ac:dyDescent="0.35">
      <c r="A952" s="66"/>
      <c r="B952" s="73"/>
      <c r="C952" s="66"/>
      <c r="D952" s="66"/>
      <c r="E952" s="32">
        <f t="shared" si="15"/>
        <v>0</v>
      </c>
    </row>
    <row r="953" spans="1:5" ht="15" customHeight="1" x14ac:dyDescent="0.35">
      <c r="A953" s="66"/>
      <c r="B953" s="73"/>
      <c r="C953" s="66"/>
      <c r="D953" s="66"/>
      <c r="E953" s="32">
        <f t="shared" si="15"/>
        <v>0</v>
      </c>
    </row>
    <row r="954" spans="1:5" ht="15" customHeight="1" x14ac:dyDescent="0.35">
      <c r="A954" s="66"/>
      <c r="B954" s="73"/>
      <c r="C954" s="66"/>
      <c r="D954" s="66"/>
      <c r="E954" s="32">
        <f t="shared" si="15"/>
        <v>0</v>
      </c>
    </row>
    <row r="955" spans="1:5" ht="15" customHeight="1" x14ac:dyDescent="0.35">
      <c r="A955" s="66"/>
      <c r="B955" s="73"/>
      <c r="C955" s="66"/>
      <c r="D955" s="66"/>
      <c r="E955" s="32">
        <f t="shared" si="15"/>
        <v>0</v>
      </c>
    </row>
    <row r="956" spans="1:5" ht="15" customHeight="1" x14ac:dyDescent="0.35">
      <c r="A956" s="66"/>
      <c r="B956" s="73"/>
      <c r="C956" s="66"/>
      <c r="D956" s="66"/>
      <c r="E956" s="32">
        <f t="shared" si="15"/>
        <v>0</v>
      </c>
    </row>
    <row r="957" spans="1:5" ht="15" customHeight="1" x14ac:dyDescent="0.35">
      <c r="A957" s="66"/>
      <c r="B957" s="73"/>
      <c r="C957" s="66"/>
      <c r="D957" s="66"/>
      <c r="E957" s="32">
        <f t="shared" si="15"/>
        <v>0</v>
      </c>
    </row>
    <row r="958" spans="1:5" ht="15" customHeight="1" x14ac:dyDescent="0.35">
      <c r="A958" s="66"/>
      <c r="B958" s="73"/>
      <c r="C958" s="66"/>
      <c r="D958" s="66"/>
      <c r="E958" s="32">
        <f t="shared" si="15"/>
        <v>0</v>
      </c>
    </row>
    <row r="959" spans="1:5" ht="15" customHeight="1" x14ac:dyDescent="0.35">
      <c r="A959" s="66"/>
      <c r="B959" s="73"/>
      <c r="C959" s="66"/>
      <c r="D959" s="66"/>
      <c r="E959" s="32">
        <f t="shared" si="15"/>
        <v>0</v>
      </c>
    </row>
    <row r="960" spans="1:5" ht="15" customHeight="1" x14ac:dyDescent="0.35">
      <c r="A960" s="66"/>
      <c r="B960" s="73"/>
      <c r="C960" s="66"/>
      <c r="D960" s="66"/>
      <c r="E960" s="32">
        <f t="shared" si="15"/>
        <v>0</v>
      </c>
    </row>
    <row r="961" spans="1:5" ht="15" customHeight="1" x14ac:dyDescent="0.35">
      <c r="A961" s="66"/>
      <c r="B961" s="73"/>
      <c r="C961" s="66"/>
      <c r="D961" s="66"/>
      <c r="E961" s="32">
        <f t="shared" si="15"/>
        <v>0</v>
      </c>
    </row>
    <row r="962" spans="1:5" ht="15" customHeight="1" x14ac:dyDescent="0.35">
      <c r="A962" s="66"/>
      <c r="B962" s="73"/>
      <c r="C962" s="66"/>
      <c r="D962" s="66"/>
      <c r="E962" s="32">
        <f t="shared" si="15"/>
        <v>0</v>
      </c>
    </row>
    <row r="963" spans="1:5" ht="15" customHeight="1" x14ac:dyDescent="0.35">
      <c r="A963" s="66"/>
      <c r="B963" s="73"/>
      <c r="C963" s="66"/>
      <c r="D963" s="66"/>
      <c r="E963" s="32">
        <f t="shared" ref="E963:E1026" si="16">A963*B963</f>
        <v>0</v>
      </c>
    </row>
    <row r="964" spans="1:5" ht="15" customHeight="1" x14ac:dyDescent="0.35">
      <c r="A964" s="66"/>
      <c r="B964" s="73"/>
      <c r="C964" s="66"/>
      <c r="D964" s="66"/>
      <c r="E964" s="32">
        <f t="shared" si="16"/>
        <v>0</v>
      </c>
    </row>
    <row r="965" spans="1:5" ht="15" customHeight="1" x14ac:dyDescent="0.35">
      <c r="A965" s="66"/>
      <c r="B965" s="73"/>
      <c r="C965" s="66"/>
      <c r="D965" s="66"/>
      <c r="E965" s="32">
        <f t="shared" si="16"/>
        <v>0</v>
      </c>
    </row>
    <row r="966" spans="1:5" ht="15" customHeight="1" x14ac:dyDescent="0.35">
      <c r="A966" s="66"/>
      <c r="B966" s="73"/>
      <c r="C966" s="66"/>
      <c r="D966" s="66"/>
      <c r="E966" s="32">
        <f t="shared" si="16"/>
        <v>0</v>
      </c>
    </row>
    <row r="967" spans="1:5" ht="15" customHeight="1" x14ac:dyDescent="0.35">
      <c r="A967" s="66"/>
      <c r="B967" s="73"/>
      <c r="C967" s="66"/>
      <c r="D967" s="66"/>
      <c r="E967" s="32">
        <f t="shared" si="16"/>
        <v>0</v>
      </c>
    </row>
    <row r="968" spans="1:5" ht="15" customHeight="1" x14ac:dyDescent="0.35">
      <c r="A968" s="66"/>
      <c r="B968" s="73"/>
      <c r="C968" s="66"/>
      <c r="D968" s="66"/>
      <c r="E968" s="32">
        <f t="shared" si="16"/>
        <v>0</v>
      </c>
    </row>
    <row r="969" spans="1:5" ht="15" customHeight="1" x14ac:dyDescent="0.35">
      <c r="A969" s="66"/>
      <c r="B969" s="73"/>
      <c r="C969" s="66"/>
      <c r="D969" s="66"/>
      <c r="E969" s="32">
        <f t="shared" si="16"/>
        <v>0</v>
      </c>
    </row>
    <row r="970" spans="1:5" ht="15" customHeight="1" x14ac:dyDescent="0.35">
      <c r="A970" s="66"/>
      <c r="B970" s="73"/>
      <c r="C970" s="66"/>
      <c r="D970" s="66"/>
      <c r="E970" s="32">
        <f t="shared" si="16"/>
        <v>0</v>
      </c>
    </row>
    <row r="971" spans="1:5" ht="15" customHeight="1" x14ac:dyDescent="0.35">
      <c r="A971" s="66"/>
      <c r="B971" s="73"/>
      <c r="C971" s="66"/>
      <c r="D971" s="66"/>
      <c r="E971" s="32">
        <f t="shared" si="16"/>
        <v>0</v>
      </c>
    </row>
    <row r="972" spans="1:5" ht="15" customHeight="1" x14ac:dyDescent="0.35">
      <c r="A972" s="66"/>
      <c r="B972" s="73"/>
      <c r="C972" s="66"/>
      <c r="D972" s="66"/>
      <c r="E972" s="32">
        <f t="shared" si="16"/>
        <v>0</v>
      </c>
    </row>
    <row r="973" spans="1:5" ht="15" customHeight="1" x14ac:dyDescent="0.35">
      <c r="A973" s="66"/>
      <c r="B973" s="73"/>
      <c r="C973" s="66"/>
      <c r="D973" s="66"/>
      <c r="E973" s="32">
        <f t="shared" si="16"/>
        <v>0</v>
      </c>
    </row>
    <row r="974" spans="1:5" ht="15" customHeight="1" x14ac:dyDescent="0.35">
      <c r="A974" s="66"/>
      <c r="B974" s="73"/>
      <c r="C974" s="66"/>
      <c r="D974" s="66"/>
      <c r="E974" s="32">
        <f t="shared" si="16"/>
        <v>0</v>
      </c>
    </row>
    <row r="975" spans="1:5" ht="15" customHeight="1" x14ac:dyDescent="0.35">
      <c r="A975" s="66"/>
      <c r="B975" s="73"/>
      <c r="C975" s="66"/>
      <c r="D975" s="66"/>
      <c r="E975" s="32">
        <f t="shared" si="16"/>
        <v>0</v>
      </c>
    </row>
    <row r="976" spans="1:5" ht="15" customHeight="1" x14ac:dyDescent="0.35">
      <c r="A976" s="66"/>
      <c r="B976" s="73"/>
      <c r="C976" s="66"/>
      <c r="D976" s="66"/>
      <c r="E976" s="32">
        <f t="shared" si="16"/>
        <v>0</v>
      </c>
    </row>
    <row r="977" spans="1:5" ht="15" customHeight="1" x14ac:dyDescent="0.35">
      <c r="A977" s="66"/>
      <c r="B977" s="73"/>
      <c r="C977" s="66"/>
      <c r="D977" s="66"/>
      <c r="E977" s="32">
        <f t="shared" si="16"/>
        <v>0</v>
      </c>
    </row>
    <row r="978" spans="1:5" ht="15" customHeight="1" x14ac:dyDescent="0.35">
      <c r="A978" s="66"/>
      <c r="B978" s="73"/>
      <c r="C978" s="66"/>
      <c r="D978" s="66"/>
      <c r="E978" s="32">
        <f t="shared" si="16"/>
        <v>0</v>
      </c>
    </row>
    <row r="979" spans="1:5" ht="15" customHeight="1" x14ac:dyDescent="0.35">
      <c r="A979" s="66"/>
      <c r="B979" s="73"/>
      <c r="C979" s="66"/>
      <c r="D979" s="66"/>
      <c r="E979" s="32">
        <f t="shared" si="16"/>
        <v>0</v>
      </c>
    </row>
    <row r="980" spans="1:5" ht="15" customHeight="1" x14ac:dyDescent="0.35">
      <c r="A980" s="66"/>
      <c r="B980" s="73"/>
      <c r="C980" s="66"/>
      <c r="D980" s="66"/>
      <c r="E980" s="32">
        <f t="shared" si="16"/>
        <v>0</v>
      </c>
    </row>
    <row r="981" spans="1:5" ht="15" customHeight="1" x14ac:dyDescent="0.35">
      <c r="A981" s="66"/>
      <c r="B981" s="73"/>
      <c r="C981" s="66"/>
      <c r="D981" s="66"/>
      <c r="E981" s="32">
        <f t="shared" si="16"/>
        <v>0</v>
      </c>
    </row>
    <row r="982" spans="1:5" ht="15" customHeight="1" x14ac:dyDescent="0.35">
      <c r="A982" s="66"/>
      <c r="B982" s="73"/>
      <c r="C982" s="66"/>
      <c r="D982" s="66"/>
      <c r="E982" s="32">
        <f t="shared" si="16"/>
        <v>0</v>
      </c>
    </row>
    <row r="983" spans="1:5" ht="15" customHeight="1" x14ac:dyDescent="0.35">
      <c r="A983" s="66"/>
      <c r="B983" s="73"/>
      <c r="C983" s="66"/>
      <c r="D983" s="66"/>
      <c r="E983" s="32">
        <f t="shared" si="16"/>
        <v>0</v>
      </c>
    </row>
    <row r="984" spans="1:5" ht="15" customHeight="1" x14ac:dyDescent="0.35">
      <c r="A984" s="66"/>
      <c r="B984" s="73"/>
      <c r="C984" s="66"/>
      <c r="D984" s="66"/>
      <c r="E984" s="32">
        <f t="shared" si="16"/>
        <v>0</v>
      </c>
    </row>
    <row r="985" spans="1:5" ht="15" customHeight="1" x14ac:dyDescent="0.35">
      <c r="A985" s="66"/>
      <c r="B985" s="73"/>
      <c r="C985" s="66"/>
      <c r="D985" s="66"/>
      <c r="E985" s="32">
        <f t="shared" si="16"/>
        <v>0</v>
      </c>
    </row>
    <row r="986" spans="1:5" ht="15" customHeight="1" x14ac:dyDescent="0.35">
      <c r="A986" s="66"/>
      <c r="B986" s="73"/>
      <c r="C986" s="66"/>
      <c r="D986" s="66"/>
      <c r="E986" s="32">
        <f t="shared" si="16"/>
        <v>0</v>
      </c>
    </row>
    <row r="987" spans="1:5" ht="15" customHeight="1" x14ac:dyDescent="0.35">
      <c r="A987" s="66"/>
      <c r="B987" s="73"/>
      <c r="C987" s="66"/>
      <c r="D987" s="66"/>
      <c r="E987" s="32">
        <f t="shared" si="16"/>
        <v>0</v>
      </c>
    </row>
    <row r="988" spans="1:5" ht="15" customHeight="1" x14ac:dyDescent="0.35">
      <c r="A988" s="66"/>
      <c r="B988" s="73"/>
      <c r="C988" s="66"/>
      <c r="D988" s="66"/>
      <c r="E988" s="32">
        <f t="shared" si="16"/>
        <v>0</v>
      </c>
    </row>
    <row r="989" spans="1:5" ht="15" customHeight="1" x14ac:dyDescent="0.35">
      <c r="A989" s="66"/>
      <c r="B989" s="73"/>
      <c r="C989" s="66"/>
      <c r="D989" s="66"/>
      <c r="E989" s="32">
        <f t="shared" si="16"/>
        <v>0</v>
      </c>
    </row>
    <row r="990" spans="1:5" ht="15" customHeight="1" x14ac:dyDescent="0.35">
      <c r="A990" s="66"/>
      <c r="B990" s="73"/>
      <c r="C990" s="66"/>
      <c r="D990" s="66"/>
      <c r="E990" s="32">
        <f t="shared" si="16"/>
        <v>0</v>
      </c>
    </row>
    <row r="991" spans="1:5" ht="15" customHeight="1" x14ac:dyDescent="0.35">
      <c r="A991" s="66"/>
      <c r="B991" s="73"/>
      <c r="C991" s="66"/>
      <c r="D991" s="66"/>
      <c r="E991" s="32">
        <f t="shared" si="16"/>
        <v>0</v>
      </c>
    </row>
    <row r="992" spans="1:5" ht="15" customHeight="1" x14ac:dyDescent="0.35">
      <c r="A992" s="66"/>
      <c r="B992" s="73"/>
      <c r="C992" s="66"/>
      <c r="D992" s="66"/>
      <c r="E992" s="32">
        <f t="shared" si="16"/>
        <v>0</v>
      </c>
    </row>
    <row r="993" spans="1:5" ht="15" customHeight="1" x14ac:dyDescent="0.35">
      <c r="A993" s="66"/>
      <c r="B993" s="73"/>
      <c r="C993" s="66"/>
      <c r="D993" s="66"/>
      <c r="E993" s="32">
        <f t="shared" si="16"/>
        <v>0</v>
      </c>
    </row>
    <row r="994" spans="1:5" ht="15" customHeight="1" x14ac:dyDescent="0.35">
      <c r="A994" s="66"/>
      <c r="B994" s="73"/>
      <c r="C994" s="66"/>
      <c r="D994" s="66"/>
      <c r="E994" s="32">
        <f t="shared" si="16"/>
        <v>0</v>
      </c>
    </row>
    <row r="995" spans="1:5" ht="15" customHeight="1" x14ac:dyDescent="0.35">
      <c r="A995" s="66"/>
      <c r="B995" s="73"/>
      <c r="C995" s="66"/>
      <c r="D995" s="66"/>
      <c r="E995" s="32">
        <f t="shared" si="16"/>
        <v>0</v>
      </c>
    </row>
    <row r="996" spans="1:5" ht="15" customHeight="1" x14ac:dyDescent="0.35">
      <c r="A996" s="66"/>
      <c r="B996" s="73"/>
      <c r="C996" s="66"/>
      <c r="D996" s="66"/>
      <c r="E996" s="32">
        <f t="shared" si="16"/>
        <v>0</v>
      </c>
    </row>
    <row r="997" spans="1:5" ht="15" customHeight="1" x14ac:dyDescent="0.35">
      <c r="A997" s="66"/>
      <c r="B997" s="73"/>
      <c r="C997" s="66"/>
      <c r="D997" s="66"/>
      <c r="E997" s="32">
        <f t="shared" si="16"/>
        <v>0</v>
      </c>
    </row>
    <row r="998" spans="1:5" ht="15" customHeight="1" x14ac:dyDescent="0.35">
      <c r="A998" s="66"/>
      <c r="B998" s="73"/>
      <c r="C998" s="66"/>
      <c r="D998" s="66"/>
      <c r="E998" s="32">
        <f t="shared" si="16"/>
        <v>0</v>
      </c>
    </row>
    <row r="999" spans="1:5" ht="15" customHeight="1" x14ac:dyDescent="0.35">
      <c r="A999" s="66"/>
      <c r="B999" s="73"/>
      <c r="C999" s="66"/>
      <c r="D999" s="66"/>
      <c r="E999" s="32">
        <f t="shared" si="16"/>
        <v>0</v>
      </c>
    </row>
    <row r="1000" spans="1:5" ht="15" customHeight="1" x14ac:dyDescent="0.35">
      <c r="A1000" s="66"/>
      <c r="B1000" s="73"/>
      <c r="C1000" s="66"/>
      <c r="D1000" s="66"/>
      <c r="E1000" s="32">
        <f t="shared" si="16"/>
        <v>0</v>
      </c>
    </row>
    <row r="1001" spans="1:5" ht="15" customHeight="1" x14ac:dyDescent="0.35">
      <c r="A1001" s="66"/>
      <c r="B1001" s="73"/>
      <c r="C1001" s="66"/>
      <c r="D1001" s="66"/>
      <c r="E1001" s="32">
        <f t="shared" si="16"/>
        <v>0</v>
      </c>
    </row>
    <row r="1002" spans="1:5" ht="15" customHeight="1" x14ac:dyDescent="0.35">
      <c r="A1002" s="66"/>
      <c r="B1002" s="73"/>
      <c r="C1002" s="66"/>
      <c r="D1002" s="66"/>
      <c r="E1002" s="32">
        <f t="shared" si="16"/>
        <v>0</v>
      </c>
    </row>
    <row r="1003" spans="1:5" ht="15" customHeight="1" x14ac:dyDescent="0.35">
      <c r="A1003" s="66"/>
      <c r="B1003" s="73"/>
      <c r="C1003" s="66"/>
      <c r="D1003" s="66"/>
      <c r="E1003" s="32">
        <f t="shared" si="16"/>
        <v>0</v>
      </c>
    </row>
    <row r="1004" spans="1:5" ht="15" customHeight="1" x14ac:dyDescent="0.35">
      <c r="A1004" s="66"/>
      <c r="B1004" s="73"/>
      <c r="C1004" s="66"/>
      <c r="D1004" s="66"/>
      <c r="E1004" s="32">
        <f t="shared" si="16"/>
        <v>0</v>
      </c>
    </row>
    <row r="1005" spans="1:5" ht="15" customHeight="1" x14ac:dyDescent="0.35">
      <c r="A1005" s="66"/>
      <c r="B1005" s="73"/>
      <c r="C1005" s="66"/>
      <c r="D1005" s="66"/>
      <c r="E1005" s="32">
        <f t="shared" si="16"/>
        <v>0</v>
      </c>
    </row>
    <row r="1006" spans="1:5" ht="15" customHeight="1" x14ac:dyDescent="0.35">
      <c r="A1006" s="66"/>
      <c r="B1006" s="73"/>
      <c r="C1006" s="66"/>
      <c r="D1006" s="66"/>
      <c r="E1006" s="32">
        <f t="shared" si="16"/>
        <v>0</v>
      </c>
    </row>
    <row r="1007" spans="1:5" ht="15" customHeight="1" x14ac:dyDescent="0.35">
      <c r="A1007" s="66"/>
      <c r="B1007" s="73"/>
      <c r="C1007" s="66"/>
      <c r="D1007" s="66"/>
      <c r="E1007" s="32">
        <f t="shared" si="16"/>
        <v>0</v>
      </c>
    </row>
    <row r="1008" spans="1:5" ht="15" customHeight="1" x14ac:dyDescent="0.35">
      <c r="A1008" s="66"/>
      <c r="B1008" s="73"/>
      <c r="C1008" s="66"/>
      <c r="D1008" s="66"/>
      <c r="E1008" s="32">
        <f t="shared" si="16"/>
        <v>0</v>
      </c>
    </row>
    <row r="1009" spans="1:5" ht="15" customHeight="1" x14ac:dyDescent="0.35">
      <c r="A1009" s="66"/>
      <c r="B1009" s="73"/>
      <c r="C1009" s="66"/>
      <c r="D1009" s="66"/>
      <c r="E1009" s="32">
        <f t="shared" si="16"/>
        <v>0</v>
      </c>
    </row>
    <row r="1010" spans="1:5" ht="15" customHeight="1" x14ac:dyDescent="0.35">
      <c r="A1010" s="66"/>
      <c r="B1010" s="73"/>
      <c r="C1010" s="66"/>
      <c r="D1010" s="66"/>
      <c r="E1010" s="32">
        <f t="shared" si="16"/>
        <v>0</v>
      </c>
    </row>
    <row r="1011" spans="1:5" ht="15" customHeight="1" x14ac:dyDescent="0.35">
      <c r="A1011" s="66"/>
      <c r="B1011" s="73"/>
      <c r="C1011" s="66"/>
      <c r="D1011" s="66"/>
      <c r="E1011" s="32">
        <f t="shared" si="16"/>
        <v>0</v>
      </c>
    </row>
    <row r="1012" spans="1:5" ht="15" customHeight="1" x14ac:dyDescent="0.35">
      <c r="A1012" s="66"/>
      <c r="B1012" s="73"/>
      <c r="C1012" s="66"/>
      <c r="D1012" s="66"/>
      <c r="E1012" s="32">
        <f t="shared" si="16"/>
        <v>0</v>
      </c>
    </row>
    <row r="1013" spans="1:5" ht="15" customHeight="1" x14ac:dyDescent="0.35">
      <c r="A1013" s="66"/>
      <c r="B1013" s="73"/>
      <c r="C1013" s="66"/>
      <c r="D1013" s="66"/>
      <c r="E1013" s="32">
        <f t="shared" si="16"/>
        <v>0</v>
      </c>
    </row>
    <row r="1014" spans="1:5" ht="15" customHeight="1" x14ac:dyDescent="0.35">
      <c r="A1014" s="66"/>
      <c r="B1014" s="73"/>
      <c r="C1014" s="66"/>
      <c r="D1014" s="66"/>
      <c r="E1014" s="32">
        <f t="shared" si="16"/>
        <v>0</v>
      </c>
    </row>
    <row r="1015" spans="1:5" ht="15" customHeight="1" x14ac:dyDescent="0.35">
      <c r="A1015" s="66"/>
      <c r="B1015" s="73"/>
      <c r="C1015" s="66"/>
      <c r="D1015" s="66"/>
      <c r="E1015" s="32">
        <f t="shared" si="16"/>
        <v>0</v>
      </c>
    </row>
    <row r="1016" spans="1:5" ht="15" customHeight="1" x14ac:dyDescent="0.35">
      <c r="A1016" s="66"/>
      <c r="B1016" s="73"/>
      <c r="C1016" s="66"/>
      <c r="D1016" s="66"/>
      <c r="E1016" s="32">
        <f t="shared" si="16"/>
        <v>0</v>
      </c>
    </row>
    <row r="1017" spans="1:5" ht="15" customHeight="1" x14ac:dyDescent="0.35">
      <c r="A1017" s="66"/>
      <c r="B1017" s="73"/>
      <c r="C1017" s="66"/>
      <c r="D1017" s="66"/>
      <c r="E1017" s="32">
        <f t="shared" si="16"/>
        <v>0</v>
      </c>
    </row>
    <row r="1018" spans="1:5" ht="15" customHeight="1" x14ac:dyDescent="0.35">
      <c r="A1018" s="66"/>
      <c r="B1018" s="73"/>
      <c r="C1018" s="66"/>
      <c r="D1018" s="66"/>
      <c r="E1018" s="32">
        <f t="shared" si="16"/>
        <v>0</v>
      </c>
    </row>
    <row r="1019" spans="1:5" ht="15" customHeight="1" x14ac:dyDescent="0.35">
      <c r="A1019" s="66"/>
      <c r="B1019" s="73"/>
      <c r="C1019" s="66"/>
      <c r="D1019" s="66"/>
      <c r="E1019" s="32">
        <f t="shared" si="16"/>
        <v>0</v>
      </c>
    </row>
    <row r="1020" spans="1:5" ht="15" customHeight="1" x14ac:dyDescent="0.35">
      <c r="A1020" s="66"/>
      <c r="B1020" s="73"/>
      <c r="C1020" s="66"/>
      <c r="D1020" s="66"/>
      <c r="E1020" s="32">
        <f t="shared" si="16"/>
        <v>0</v>
      </c>
    </row>
    <row r="1021" spans="1:5" ht="15" customHeight="1" x14ac:dyDescent="0.35">
      <c r="A1021" s="66"/>
      <c r="B1021" s="73"/>
      <c r="C1021" s="66"/>
      <c r="D1021" s="66"/>
      <c r="E1021" s="32">
        <f t="shared" si="16"/>
        <v>0</v>
      </c>
    </row>
    <row r="1022" spans="1:5" ht="15" customHeight="1" x14ac:dyDescent="0.35">
      <c r="A1022" s="66"/>
      <c r="B1022" s="73"/>
      <c r="C1022" s="66"/>
      <c r="D1022" s="66"/>
      <c r="E1022" s="32">
        <f t="shared" si="16"/>
        <v>0</v>
      </c>
    </row>
    <row r="1023" spans="1:5" ht="15" customHeight="1" x14ac:dyDescent="0.35">
      <c r="A1023" s="66"/>
      <c r="B1023" s="73"/>
      <c r="C1023" s="66"/>
      <c r="D1023" s="66"/>
      <c r="E1023" s="32">
        <f t="shared" si="16"/>
        <v>0</v>
      </c>
    </row>
    <row r="1024" spans="1:5" ht="15" customHeight="1" x14ac:dyDescent="0.35">
      <c r="A1024" s="66"/>
      <c r="B1024" s="73"/>
      <c r="C1024" s="66"/>
      <c r="D1024" s="66"/>
      <c r="E1024" s="32">
        <f t="shared" si="16"/>
        <v>0</v>
      </c>
    </row>
    <row r="1025" spans="1:5" ht="15" customHeight="1" x14ac:dyDescent="0.35">
      <c r="A1025" s="66"/>
      <c r="B1025" s="73"/>
      <c r="C1025" s="66"/>
      <c r="D1025" s="66"/>
      <c r="E1025" s="32">
        <f t="shared" si="16"/>
        <v>0</v>
      </c>
    </row>
    <row r="1026" spans="1:5" ht="15" customHeight="1" x14ac:dyDescent="0.35">
      <c r="A1026" s="66"/>
      <c r="B1026" s="73"/>
      <c r="C1026" s="66"/>
      <c r="D1026" s="66"/>
      <c r="E1026" s="32">
        <f t="shared" si="16"/>
        <v>0</v>
      </c>
    </row>
    <row r="1027" spans="1:5" ht="15" customHeight="1" x14ac:dyDescent="0.35">
      <c r="A1027" s="66"/>
      <c r="B1027" s="73"/>
      <c r="C1027" s="66"/>
      <c r="D1027" s="66"/>
      <c r="E1027" s="32">
        <f t="shared" ref="E1027:E1090" si="17">A1027*B1027</f>
        <v>0</v>
      </c>
    </row>
    <row r="1028" spans="1:5" ht="15" customHeight="1" x14ac:dyDescent="0.35">
      <c r="A1028" s="66"/>
      <c r="B1028" s="73"/>
      <c r="C1028" s="66"/>
      <c r="D1028" s="66"/>
      <c r="E1028" s="32">
        <f t="shared" si="17"/>
        <v>0</v>
      </c>
    </row>
    <row r="1029" spans="1:5" ht="15" customHeight="1" x14ac:dyDescent="0.35">
      <c r="A1029" s="66"/>
      <c r="B1029" s="73"/>
      <c r="C1029" s="66"/>
      <c r="D1029" s="66"/>
      <c r="E1029" s="32">
        <f t="shared" si="17"/>
        <v>0</v>
      </c>
    </row>
    <row r="1030" spans="1:5" ht="15" customHeight="1" x14ac:dyDescent="0.35">
      <c r="A1030" s="66"/>
      <c r="B1030" s="73"/>
      <c r="C1030" s="66"/>
      <c r="D1030" s="66"/>
      <c r="E1030" s="32">
        <f t="shared" si="17"/>
        <v>0</v>
      </c>
    </row>
    <row r="1031" spans="1:5" ht="15" customHeight="1" x14ac:dyDescent="0.35">
      <c r="A1031" s="66"/>
      <c r="B1031" s="73"/>
      <c r="C1031" s="66"/>
      <c r="D1031" s="66"/>
      <c r="E1031" s="32">
        <f t="shared" si="17"/>
        <v>0</v>
      </c>
    </row>
    <row r="1032" spans="1:5" ht="15" customHeight="1" x14ac:dyDescent="0.35">
      <c r="A1032" s="66"/>
      <c r="B1032" s="73"/>
      <c r="C1032" s="66"/>
      <c r="D1032" s="66"/>
      <c r="E1032" s="32">
        <f t="shared" si="17"/>
        <v>0</v>
      </c>
    </row>
    <row r="1033" spans="1:5" ht="15" customHeight="1" x14ac:dyDescent="0.35">
      <c r="A1033" s="66"/>
      <c r="B1033" s="73"/>
      <c r="C1033" s="66"/>
      <c r="D1033" s="66"/>
      <c r="E1033" s="32">
        <f t="shared" si="17"/>
        <v>0</v>
      </c>
    </row>
    <row r="1034" spans="1:5" ht="15" customHeight="1" x14ac:dyDescent="0.35">
      <c r="A1034" s="66"/>
      <c r="B1034" s="73"/>
      <c r="C1034" s="66"/>
      <c r="D1034" s="66"/>
      <c r="E1034" s="32">
        <f t="shared" si="17"/>
        <v>0</v>
      </c>
    </row>
    <row r="1035" spans="1:5" ht="15" customHeight="1" x14ac:dyDescent="0.35">
      <c r="A1035" s="66"/>
      <c r="B1035" s="73"/>
      <c r="C1035" s="66"/>
      <c r="D1035" s="66"/>
      <c r="E1035" s="32">
        <f t="shared" si="17"/>
        <v>0</v>
      </c>
    </row>
    <row r="1036" spans="1:5" ht="15" customHeight="1" x14ac:dyDescent="0.35">
      <c r="A1036" s="66"/>
      <c r="B1036" s="73"/>
      <c r="C1036" s="66"/>
      <c r="D1036" s="66"/>
      <c r="E1036" s="32">
        <f t="shared" si="17"/>
        <v>0</v>
      </c>
    </row>
    <row r="1037" spans="1:5" ht="15" customHeight="1" x14ac:dyDescent="0.35">
      <c r="A1037" s="66"/>
      <c r="B1037" s="73"/>
      <c r="C1037" s="66"/>
      <c r="D1037" s="66"/>
      <c r="E1037" s="32">
        <f t="shared" si="17"/>
        <v>0</v>
      </c>
    </row>
    <row r="1038" spans="1:5" ht="15" customHeight="1" x14ac:dyDescent="0.35">
      <c r="A1038" s="66"/>
      <c r="B1038" s="73"/>
      <c r="C1038" s="66"/>
      <c r="D1038" s="66"/>
      <c r="E1038" s="32">
        <f t="shared" si="17"/>
        <v>0</v>
      </c>
    </row>
    <row r="1039" spans="1:5" ht="15" customHeight="1" x14ac:dyDescent="0.35">
      <c r="A1039" s="66"/>
      <c r="B1039" s="73"/>
      <c r="C1039" s="66"/>
      <c r="D1039" s="66"/>
      <c r="E1039" s="32">
        <f t="shared" si="17"/>
        <v>0</v>
      </c>
    </row>
    <row r="1040" spans="1:5" ht="15" customHeight="1" x14ac:dyDescent="0.35">
      <c r="A1040" s="66"/>
      <c r="B1040" s="73"/>
      <c r="C1040" s="66"/>
      <c r="D1040" s="66"/>
      <c r="E1040" s="32">
        <f t="shared" si="17"/>
        <v>0</v>
      </c>
    </row>
    <row r="1041" spans="1:5" ht="15" customHeight="1" x14ac:dyDescent="0.35">
      <c r="A1041" s="66"/>
      <c r="B1041" s="73"/>
      <c r="C1041" s="66"/>
      <c r="D1041" s="66"/>
      <c r="E1041" s="32">
        <f t="shared" si="17"/>
        <v>0</v>
      </c>
    </row>
    <row r="1042" spans="1:5" ht="15" customHeight="1" x14ac:dyDescent="0.35">
      <c r="A1042" s="66"/>
      <c r="B1042" s="73"/>
      <c r="C1042" s="66"/>
      <c r="D1042" s="66"/>
      <c r="E1042" s="32">
        <f t="shared" si="17"/>
        <v>0</v>
      </c>
    </row>
    <row r="1043" spans="1:5" ht="15" customHeight="1" x14ac:dyDescent="0.35">
      <c r="A1043" s="66"/>
      <c r="B1043" s="73"/>
      <c r="C1043" s="66"/>
      <c r="D1043" s="66"/>
      <c r="E1043" s="32">
        <f t="shared" si="17"/>
        <v>0</v>
      </c>
    </row>
    <row r="1044" spans="1:5" ht="15" customHeight="1" x14ac:dyDescent="0.35">
      <c r="A1044" s="66"/>
      <c r="B1044" s="73"/>
      <c r="C1044" s="66"/>
      <c r="D1044" s="66"/>
      <c r="E1044" s="32">
        <f t="shared" si="17"/>
        <v>0</v>
      </c>
    </row>
    <row r="1045" spans="1:5" ht="15" customHeight="1" x14ac:dyDescent="0.35">
      <c r="A1045" s="66"/>
      <c r="B1045" s="73"/>
      <c r="C1045" s="66"/>
      <c r="D1045" s="66"/>
      <c r="E1045" s="32">
        <f t="shared" si="17"/>
        <v>0</v>
      </c>
    </row>
    <row r="1046" spans="1:5" ht="15" customHeight="1" x14ac:dyDescent="0.35">
      <c r="A1046" s="66"/>
      <c r="B1046" s="73"/>
      <c r="C1046" s="66"/>
      <c r="D1046" s="66"/>
      <c r="E1046" s="32">
        <f t="shared" si="17"/>
        <v>0</v>
      </c>
    </row>
    <row r="1047" spans="1:5" ht="15" customHeight="1" x14ac:dyDescent="0.35">
      <c r="A1047" s="66"/>
      <c r="B1047" s="73"/>
      <c r="C1047" s="66"/>
      <c r="D1047" s="66"/>
      <c r="E1047" s="32">
        <f t="shared" si="17"/>
        <v>0</v>
      </c>
    </row>
    <row r="1048" spans="1:5" ht="15" customHeight="1" x14ac:dyDescent="0.35">
      <c r="A1048" s="66"/>
      <c r="B1048" s="73"/>
      <c r="C1048" s="66"/>
      <c r="D1048" s="66"/>
      <c r="E1048" s="32">
        <f t="shared" si="17"/>
        <v>0</v>
      </c>
    </row>
    <row r="1049" spans="1:5" ht="15" customHeight="1" x14ac:dyDescent="0.35">
      <c r="A1049" s="66"/>
      <c r="B1049" s="73"/>
      <c r="C1049" s="66"/>
      <c r="D1049" s="66"/>
      <c r="E1049" s="32">
        <f t="shared" si="17"/>
        <v>0</v>
      </c>
    </row>
    <row r="1050" spans="1:5" ht="15" customHeight="1" x14ac:dyDescent="0.35">
      <c r="A1050" s="66"/>
      <c r="B1050" s="73"/>
      <c r="C1050" s="66"/>
      <c r="D1050" s="66"/>
      <c r="E1050" s="32">
        <f t="shared" si="17"/>
        <v>0</v>
      </c>
    </row>
    <row r="1051" spans="1:5" ht="15" customHeight="1" x14ac:dyDescent="0.35">
      <c r="A1051" s="66"/>
      <c r="B1051" s="73"/>
      <c r="C1051" s="66"/>
      <c r="D1051" s="66"/>
      <c r="E1051" s="32">
        <f t="shared" si="17"/>
        <v>0</v>
      </c>
    </row>
    <row r="1052" spans="1:5" ht="15" customHeight="1" x14ac:dyDescent="0.35">
      <c r="A1052" s="66"/>
      <c r="B1052" s="73"/>
      <c r="C1052" s="66"/>
      <c r="D1052" s="66"/>
      <c r="E1052" s="32">
        <f t="shared" si="17"/>
        <v>0</v>
      </c>
    </row>
    <row r="1053" spans="1:5" ht="15" customHeight="1" x14ac:dyDescent="0.35">
      <c r="A1053" s="66"/>
      <c r="B1053" s="73"/>
      <c r="C1053" s="66"/>
      <c r="D1053" s="66"/>
      <c r="E1053" s="32">
        <f t="shared" si="17"/>
        <v>0</v>
      </c>
    </row>
    <row r="1054" spans="1:5" ht="15" customHeight="1" x14ac:dyDescent="0.35">
      <c r="A1054" s="66"/>
      <c r="B1054" s="73"/>
      <c r="C1054" s="66"/>
      <c r="D1054" s="66"/>
      <c r="E1054" s="32">
        <f t="shared" si="17"/>
        <v>0</v>
      </c>
    </row>
    <row r="1055" spans="1:5" ht="15" customHeight="1" x14ac:dyDescent="0.35">
      <c r="A1055" s="66"/>
      <c r="B1055" s="73"/>
      <c r="C1055" s="66"/>
      <c r="D1055" s="66"/>
      <c r="E1055" s="32">
        <f t="shared" si="17"/>
        <v>0</v>
      </c>
    </row>
    <row r="1056" spans="1:5" ht="15" customHeight="1" x14ac:dyDescent="0.35">
      <c r="A1056" s="66"/>
      <c r="B1056" s="73"/>
      <c r="C1056" s="66"/>
      <c r="D1056" s="66"/>
      <c r="E1056" s="32">
        <f t="shared" si="17"/>
        <v>0</v>
      </c>
    </row>
    <row r="1057" spans="1:5" ht="15" customHeight="1" x14ac:dyDescent="0.35">
      <c r="A1057" s="66"/>
      <c r="B1057" s="73"/>
      <c r="C1057" s="66"/>
      <c r="D1057" s="66"/>
      <c r="E1057" s="32">
        <f t="shared" si="17"/>
        <v>0</v>
      </c>
    </row>
    <row r="1058" spans="1:5" ht="15" customHeight="1" x14ac:dyDescent="0.35">
      <c r="A1058" s="66"/>
      <c r="B1058" s="73"/>
      <c r="C1058" s="66"/>
      <c r="D1058" s="66"/>
      <c r="E1058" s="32">
        <f t="shared" si="17"/>
        <v>0</v>
      </c>
    </row>
    <row r="1059" spans="1:5" ht="15" customHeight="1" x14ac:dyDescent="0.35">
      <c r="A1059" s="66"/>
      <c r="B1059" s="73"/>
      <c r="C1059" s="66"/>
      <c r="D1059" s="66"/>
      <c r="E1059" s="32">
        <f t="shared" si="17"/>
        <v>0</v>
      </c>
    </row>
    <row r="1060" spans="1:5" ht="15" customHeight="1" x14ac:dyDescent="0.35">
      <c r="A1060" s="66"/>
      <c r="B1060" s="73"/>
      <c r="C1060" s="66"/>
      <c r="D1060" s="66"/>
      <c r="E1060" s="32">
        <f t="shared" si="17"/>
        <v>0</v>
      </c>
    </row>
    <row r="1061" spans="1:5" ht="15" customHeight="1" x14ac:dyDescent="0.35">
      <c r="A1061" s="66"/>
      <c r="B1061" s="73"/>
      <c r="C1061" s="66"/>
      <c r="D1061" s="66"/>
      <c r="E1061" s="32">
        <f t="shared" si="17"/>
        <v>0</v>
      </c>
    </row>
    <row r="1062" spans="1:5" ht="15" customHeight="1" x14ac:dyDescent="0.35">
      <c r="A1062" s="66"/>
      <c r="B1062" s="73"/>
      <c r="C1062" s="66"/>
      <c r="D1062" s="66"/>
      <c r="E1062" s="32">
        <f t="shared" si="17"/>
        <v>0</v>
      </c>
    </row>
    <row r="1063" spans="1:5" ht="15" customHeight="1" x14ac:dyDescent="0.35">
      <c r="A1063" s="66"/>
      <c r="B1063" s="73"/>
      <c r="C1063" s="66"/>
      <c r="D1063" s="66"/>
      <c r="E1063" s="32">
        <f t="shared" si="17"/>
        <v>0</v>
      </c>
    </row>
    <row r="1064" spans="1:5" ht="15" customHeight="1" x14ac:dyDescent="0.35">
      <c r="A1064" s="66"/>
      <c r="B1064" s="73"/>
      <c r="C1064" s="66"/>
      <c r="D1064" s="66"/>
      <c r="E1064" s="32">
        <f t="shared" si="17"/>
        <v>0</v>
      </c>
    </row>
    <row r="1065" spans="1:5" ht="15" customHeight="1" x14ac:dyDescent="0.35">
      <c r="A1065" s="66"/>
      <c r="B1065" s="73"/>
      <c r="C1065" s="66"/>
      <c r="D1065" s="66"/>
      <c r="E1065" s="32">
        <f t="shared" si="17"/>
        <v>0</v>
      </c>
    </row>
    <row r="1066" spans="1:5" ht="15" customHeight="1" x14ac:dyDescent="0.35">
      <c r="A1066" s="66"/>
      <c r="B1066" s="73"/>
      <c r="C1066" s="66"/>
      <c r="D1066" s="66"/>
      <c r="E1066" s="32">
        <f t="shared" si="17"/>
        <v>0</v>
      </c>
    </row>
    <row r="1067" spans="1:5" ht="15" customHeight="1" x14ac:dyDescent="0.35">
      <c r="A1067" s="66"/>
      <c r="B1067" s="73"/>
      <c r="C1067" s="66"/>
      <c r="D1067" s="66"/>
      <c r="E1067" s="32">
        <f t="shared" si="17"/>
        <v>0</v>
      </c>
    </row>
    <row r="1068" spans="1:5" ht="15" customHeight="1" x14ac:dyDescent="0.35">
      <c r="A1068" s="66"/>
      <c r="B1068" s="73"/>
      <c r="C1068" s="66"/>
      <c r="D1068" s="66"/>
      <c r="E1068" s="32">
        <f t="shared" si="17"/>
        <v>0</v>
      </c>
    </row>
    <row r="1069" spans="1:5" ht="15" customHeight="1" x14ac:dyDescent="0.35">
      <c r="A1069" s="66"/>
      <c r="B1069" s="73"/>
      <c r="C1069" s="66"/>
      <c r="D1069" s="66"/>
      <c r="E1069" s="32">
        <f t="shared" si="17"/>
        <v>0</v>
      </c>
    </row>
    <row r="1070" spans="1:5" ht="15" customHeight="1" x14ac:dyDescent="0.35">
      <c r="A1070" s="66"/>
      <c r="B1070" s="73"/>
      <c r="C1070" s="66"/>
      <c r="D1070" s="66"/>
      <c r="E1070" s="32">
        <f t="shared" si="17"/>
        <v>0</v>
      </c>
    </row>
    <row r="1071" spans="1:5" ht="15" customHeight="1" x14ac:dyDescent="0.35">
      <c r="A1071" s="66"/>
      <c r="B1071" s="73"/>
      <c r="C1071" s="66"/>
      <c r="D1071" s="66"/>
      <c r="E1071" s="32">
        <f t="shared" si="17"/>
        <v>0</v>
      </c>
    </row>
    <row r="1072" spans="1:5" ht="15" customHeight="1" x14ac:dyDescent="0.35">
      <c r="A1072" s="66"/>
      <c r="B1072" s="73"/>
      <c r="C1072" s="66"/>
      <c r="D1072" s="66"/>
      <c r="E1072" s="32">
        <f t="shared" si="17"/>
        <v>0</v>
      </c>
    </row>
    <row r="1073" spans="1:5" ht="15" customHeight="1" x14ac:dyDescent="0.35">
      <c r="A1073" s="66"/>
      <c r="B1073" s="73"/>
      <c r="C1073" s="66"/>
      <c r="D1073" s="66"/>
      <c r="E1073" s="32">
        <f t="shared" si="17"/>
        <v>0</v>
      </c>
    </row>
    <row r="1074" spans="1:5" ht="15" customHeight="1" x14ac:dyDescent="0.35">
      <c r="A1074" s="69"/>
      <c r="B1074" s="70"/>
      <c r="C1074" s="71"/>
      <c r="D1074" s="72"/>
      <c r="E1074" s="32">
        <f t="shared" si="17"/>
        <v>0</v>
      </c>
    </row>
    <row r="1075" spans="1:5" ht="15" customHeight="1" x14ac:dyDescent="0.35">
      <c r="A1075" s="69"/>
      <c r="B1075" s="70"/>
      <c r="C1075" s="71"/>
      <c r="D1075" s="72"/>
      <c r="E1075" s="32">
        <f t="shared" si="17"/>
        <v>0</v>
      </c>
    </row>
    <row r="1076" spans="1:5" ht="15" customHeight="1" x14ac:dyDescent="0.35">
      <c r="A1076" s="69"/>
      <c r="B1076" s="70"/>
      <c r="C1076" s="71"/>
      <c r="D1076" s="72"/>
      <c r="E1076" s="32">
        <f t="shared" si="17"/>
        <v>0</v>
      </c>
    </row>
    <row r="1077" spans="1:5" ht="15" customHeight="1" x14ac:dyDescent="0.35">
      <c r="A1077" s="69"/>
      <c r="B1077" s="70"/>
      <c r="C1077" s="71"/>
      <c r="D1077" s="72"/>
      <c r="E1077" s="32">
        <f t="shared" si="17"/>
        <v>0</v>
      </c>
    </row>
    <row r="1078" spans="1:5" ht="15" customHeight="1" x14ac:dyDescent="0.35">
      <c r="A1078" s="69"/>
      <c r="B1078" s="70"/>
      <c r="C1078" s="71"/>
      <c r="D1078" s="72"/>
      <c r="E1078" s="32">
        <f t="shared" si="17"/>
        <v>0</v>
      </c>
    </row>
    <row r="1079" spans="1:5" ht="15" customHeight="1" x14ac:dyDescent="0.35">
      <c r="A1079" s="69"/>
      <c r="B1079" s="70"/>
      <c r="C1079" s="71"/>
      <c r="D1079" s="72"/>
      <c r="E1079" s="32">
        <f t="shared" si="17"/>
        <v>0</v>
      </c>
    </row>
    <row r="1080" spans="1:5" ht="15" customHeight="1" x14ac:dyDescent="0.35">
      <c r="A1080" s="69"/>
      <c r="B1080" s="70"/>
      <c r="C1080" s="71"/>
      <c r="D1080" s="72"/>
      <c r="E1080" s="32">
        <f t="shared" si="17"/>
        <v>0</v>
      </c>
    </row>
    <row r="1081" spans="1:5" ht="15" customHeight="1" x14ac:dyDescent="0.35">
      <c r="A1081" s="69"/>
      <c r="B1081" s="70"/>
      <c r="C1081" s="71"/>
      <c r="D1081" s="72"/>
      <c r="E1081" s="32">
        <f t="shared" si="17"/>
        <v>0</v>
      </c>
    </row>
    <row r="1082" spans="1:5" ht="15" customHeight="1" x14ac:dyDescent="0.35">
      <c r="A1082" s="69"/>
      <c r="B1082" s="70"/>
      <c r="C1082" s="71"/>
      <c r="D1082" s="72"/>
      <c r="E1082" s="32">
        <f t="shared" si="17"/>
        <v>0</v>
      </c>
    </row>
    <row r="1083" spans="1:5" ht="15" customHeight="1" x14ac:dyDescent="0.35">
      <c r="A1083" s="69"/>
      <c r="B1083" s="70"/>
      <c r="C1083" s="71"/>
      <c r="D1083" s="72"/>
      <c r="E1083" s="32">
        <f t="shared" si="17"/>
        <v>0</v>
      </c>
    </row>
    <row r="1084" spans="1:5" ht="15" customHeight="1" x14ac:dyDescent="0.35">
      <c r="A1084" s="69"/>
      <c r="B1084" s="70"/>
      <c r="C1084" s="71"/>
      <c r="D1084" s="72"/>
      <c r="E1084" s="32">
        <f t="shared" si="17"/>
        <v>0</v>
      </c>
    </row>
    <row r="1085" spans="1:5" ht="15" customHeight="1" x14ac:dyDescent="0.35">
      <c r="A1085" s="69"/>
      <c r="B1085" s="70"/>
      <c r="C1085" s="71"/>
      <c r="D1085" s="72"/>
      <c r="E1085" s="32">
        <f t="shared" si="17"/>
        <v>0</v>
      </c>
    </row>
    <row r="1086" spans="1:5" ht="15" customHeight="1" x14ac:dyDescent="0.35">
      <c r="A1086" s="69"/>
      <c r="B1086" s="70"/>
      <c r="C1086" s="71"/>
      <c r="D1086" s="72"/>
      <c r="E1086" s="32">
        <f t="shared" si="17"/>
        <v>0</v>
      </c>
    </row>
    <row r="1087" spans="1:5" ht="15" customHeight="1" x14ac:dyDescent="0.35">
      <c r="A1087" s="69"/>
      <c r="B1087" s="70"/>
      <c r="C1087" s="71"/>
      <c r="D1087" s="72"/>
      <c r="E1087" s="32">
        <f t="shared" si="17"/>
        <v>0</v>
      </c>
    </row>
    <row r="1088" spans="1:5" ht="15" customHeight="1" x14ac:dyDescent="0.35">
      <c r="A1088" s="69"/>
      <c r="B1088" s="70"/>
      <c r="C1088" s="71"/>
      <c r="D1088" s="72"/>
      <c r="E1088" s="32">
        <f t="shared" si="17"/>
        <v>0</v>
      </c>
    </row>
    <row r="1089" spans="1:5" ht="15" customHeight="1" x14ac:dyDescent="0.35">
      <c r="A1089" s="69"/>
      <c r="B1089" s="70"/>
      <c r="C1089" s="71"/>
      <c r="D1089" s="72"/>
      <c r="E1089" s="32">
        <f t="shared" si="17"/>
        <v>0</v>
      </c>
    </row>
    <row r="1090" spans="1:5" ht="15" customHeight="1" x14ac:dyDescent="0.35">
      <c r="A1090" s="69"/>
      <c r="B1090" s="70"/>
      <c r="C1090" s="71"/>
      <c r="D1090" s="72"/>
      <c r="E1090" s="32">
        <f t="shared" si="17"/>
        <v>0</v>
      </c>
    </row>
    <row r="1091" spans="1:5" ht="15" customHeight="1" x14ac:dyDescent="0.35">
      <c r="A1091" s="69"/>
      <c r="B1091" s="70"/>
      <c r="C1091" s="71"/>
      <c r="D1091" s="72"/>
      <c r="E1091" s="32">
        <f t="shared" ref="E1091:E1154" si="18">A1091*B1091</f>
        <v>0</v>
      </c>
    </row>
    <row r="1092" spans="1:5" ht="15" customHeight="1" x14ac:dyDescent="0.35">
      <c r="A1092" s="69"/>
      <c r="B1092" s="70"/>
      <c r="C1092" s="71"/>
      <c r="D1092" s="72"/>
      <c r="E1092" s="32">
        <f t="shared" si="18"/>
        <v>0</v>
      </c>
    </row>
    <row r="1093" spans="1:5" ht="15" customHeight="1" x14ac:dyDescent="0.35">
      <c r="A1093" s="69"/>
      <c r="B1093" s="70"/>
      <c r="C1093" s="71"/>
      <c r="D1093" s="72"/>
      <c r="E1093" s="32">
        <f t="shared" si="18"/>
        <v>0</v>
      </c>
    </row>
    <row r="1094" spans="1:5" ht="15" customHeight="1" x14ac:dyDescent="0.35">
      <c r="A1094" s="69"/>
      <c r="B1094" s="70"/>
      <c r="C1094" s="71"/>
      <c r="D1094" s="72"/>
      <c r="E1094" s="32">
        <f t="shared" si="18"/>
        <v>0</v>
      </c>
    </row>
    <row r="1095" spans="1:5" ht="15" customHeight="1" x14ac:dyDescent="0.35">
      <c r="A1095" s="69"/>
      <c r="B1095" s="70"/>
      <c r="C1095" s="71"/>
      <c r="D1095" s="72"/>
      <c r="E1095" s="32">
        <f t="shared" si="18"/>
        <v>0</v>
      </c>
    </row>
    <row r="1096" spans="1:5" ht="15" customHeight="1" x14ac:dyDescent="0.35">
      <c r="A1096" s="69"/>
      <c r="B1096" s="70"/>
      <c r="C1096" s="71"/>
      <c r="D1096" s="72"/>
      <c r="E1096" s="32">
        <f t="shared" si="18"/>
        <v>0</v>
      </c>
    </row>
    <row r="1097" spans="1:5" ht="15" customHeight="1" x14ac:dyDescent="0.35">
      <c r="A1097" s="69"/>
      <c r="B1097" s="70"/>
      <c r="C1097" s="71"/>
      <c r="D1097" s="72"/>
      <c r="E1097" s="32">
        <f t="shared" si="18"/>
        <v>0</v>
      </c>
    </row>
    <row r="1098" spans="1:5" ht="15" customHeight="1" x14ac:dyDescent="0.35">
      <c r="A1098" s="69"/>
      <c r="B1098" s="70"/>
      <c r="C1098" s="71"/>
      <c r="D1098" s="72"/>
      <c r="E1098" s="32">
        <f t="shared" si="18"/>
        <v>0</v>
      </c>
    </row>
    <row r="1099" spans="1:5" ht="15" customHeight="1" x14ac:dyDescent="0.35">
      <c r="A1099" s="69"/>
      <c r="B1099" s="70"/>
      <c r="C1099" s="71"/>
      <c r="D1099" s="72"/>
      <c r="E1099" s="32">
        <f t="shared" si="18"/>
        <v>0</v>
      </c>
    </row>
    <row r="1100" spans="1:5" ht="15" customHeight="1" x14ac:dyDescent="0.35">
      <c r="A1100" s="69"/>
      <c r="B1100" s="70"/>
      <c r="C1100" s="71"/>
      <c r="D1100" s="72"/>
      <c r="E1100" s="32">
        <f t="shared" si="18"/>
        <v>0</v>
      </c>
    </row>
    <row r="1101" spans="1:5" ht="15" customHeight="1" x14ac:dyDescent="0.35">
      <c r="A1101" s="69"/>
      <c r="B1101" s="70"/>
      <c r="C1101" s="71"/>
      <c r="D1101" s="72"/>
      <c r="E1101" s="32">
        <f t="shared" si="18"/>
        <v>0</v>
      </c>
    </row>
    <row r="1102" spans="1:5" ht="15" customHeight="1" x14ac:dyDescent="0.35">
      <c r="A1102" s="69"/>
      <c r="B1102" s="70"/>
      <c r="C1102" s="71"/>
      <c r="D1102" s="72"/>
      <c r="E1102" s="32">
        <f t="shared" si="18"/>
        <v>0</v>
      </c>
    </row>
    <row r="1103" spans="1:5" ht="15" customHeight="1" x14ac:dyDescent="0.35">
      <c r="A1103" s="69"/>
      <c r="B1103" s="70"/>
      <c r="C1103" s="71"/>
      <c r="D1103" s="72"/>
      <c r="E1103" s="32">
        <f t="shared" si="18"/>
        <v>0</v>
      </c>
    </row>
    <row r="1104" spans="1:5" ht="15" customHeight="1" x14ac:dyDescent="0.35">
      <c r="A1104" s="69"/>
      <c r="B1104" s="70"/>
      <c r="C1104" s="71"/>
      <c r="D1104" s="72"/>
      <c r="E1104" s="32">
        <f t="shared" si="18"/>
        <v>0</v>
      </c>
    </row>
    <row r="1105" spans="1:5" ht="15" customHeight="1" x14ac:dyDescent="0.35">
      <c r="A1105" s="69"/>
      <c r="B1105" s="70"/>
      <c r="C1105" s="71"/>
      <c r="D1105" s="72"/>
      <c r="E1105" s="32">
        <f t="shared" si="18"/>
        <v>0</v>
      </c>
    </row>
    <row r="1106" spans="1:5" ht="15" customHeight="1" x14ac:dyDescent="0.35">
      <c r="A1106" s="69"/>
      <c r="B1106" s="70"/>
      <c r="C1106" s="71"/>
      <c r="D1106" s="72"/>
      <c r="E1106" s="32">
        <f t="shared" si="18"/>
        <v>0</v>
      </c>
    </row>
    <row r="1107" spans="1:5" ht="15" customHeight="1" x14ac:dyDescent="0.35">
      <c r="A1107" s="69"/>
      <c r="B1107" s="70"/>
      <c r="C1107" s="71"/>
      <c r="D1107" s="72"/>
      <c r="E1107" s="32">
        <f t="shared" si="18"/>
        <v>0</v>
      </c>
    </row>
    <row r="1108" spans="1:5" ht="15" customHeight="1" x14ac:dyDescent="0.35">
      <c r="A1108" s="69"/>
      <c r="B1108" s="70"/>
      <c r="C1108" s="71"/>
      <c r="D1108" s="72"/>
      <c r="E1108" s="32">
        <f t="shared" si="18"/>
        <v>0</v>
      </c>
    </row>
    <row r="1109" spans="1:5" ht="15" customHeight="1" x14ac:dyDescent="0.35">
      <c r="A1109" s="69"/>
      <c r="B1109" s="70"/>
      <c r="C1109" s="71"/>
      <c r="D1109" s="72"/>
      <c r="E1109" s="32">
        <f t="shared" si="18"/>
        <v>0</v>
      </c>
    </row>
    <row r="1110" spans="1:5" ht="15" customHeight="1" x14ac:dyDescent="0.35">
      <c r="A1110" s="69"/>
      <c r="B1110" s="70"/>
      <c r="C1110" s="71"/>
      <c r="D1110" s="72"/>
      <c r="E1110" s="32">
        <f t="shared" si="18"/>
        <v>0</v>
      </c>
    </row>
    <row r="1111" spans="1:5" ht="15" customHeight="1" x14ac:dyDescent="0.35">
      <c r="A1111" s="69"/>
      <c r="B1111" s="70"/>
      <c r="C1111" s="71"/>
      <c r="D1111" s="72"/>
      <c r="E1111" s="32">
        <f t="shared" si="18"/>
        <v>0</v>
      </c>
    </row>
    <row r="1112" spans="1:5" ht="15" customHeight="1" x14ac:dyDescent="0.35">
      <c r="A1112" s="69"/>
      <c r="B1112" s="70"/>
      <c r="C1112" s="71"/>
      <c r="D1112" s="72"/>
      <c r="E1112" s="32">
        <f t="shared" si="18"/>
        <v>0</v>
      </c>
    </row>
    <row r="1113" spans="1:5" ht="15" customHeight="1" x14ac:dyDescent="0.35">
      <c r="A1113" s="69"/>
      <c r="B1113" s="70"/>
      <c r="C1113" s="71"/>
      <c r="D1113" s="72"/>
      <c r="E1113" s="32">
        <f t="shared" si="18"/>
        <v>0</v>
      </c>
    </row>
    <row r="1114" spans="1:5" ht="15" customHeight="1" x14ac:dyDescent="0.35">
      <c r="A1114" s="69"/>
      <c r="B1114" s="70"/>
      <c r="C1114" s="71"/>
      <c r="D1114" s="72"/>
      <c r="E1114" s="32">
        <f t="shared" si="18"/>
        <v>0</v>
      </c>
    </row>
    <row r="1115" spans="1:5" ht="15" customHeight="1" x14ac:dyDescent="0.35">
      <c r="A1115" s="69"/>
      <c r="B1115" s="70"/>
      <c r="C1115" s="71"/>
      <c r="D1115" s="72"/>
      <c r="E1115" s="32">
        <f t="shared" si="18"/>
        <v>0</v>
      </c>
    </row>
    <row r="1116" spans="1:5" ht="15" customHeight="1" x14ac:dyDescent="0.35">
      <c r="A1116" s="69"/>
      <c r="B1116" s="70"/>
      <c r="C1116" s="71"/>
      <c r="D1116" s="72"/>
      <c r="E1116" s="32">
        <f t="shared" si="18"/>
        <v>0</v>
      </c>
    </row>
    <row r="1117" spans="1:5" ht="15" customHeight="1" x14ac:dyDescent="0.35">
      <c r="A1117" s="69"/>
      <c r="B1117" s="70"/>
      <c r="C1117" s="71"/>
      <c r="D1117" s="72"/>
      <c r="E1117" s="32">
        <f t="shared" si="18"/>
        <v>0</v>
      </c>
    </row>
    <row r="1118" spans="1:5" ht="15" customHeight="1" x14ac:dyDescent="0.35">
      <c r="A1118" s="69"/>
      <c r="B1118" s="70"/>
      <c r="C1118" s="71"/>
      <c r="D1118" s="72"/>
      <c r="E1118" s="32">
        <f t="shared" si="18"/>
        <v>0</v>
      </c>
    </row>
    <row r="1119" spans="1:5" ht="15" customHeight="1" x14ac:dyDescent="0.35">
      <c r="A1119" s="69"/>
      <c r="B1119" s="70"/>
      <c r="C1119" s="71"/>
      <c r="D1119" s="72"/>
      <c r="E1119" s="32">
        <f t="shared" si="18"/>
        <v>0</v>
      </c>
    </row>
    <row r="1120" spans="1:5" ht="15" customHeight="1" x14ac:dyDescent="0.35">
      <c r="A1120" s="69"/>
      <c r="B1120" s="70"/>
      <c r="C1120" s="71"/>
      <c r="D1120" s="72"/>
      <c r="E1120" s="32">
        <f t="shared" si="18"/>
        <v>0</v>
      </c>
    </row>
    <row r="1121" spans="1:5" ht="15" customHeight="1" x14ac:dyDescent="0.35">
      <c r="A1121" s="69"/>
      <c r="B1121" s="70"/>
      <c r="C1121" s="71"/>
      <c r="D1121" s="72"/>
      <c r="E1121" s="32">
        <f t="shared" si="18"/>
        <v>0</v>
      </c>
    </row>
    <row r="1122" spans="1:5" ht="15" customHeight="1" x14ac:dyDescent="0.35">
      <c r="A1122" s="69"/>
      <c r="B1122" s="70"/>
      <c r="C1122" s="71"/>
      <c r="D1122" s="72"/>
      <c r="E1122" s="32">
        <f t="shared" si="18"/>
        <v>0</v>
      </c>
    </row>
    <row r="1123" spans="1:5" ht="15" customHeight="1" x14ac:dyDescent="0.35">
      <c r="A1123" s="69"/>
      <c r="B1123" s="70"/>
      <c r="C1123" s="71"/>
      <c r="D1123" s="72"/>
      <c r="E1123" s="32">
        <f t="shared" si="18"/>
        <v>0</v>
      </c>
    </row>
    <row r="1124" spans="1:5" ht="15" customHeight="1" x14ac:dyDescent="0.35">
      <c r="A1124" s="69"/>
      <c r="B1124" s="70"/>
      <c r="C1124" s="71"/>
      <c r="D1124" s="72"/>
      <c r="E1124" s="32">
        <f t="shared" si="18"/>
        <v>0</v>
      </c>
    </row>
    <row r="1125" spans="1:5" ht="15" customHeight="1" x14ac:dyDescent="0.35">
      <c r="A1125" s="69"/>
      <c r="B1125" s="70"/>
      <c r="C1125" s="71"/>
      <c r="D1125" s="72"/>
      <c r="E1125" s="32">
        <f t="shared" si="18"/>
        <v>0</v>
      </c>
    </row>
    <row r="1126" spans="1:5" ht="15" customHeight="1" x14ac:dyDescent="0.35">
      <c r="A1126" s="69"/>
      <c r="B1126" s="70"/>
      <c r="C1126" s="71"/>
      <c r="D1126" s="72"/>
      <c r="E1126" s="32">
        <f t="shared" si="18"/>
        <v>0</v>
      </c>
    </row>
    <row r="1127" spans="1:5" ht="15" customHeight="1" x14ac:dyDescent="0.35">
      <c r="A1127" s="69"/>
      <c r="B1127" s="70"/>
      <c r="C1127" s="71"/>
      <c r="D1127" s="72"/>
      <c r="E1127" s="32">
        <f t="shared" si="18"/>
        <v>0</v>
      </c>
    </row>
    <row r="1128" spans="1:5" ht="15" customHeight="1" x14ac:dyDescent="0.35">
      <c r="A1128" s="69"/>
      <c r="B1128" s="70"/>
      <c r="C1128" s="71"/>
      <c r="D1128" s="72"/>
      <c r="E1128" s="32">
        <f t="shared" si="18"/>
        <v>0</v>
      </c>
    </row>
    <row r="1129" spans="1:5" ht="15" customHeight="1" x14ac:dyDescent="0.35">
      <c r="A1129" s="69"/>
      <c r="B1129" s="70"/>
      <c r="C1129" s="71"/>
      <c r="D1129" s="72"/>
      <c r="E1129" s="32">
        <f t="shared" si="18"/>
        <v>0</v>
      </c>
    </row>
    <row r="1130" spans="1:5" ht="15" customHeight="1" x14ac:dyDescent="0.35">
      <c r="A1130" s="69"/>
      <c r="B1130" s="70"/>
      <c r="C1130" s="71"/>
      <c r="D1130" s="72"/>
      <c r="E1130" s="32">
        <f t="shared" si="18"/>
        <v>0</v>
      </c>
    </row>
    <row r="1131" spans="1:5" ht="15" customHeight="1" x14ac:dyDescent="0.35">
      <c r="A1131" s="69"/>
      <c r="B1131" s="70"/>
      <c r="C1131" s="71"/>
      <c r="D1131" s="72"/>
      <c r="E1131" s="32">
        <f t="shared" si="18"/>
        <v>0</v>
      </c>
    </row>
    <row r="1132" spans="1:5" ht="15" customHeight="1" x14ac:dyDescent="0.35">
      <c r="A1132" s="69"/>
      <c r="B1132" s="70"/>
      <c r="C1132" s="71"/>
      <c r="D1132" s="72"/>
      <c r="E1132" s="32">
        <f t="shared" si="18"/>
        <v>0</v>
      </c>
    </row>
    <row r="1133" spans="1:5" ht="15" customHeight="1" x14ac:dyDescent="0.35">
      <c r="A1133" s="69"/>
      <c r="B1133" s="70"/>
      <c r="C1133" s="71"/>
      <c r="D1133" s="72"/>
      <c r="E1133" s="32">
        <f t="shared" si="18"/>
        <v>0</v>
      </c>
    </row>
    <row r="1134" spans="1:5" ht="15" customHeight="1" x14ac:dyDescent="0.35">
      <c r="A1134" s="69"/>
      <c r="B1134" s="70"/>
      <c r="C1134" s="71"/>
      <c r="D1134" s="72"/>
      <c r="E1134" s="32">
        <f t="shared" si="18"/>
        <v>0</v>
      </c>
    </row>
    <row r="1135" spans="1:5" ht="15" customHeight="1" x14ac:dyDescent="0.35">
      <c r="A1135" s="69"/>
      <c r="B1135" s="70"/>
      <c r="C1135" s="71"/>
      <c r="D1135" s="72"/>
      <c r="E1135" s="32">
        <f t="shared" si="18"/>
        <v>0</v>
      </c>
    </row>
    <row r="1136" spans="1:5" ht="15" customHeight="1" x14ac:dyDescent="0.35">
      <c r="A1136" s="69"/>
      <c r="B1136" s="70"/>
      <c r="C1136" s="71"/>
      <c r="D1136" s="72"/>
      <c r="E1136" s="32">
        <f t="shared" si="18"/>
        <v>0</v>
      </c>
    </row>
    <row r="1137" spans="1:5" ht="15" customHeight="1" x14ac:dyDescent="0.35">
      <c r="A1137" s="69"/>
      <c r="B1137" s="70"/>
      <c r="C1137" s="71"/>
      <c r="D1137" s="72"/>
      <c r="E1137" s="32">
        <f t="shared" si="18"/>
        <v>0</v>
      </c>
    </row>
    <row r="1138" spans="1:5" ht="15" customHeight="1" x14ac:dyDescent="0.35">
      <c r="A1138" s="69"/>
      <c r="B1138" s="70"/>
      <c r="C1138" s="71"/>
      <c r="D1138" s="72"/>
      <c r="E1138" s="32">
        <f t="shared" si="18"/>
        <v>0</v>
      </c>
    </row>
    <row r="1139" spans="1:5" ht="15" customHeight="1" x14ac:dyDescent="0.35">
      <c r="A1139" s="69"/>
      <c r="B1139" s="70"/>
      <c r="C1139" s="71"/>
      <c r="D1139" s="72"/>
      <c r="E1139" s="32">
        <f t="shared" si="18"/>
        <v>0</v>
      </c>
    </row>
    <row r="1140" spans="1:5" ht="15" customHeight="1" x14ac:dyDescent="0.35">
      <c r="A1140" s="69"/>
      <c r="B1140" s="70"/>
      <c r="C1140" s="71"/>
      <c r="D1140" s="72"/>
      <c r="E1140" s="32">
        <f t="shared" si="18"/>
        <v>0</v>
      </c>
    </row>
    <row r="1141" spans="1:5" ht="15" customHeight="1" x14ac:dyDescent="0.35">
      <c r="A1141" s="69"/>
      <c r="B1141" s="70"/>
      <c r="C1141" s="71"/>
      <c r="D1141" s="72"/>
      <c r="E1141" s="32">
        <f t="shared" si="18"/>
        <v>0</v>
      </c>
    </row>
    <row r="1142" spans="1:5" ht="15" customHeight="1" x14ac:dyDescent="0.35">
      <c r="A1142" s="69"/>
      <c r="B1142" s="70"/>
      <c r="C1142" s="71"/>
      <c r="D1142" s="72"/>
      <c r="E1142" s="32">
        <f t="shared" si="18"/>
        <v>0</v>
      </c>
    </row>
    <row r="1143" spans="1:5" ht="15" customHeight="1" x14ac:dyDescent="0.35">
      <c r="A1143" s="69"/>
      <c r="B1143" s="70"/>
      <c r="C1143" s="71"/>
      <c r="D1143" s="72"/>
      <c r="E1143" s="32">
        <f t="shared" si="18"/>
        <v>0</v>
      </c>
    </row>
    <row r="1144" spans="1:5" ht="15" customHeight="1" x14ac:dyDescent="0.35">
      <c r="A1144" s="69"/>
      <c r="B1144" s="70"/>
      <c r="C1144" s="71"/>
      <c r="D1144" s="72"/>
      <c r="E1144" s="32">
        <f t="shared" si="18"/>
        <v>0</v>
      </c>
    </row>
    <row r="1145" spans="1:5" ht="15" customHeight="1" x14ac:dyDescent="0.35">
      <c r="A1145" s="69"/>
      <c r="B1145" s="70"/>
      <c r="C1145" s="71"/>
      <c r="D1145" s="72"/>
      <c r="E1145" s="32">
        <f t="shared" si="18"/>
        <v>0</v>
      </c>
    </row>
    <row r="1146" spans="1:5" ht="15" customHeight="1" x14ac:dyDescent="0.35">
      <c r="A1146" s="69"/>
      <c r="B1146" s="70"/>
      <c r="C1146" s="71"/>
      <c r="D1146" s="72"/>
      <c r="E1146" s="32">
        <f t="shared" si="18"/>
        <v>0</v>
      </c>
    </row>
    <row r="1147" spans="1:5" ht="15" customHeight="1" x14ac:dyDescent="0.35">
      <c r="A1147" s="69"/>
      <c r="B1147" s="70"/>
      <c r="C1147" s="71"/>
      <c r="D1147" s="72"/>
      <c r="E1147" s="32">
        <f t="shared" si="18"/>
        <v>0</v>
      </c>
    </row>
    <row r="1148" spans="1:5" ht="15" customHeight="1" x14ac:dyDescent="0.35">
      <c r="A1148" s="69"/>
      <c r="B1148" s="70"/>
      <c r="C1148" s="71"/>
      <c r="D1148" s="72"/>
      <c r="E1148" s="32">
        <f t="shared" si="18"/>
        <v>0</v>
      </c>
    </row>
    <row r="1149" spans="1:5" ht="15" customHeight="1" x14ac:dyDescent="0.35">
      <c r="A1149" s="69"/>
      <c r="B1149" s="70"/>
      <c r="C1149" s="71"/>
      <c r="D1149" s="72"/>
      <c r="E1149" s="32">
        <f t="shared" si="18"/>
        <v>0</v>
      </c>
    </row>
    <row r="1150" spans="1:5" ht="15" customHeight="1" x14ac:dyDescent="0.35">
      <c r="A1150" s="69"/>
      <c r="B1150" s="70"/>
      <c r="C1150" s="71"/>
      <c r="D1150" s="72"/>
      <c r="E1150" s="32">
        <f t="shared" si="18"/>
        <v>0</v>
      </c>
    </row>
    <row r="1151" spans="1:5" ht="15" customHeight="1" x14ac:dyDescent="0.35">
      <c r="A1151" s="69"/>
      <c r="B1151" s="70"/>
      <c r="C1151" s="71"/>
      <c r="D1151" s="72"/>
      <c r="E1151" s="32">
        <f t="shared" si="18"/>
        <v>0</v>
      </c>
    </row>
    <row r="1152" spans="1:5" ht="15" customHeight="1" x14ac:dyDescent="0.35">
      <c r="A1152" s="69"/>
      <c r="B1152" s="70"/>
      <c r="C1152" s="71"/>
      <c r="D1152" s="72"/>
      <c r="E1152" s="32">
        <f t="shared" si="18"/>
        <v>0</v>
      </c>
    </row>
    <row r="1153" spans="1:5" ht="15" customHeight="1" x14ac:dyDescent="0.35">
      <c r="A1153" s="69"/>
      <c r="B1153" s="70"/>
      <c r="C1153" s="71"/>
      <c r="D1153" s="72"/>
      <c r="E1153" s="32">
        <f t="shared" si="18"/>
        <v>0</v>
      </c>
    </row>
    <row r="1154" spans="1:5" ht="15" customHeight="1" x14ac:dyDescent="0.35">
      <c r="A1154" s="69"/>
      <c r="B1154" s="70"/>
      <c r="C1154" s="71"/>
      <c r="D1154" s="72"/>
      <c r="E1154" s="32">
        <f t="shared" si="18"/>
        <v>0</v>
      </c>
    </row>
    <row r="1155" spans="1:5" ht="15" customHeight="1" x14ac:dyDescent="0.35">
      <c r="A1155" s="69"/>
      <c r="B1155" s="70"/>
      <c r="C1155" s="71"/>
      <c r="D1155" s="72"/>
      <c r="E1155" s="32">
        <f t="shared" ref="E1155:E1218" si="19">A1155*B1155</f>
        <v>0</v>
      </c>
    </row>
    <row r="1156" spans="1:5" ht="15" customHeight="1" x14ac:dyDescent="0.35">
      <c r="A1156" s="69"/>
      <c r="B1156" s="70"/>
      <c r="C1156" s="71"/>
      <c r="D1156" s="72"/>
      <c r="E1156" s="32">
        <f t="shared" si="19"/>
        <v>0</v>
      </c>
    </row>
    <row r="1157" spans="1:5" ht="15" customHeight="1" x14ac:dyDescent="0.35">
      <c r="A1157" s="69"/>
      <c r="B1157" s="70"/>
      <c r="C1157" s="71"/>
      <c r="D1157" s="72"/>
      <c r="E1157" s="32">
        <f t="shared" si="19"/>
        <v>0</v>
      </c>
    </row>
    <row r="1158" spans="1:5" ht="15" customHeight="1" x14ac:dyDescent="0.35">
      <c r="A1158" s="69"/>
      <c r="B1158" s="70"/>
      <c r="C1158" s="71"/>
      <c r="D1158" s="72"/>
      <c r="E1158" s="32">
        <f t="shared" si="19"/>
        <v>0</v>
      </c>
    </row>
    <row r="1159" spans="1:5" ht="15" customHeight="1" x14ac:dyDescent="0.35">
      <c r="A1159" s="69"/>
      <c r="B1159" s="70"/>
      <c r="C1159" s="71"/>
      <c r="D1159" s="72"/>
      <c r="E1159" s="32">
        <f t="shared" si="19"/>
        <v>0</v>
      </c>
    </row>
    <row r="1160" spans="1:5" ht="15" customHeight="1" x14ac:dyDescent="0.35">
      <c r="A1160" s="69"/>
      <c r="B1160" s="70"/>
      <c r="C1160" s="71"/>
      <c r="D1160" s="72"/>
      <c r="E1160" s="32">
        <f t="shared" si="19"/>
        <v>0</v>
      </c>
    </row>
    <row r="1161" spans="1:5" ht="15" customHeight="1" x14ac:dyDescent="0.35">
      <c r="A1161" s="69"/>
      <c r="B1161" s="70"/>
      <c r="C1161" s="71"/>
      <c r="D1161" s="72"/>
      <c r="E1161" s="32">
        <f t="shared" si="19"/>
        <v>0</v>
      </c>
    </row>
    <row r="1162" spans="1:5" ht="15" customHeight="1" x14ac:dyDescent="0.35">
      <c r="A1162" s="69"/>
      <c r="B1162" s="70"/>
      <c r="C1162" s="71"/>
      <c r="D1162" s="72"/>
      <c r="E1162" s="32">
        <f t="shared" si="19"/>
        <v>0</v>
      </c>
    </row>
    <row r="1163" spans="1:5" ht="15" customHeight="1" x14ac:dyDescent="0.35">
      <c r="A1163" s="69"/>
      <c r="B1163" s="70"/>
      <c r="C1163" s="71"/>
      <c r="D1163" s="72"/>
      <c r="E1163" s="32">
        <f t="shared" si="19"/>
        <v>0</v>
      </c>
    </row>
    <row r="1164" spans="1:5" ht="15" customHeight="1" x14ac:dyDescent="0.35">
      <c r="A1164" s="69"/>
      <c r="B1164" s="70"/>
      <c r="C1164" s="71"/>
      <c r="D1164" s="72"/>
      <c r="E1164" s="32">
        <f t="shared" si="19"/>
        <v>0</v>
      </c>
    </row>
    <row r="1165" spans="1:5" ht="15" customHeight="1" x14ac:dyDescent="0.35">
      <c r="A1165" s="69"/>
      <c r="B1165" s="70"/>
      <c r="C1165" s="71"/>
      <c r="D1165" s="72"/>
      <c r="E1165" s="32">
        <f t="shared" si="19"/>
        <v>0</v>
      </c>
    </row>
    <row r="1166" spans="1:5" ht="15" customHeight="1" x14ac:dyDescent="0.35">
      <c r="A1166" s="69"/>
      <c r="B1166" s="70"/>
      <c r="C1166" s="71"/>
      <c r="D1166" s="72"/>
      <c r="E1166" s="32">
        <f t="shared" si="19"/>
        <v>0</v>
      </c>
    </row>
    <row r="1167" spans="1:5" ht="15" customHeight="1" x14ac:dyDescent="0.35">
      <c r="A1167" s="69"/>
      <c r="B1167" s="70"/>
      <c r="C1167" s="71"/>
      <c r="D1167" s="72"/>
      <c r="E1167" s="32">
        <f t="shared" si="19"/>
        <v>0</v>
      </c>
    </row>
    <row r="1168" spans="1:5" ht="15" customHeight="1" x14ac:dyDescent="0.35">
      <c r="A1168" s="69"/>
      <c r="B1168" s="70"/>
      <c r="C1168" s="71"/>
      <c r="D1168" s="72"/>
      <c r="E1168" s="32">
        <f t="shared" si="19"/>
        <v>0</v>
      </c>
    </row>
    <row r="1169" spans="1:5" ht="15" customHeight="1" x14ac:dyDescent="0.35">
      <c r="A1169" s="69"/>
      <c r="B1169" s="70"/>
      <c r="C1169" s="71"/>
      <c r="D1169" s="72"/>
      <c r="E1169" s="32">
        <f t="shared" si="19"/>
        <v>0</v>
      </c>
    </row>
    <row r="1170" spans="1:5" ht="15" customHeight="1" x14ac:dyDescent="0.35">
      <c r="A1170" s="69"/>
      <c r="B1170" s="70"/>
      <c r="C1170" s="71"/>
      <c r="D1170" s="72"/>
      <c r="E1170" s="32">
        <f t="shared" si="19"/>
        <v>0</v>
      </c>
    </row>
    <row r="1171" spans="1:5" ht="15" customHeight="1" x14ac:dyDescent="0.35">
      <c r="A1171" s="69"/>
      <c r="B1171" s="70"/>
      <c r="C1171" s="71"/>
      <c r="D1171" s="72"/>
      <c r="E1171" s="32">
        <f t="shared" si="19"/>
        <v>0</v>
      </c>
    </row>
    <row r="1172" spans="1:5" ht="15" customHeight="1" x14ac:dyDescent="0.35">
      <c r="A1172" s="69"/>
      <c r="B1172" s="70"/>
      <c r="C1172" s="71"/>
      <c r="D1172" s="72"/>
      <c r="E1172" s="32">
        <f t="shared" si="19"/>
        <v>0</v>
      </c>
    </row>
    <row r="1173" spans="1:5" ht="15" customHeight="1" x14ac:dyDescent="0.35">
      <c r="A1173" s="69"/>
      <c r="B1173" s="70"/>
      <c r="C1173" s="71"/>
      <c r="D1173" s="72"/>
      <c r="E1173" s="32">
        <f t="shared" si="19"/>
        <v>0</v>
      </c>
    </row>
    <row r="1174" spans="1:5" ht="15" customHeight="1" x14ac:dyDescent="0.35">
      <c r="A1174" s="69"/>
      <c r="B1174" s="70"/>
      <c r="C1174" s="71"/>
      <c r="D1174" s="72"/>
      <c r="E1174" s="32">
        <f t="shared" si="19"/>
        <v>0</v>
      </c>
    </row>
    <row r="1175" spans="1:5" ht="15" customHeight="1" x14ac:dyDescent="0.35">
      <c r="A1175" s="69"/>
      <c r="B1175" s="70"/>
      <c r="C1175" s="71"/>
      <c r="D1175" s="72"/>
      <c r="E1175" s="32">
        <f t="shared" si="19"/>
        <v>0</v>
      </c>
    </row>
    <row r="1176" spans="1:5" ht="15" customHeight="1" x14ac:dyDescent="0.35">
      <c r="A1176" s="69"/>
      <c r="B1176" s="70"/>
      <c r="C1176" s="71"/>
      <c r="D1176" s="72"/>
      <c r="E1176" s="32">
        <f t="shared" si="19"/>
        <v>0</v>
      </c>
    </row>
    <row r="1177" spans="1:5" ht="15" customHeight="1" x14ac:dyDescent="0.35">
      <c r="A1177" s="69"/>
      <c r="B1177" s="70"/>
      <c r="C1177" s="71"/>
      <c r="D1177" s="72"/>
      <c r="E1177" s="32">
        <f t="shared" si="19"/>
        <v>0</v>
      </c>
    </row>
    <row r="1178" spans="1:5" ht="15" customHeight="1" x14ac:dyDescent="0.35">
      <c r="A1178" s="69"/>
      <c r="B1178" s="70"/>
      <c r="C1178" s="71"/>
      <c r="D1178" s="72"/>
      <c r="E1178" s="32">
        <f t="shared" si="19"/>
        <v>0</v>
      </c>
    </row>
    <row r="1179" spans="1:5" ht="15" customHeight="1" x14ac:dyDescent="0.35">
      <c r="A1179" s="69"/>
      <c r="B1179" s="70"/>
      <c r="C1179" s="71"/>
      <c r="D1179" s="72"/>
      <c r="E1179" s="32">
        <f t="shared" si="19"/>
        <v>0</v>
      </c>
    </row>
    <row r="1180" spans="1:5" ht="15" customHeight="1" x14ac:dyDescent="0.35">
      <c r="A1180" s="69"/>
      <c r="B1180" s="70"/>
      <c r="C1180" s="71"/>
      <c r="D1180" s="72"/>
      <c r="E1180" s="32">
        <f t="shared" si="19"/>
        <v>0</v>
      </c>
    </row>
    <row r="1181" spans="1:5" ht="15" customHeight="1" x14ac:dyDescent="0.35">
      <c r="A1181" s="69"/>
      <c r="B1181" s="70"/>
      <c r="C1181" s="71"/>
      <c r="D1181" s="72"/>
      <c r="E1181" s="32">
        <f t="shared" si="19"/>
        <v>0</v>
      </c>
    </row>
    <row r="1182" spans="1:5" ht="15" customHeight="1" x14ac:dyDescent="0.35">
      <c r="A1182" s="69"/>
      <c r="B1182" s="70"/>
      <c r="C1182" s="71"/>
      <c r="D1182" s="72"/>
      <c r="E1182" s="32">
        <f t="shared" si="19"/>
        <v>0</v>
      </c>
    </row>
    <row r="1183" spans="1:5" ht="15" customHeight="1" x14ac:dyDescent="0.35">
      <c r="A1183" s="69"/>
      <c r="B1183" s="70"/>
      <c r="C1183" s="71"/>
      <c r="D1183" s="72"/>
      <c r="E1183" s="32">
        <f t="shared" si="19"/>
        <v>0</v>
      </c>
    </row>
    <row r="1184" spans="1:5" ht="15" customHeight="1" x14ac:dyDescent="0.35">
      <c r="A1184" s="69"/>
      <c r="B1184" s="70"/>
      <c r="C1184" s="71"/>
      <c r="D1184" s="72"/>
      <c r="E1184" s="32">
        <f t="shared" si="19"/>
        <v>0</v>
      </c>
    </row>
    <row r="1185" spans="1:5" ht="15" customHeight="1" x14ac:dyDescent="0.35">
      <c r="A1185" s="69"/>
      <c r="B1185" s="70"/>
      <c r="C1185" s="71"/>
      <c r="D1185" s="72"/>
      <c r="E1185" s="32">
        <f t="shared" si="19"/>
        <v>0</v>
      </c>
    </row>
    <row r="1186" spans="1:5" ht="15" customHeight="1" x14ac:dyDescent="0.35">
      <c r="A1186" s="69"/>
      <c r="B1186" s="70"/>
      <c r="C1186" s="71"/>
      <c r="D1186" s="72"/>
      <c r="E1186" s="32">
        <f t="shared" si="19"/>
        <v>0</v>
      </c>
    </row>
    <row r="1187" spans="1:5" ht="15" customHeight="1" x14ac:dyDescent="0.35">
      <c r="A1187" s="69"/>
      <c r="B1187" s="70"/>
      <c r="C1187" s="71"/>
      <c r="D1187" s="72"/>
      <c r="E1187" s="32">
        <f t="shared" si="19"/>
        <v>0</v>
      </c>
    </row>
    <row r="1188" spans="1:5" ht="15" customHeight="1" x14ac:dyDescent="0.35">
      <c r="A1188" s="69"/>
      <c r="B1188" s="70"/>
      <c r="C1188" s="71"/>
      <c r="D1188" s="72"/>
      <c r="E1188" s="32">
        <f t="shared" si="19"/>
        <v>0</v>
      </c>
    </row>
    <row r="1189" spans="1:5" ht="15" customHeight="1" x14ac:dyDescent="0.35">
      <c r="A1189" s="69"/>
      <c r="B1189" s="70"/>
      <c r="C1189" s="71"/>
      <c r="D1189" s="72"/>
      <c r="E1189" s="32">
        <f t="shared" si="19"/>
        <v>0</v>
      </c>
    </row>
    <row r="1190" spans="1:5" ht="15" customHeight="1" x14ac:dyDescent="0.35">
      <c r="A1190" s="69"/>
      <c r="B1190" s="70"/>
      <c r="C1190" s="71"/>
      <c r="D1190" s="72"/>
      <c r="E1190" s="32">
        <f t="shared" si="19"/>
        <v>0</v>
      </c>
    </row>
    <row r="1191" spans="1:5" ht="15" customHeight="1" x14ac:dyDescent="0.35">
      <c r="A1191" s="69"/>
      <c r="B1191" s="70"/>
      <c r="C1191" s="71"/>
      <c r="D1191" s="72"/>
      <c r="E1191" s="32">
        <f t="shared" si="19"/>
        <v>0</v>
      </c>
    </row>
    <row r="1192" spans="1:5" ht="15" customHeight="1" x14ac:dyDescent="0.35">
      <c r="A1192" s="69"/>
      <c r="B1192" s="70"/>
      <c r="C1192" s="71"/>
      <c r="D1192" s="72"/>
      <c r="E1192" s="32">
        <f t="shared" si="19"/>
        <v>0</v>
      </c>
    </row>
    <row r="1193" spans="1:5" ht="15" customHeight="1" x14ac:dyDescent="0.35">
      <c r="A1193" s="69"/>
      <c r="B1193" s="70"/>
      <c r="C1193" s="71"/>
      <c r="D1193" s="72"/>
      <c r="E1193" s="32">
        <f t="shared" si="19"/>
        <v>0</v>
      </c>
    </row>
    <row r="1194" spans="1:5" ht="15" customHeight="1" x14ac:dyDescent="0.35">
      <c r="A1194" s="69"/>
      <c r="B1194" s="70"/>
      <c r="C1194" s="71"/>
      <c r="D1194" s="72"/>
      <c r="E1194" s="32">
        <f t="shared" si="19"/>
        <v>0</v>
      </c>
    </row>
    <row r="1195" spans="1:5" ht="15" customHeight="1" x14ac:dyDescent="0.35">
      <c r="A1195" s="69"/>
      <c r="B1195" s="70"/>
      <c r="C1195" s="71"/>
      <c r="D1195" s="72"/>
      <c r="E1195" s="32">
        <f t="shared" si="19"/>
        <v>0</v>
      </c>
    </row>
    <row r="1196" spans="1:5" ht="15" customHeight="1" x14ac:dyDescent="0.35">
      <c r="A1196" s="69"/>
      <c r="B1196" s="70"/>
      <c r="C1196" s="71"/>
      <c r="D1196" s="72"/>
      <c r="E1196" s="32">
        <f t="shared" si="19"/>
        <v>0</v>
      </c>
    </row>
    <row r="1197" spans="1:5" ht="15" customHeight="1" x14ac:dyDescent="0.35">
      <c r="A1197" s="69"/>
      <c r="B1197" s="70"/>
      <c r="C1197" s="71"/>
      <c r="D1197" s="72"/>
      <c r="E1197" s="32">
        <f t="shared" si="19"/>
        <v>0</v>
      </c>
    </row>
    <row r="1198" spans="1:5" ht="15" customHeight="1" x14ac:dyDescent="0.35">
      <c r="A1198" s="69"/>
      <c r="B1198" s="70"/>
      <c r="C1198" s="71"/>
      <c r="D1198" s="72"/>
      <c r="E1198" s="32">
        <f t="shared" si="19"/>
        <v>0</v>
      </c>
    </row>
    <row r="1199" spans="1:5" ht="15" customHeight="1" x14ac:dyDescent="0.35">
      <c r="A1199" s="69"/>
      <c r="B1199" s="70"/>
      <c r="C1199" s="71"/>
      <c r="D1199" s="72"/>
      <c r="E1199" s="32">
        <f t="shared" si="19"/>
        <v>0</v>
      </c>
    </row>
    <row r="1200" spans="1:5" ht="15" customHeight="1" x14ac:dyDescent="0.35">
      <c r="A1200" s="69"/>
      <c r="B1200" s="70"/>
      <c r="C1200" s="71"/>
      <c r="D1200" s="72"/>
      <c r="E1200" s="32">
        <f t="shared" si="19"/>
        <v>0</v>
      </c>
    </row>
    <row r="1201" spans="1:5" ht="15" customHeight="1" x14ac:dyDescent="0.35">
      <c r="A1201" s="69"/>
      <c r="B1201" s="70"/>
      <c r="C1201" s="71"/>
      <c r="D1201" s="72"/>
      <c r="E1201" s="32">
        <f t="shared" si="19"/>
        <v>0</v>
      </c>
    </row>
    <row r="1202" spans="1:5" ht="15" customHeight="1" x14ac:dyDescent="0.35">
      <c r="A1202" s="69"/>
      <c r="B1202" s="70"/>
      <c r="C1202" s="71"/>
      <c r="D1202" s="72"/>
      <c r="E1202" s="32">
        <f t="shared" si="19"/>
        <v>0</v>
      </c>
    </row>
    <row r="1203" spans="1:5" ht="15" customHeight="1" x14ac:dyDescent="0.35">
      <c r="A1203" s="69"/>
      <c r="B1203" s="70"/>
      <c r="C1203" s="71"/>
      <c r="D1203" s="72"/>
      <c r="E1203" s="32">
        <f t="shared" si="19"/>
        <v>0</v>
      </c>
    </row>
    <row r="1204" spans="1:5" ht="15" customHeight="1" x14ac:dyDescent="0.35">
      <c r="A1204" s="69"/>
      <c r="B1204" s="70"/>
      <c r="C1204" s="71"/>
      <c r="D1204" s="72"/>
      <c r="E1204" s="32">
        <f t="shared" si="19"/>
        <v>0</v>
      </c>
    </row>
    <row r="1205" spans="1:5" ht="15" customHeight="1" x14ac:dyDescent="0.35">
      <c r="A1205" s="69"/>
      <c r="B1205" s="70"/>
      <c r="C1205" s="71"/>
      <c r="D1205" s="72"/>
      <c r="E1205" s="32">
        <f t="shared" si="19"/>
        <v>0</v>
      </c>
    </row>
    <row r="1206" spans="1:5" ht="15" customHeight="1" x14ac:dyDescent="0.35">
      <c r="A1206" s="69"/>
      <c r="B1206" s="70"/>
      <c r="C1206" s="71"/>
      <c r="D1206" s="72"/>
      <c r="E1206" s="32">
        <f t="shared" si="19"/>
        <v>0</v>
      </c>
    </row>
    <row r="1207" spans="1:5" ht="15" customHeight="1" x14ac:dyDescent="0.35">
      <c r="A1207" s="69"/>
      <c r="B1207" s="70"/>
      <c r="C1207" s="71"/>
      <c r="D1207" s="72"/>
      <c r="E1207" s="32">
        <f t="shared" si="19"/>
        <v>0</v>
      </c>
    </row>
    <row r="1208" spans="1:5" ht="15" customHeight="1" x14ac:dyDescent="0.35">
      <c r="A1208" s="69"/>
      <c r="B1208" s="70"/>
      <c r="C1208" s="71"/>
      <c r="D1208" s="72"/>
      <c r="E1208" s="32">
        <f t="shared" si="19"/>
        <v>0</v>
      </c>
    </row>
    <row r="1209" spans="1:5" ht="15" customHeight="1" x14ac:dyDescent="0.35">
      <c r="A1209" s="69"/>
      <c r="B1209" s="70"/>
      <c r="C1209" s="71"/>
      <c r="D1209" s="72"/>
      <c r="E1209" s="32">
        <f t="shared" si="19"/>
        <v>0</v>
      </c>
    </row>
    <row r="1210" spans="1:5" ht="15" customHeight="1" x14ac:dyDescent="0.35">
      <c r="A1210" s="69"/>
      <c r="B1210" s="70"/>
      <c r="C1210" s="71"/>
      <c r="D1210" s="72"/>
      <c r="E1210" s="32">
        <f t="shared" si="19"/>
        <v>0</v>
      </c>
    </row>
    <row r="1211" spans="1:5" ht="15" customHeight="1" x14ac:dyDescent="0.35">
      <c r="A1211" s="69"/>
      <c r="B1211" s="70"/>
      <c r="C1211" s="71"/>
      <c r="D1211" s="72"/>
      <c r="E1211" s="32">
        <f t="shared" si="19"/>
        <v>0</v>
      </c>
    </row>
    <row r="1212" spans="1:5" ht="15" customHeight="1" x14ac:dyDescent="0.35">
      <c r="A1212" s="69"/>
      <c r="B1212" s="70"/>
      <c r="C1212" s="71"/>
      <c r="D1212" s="72"/>
      <c r="E1212" s="32">
        <f t="shared" si="19"/>
        <v>0</v>
      </c>
    </row>
    <row r="1213" spans="1:5" ht="15" customHeight="1" x14ac:dyDescent="0.35">
      <c r="A1213" s="69"/>
      <c r="B1213" s="70"/>
      <c r="C1213" s="71"/>
      <c r="D1213" s="72"/>
      <c r="E1213" s="32">
        <f t="shared" si="19"/>
        <v>0</v>
      </c>
    </row>
    <row r="1214" spans="1:5" ht="15" customHeight="1" x14ac:dyDescent="0.35">
      <c r="A1214" s="69"/>
      <c r="B1214" s="70"/>
      <c r="C1214" s="71"/>
      <c r="D1214" s="72"/>
      <c r="E1214" s="32">
        <f t="shared" si="19"/>
        <v>0</v>
      </c>
    </row>
    <row r="1215" spans="1:5" ht="15" customHeight="1" x14ac:dyDescent="0.35">
      <c r="A1215" s="69"/>
      <c r="B1215" s="70"/>
      <c r="C1215" s="71"/>
      <c r="D1215" s="72"/>
      <c r="E1215" s="32">
        <f t="shared" si="19"/>
        <v>0</v>
      </c>
    </row>
    <row r="1216" spans="1:5" ht="15" customHeight="1" x14ac:dyDescent="0.35">
      <c r="A1216" s="69"/>
      <c r="B1216" s="70"/>
      <c r="C1216" s="71"/>
      <c r="D1216" s="72"/>
      <c r="E1216" s="32">
        <f t="shared" si="19"/>
        <v>0</v>
      </c>
    </row>
    <row r="1217" spans="1:5" ht="15" customHeight="1" x14ac:dyDescent="0.35">
      <c r="A1217" s="69"/>
      <c r="B1217" s="70"/>
      <c r="C1217" s="71"/>
      <c r="D1217" s="72"/>
      <c r="E1217" s="32">
        <f t="shared" si="19"/>
        <v>0</v>
      </c>
    </row>
    <row r="1218" spans="1:5" ht="15" customHeight="1" x14ac:dyDescent="0.35">
      <c r="A1218" s="69"/>
      <c r="B1218" s="70"/>
      <c r="C1218" s="71"/>
      <c r="D1218" s="72"/>
      <c r="E1218" s="32">
        <f t="shared" si="19"/>
        <v>0</v>
      </c>
    </row>
    <row r="1219" spans="1:5" ht="15" customHeight="1" x14ac:dyDescent="0.35">
      <c r="A1219" s="69"/>
      <c r="B1219" s="70"/>
      <c r="C1219" s="71"/>
      <c r="D1219" s="72"/>
      <c r="E1219" s="32">
        <f t="shared" ref="E1219:E1282" si="20">A1219*B1219</f>
        <v>0</v>
      </c>
    </row>
    <row r="1220" spans="1:5" ht="15" customHeight="1" x14ac:dyDescent="0.35">
      <c r="A1220" s="69"/>
      <c r="B1220" s="70"/>
      <c r="C1220" s="71"/>
      <c r="D1220" s="72"/>
      <c r="E1220" s="32">
        <f t="shared" si="20"/>
        <v>0</v>
      </c>
    </row>
    <row r="1221" spans="1:5" ht="15" customHeight="1" x14ac:dyDescent="0.35">
      <c r="A1221" s="69"/>
      <c r="B1221" s="70"/>
      <c r="C1221" s="71"/>
      <c r="D1221" s="72"/>
      <c r="E1221" s="32">
        <f t="shared" si="20"/>
        <v>0</v>
      </c>
    </row>
    <row r="1222" spans="1:5" ht="15" customHeight="1" x14ac:dyDescent="0.35">
      <c r="A1222" s="69"/>
      <c r="B1222" s="70"/>
      <c r="C1222" s="71"/>
      <c r="D1222" s="72"/>
      <c r="E1222" s="32">
        <f t="shared" si="20"/>
        <v>0</v>
      </c>
    </row>
    <row r="1223" spans="1:5" ht="15" customHeight="1" x14ac:dyDescent="0.35">
      <c r="A1223" s="69"/>
      <c r="B1223" s="70"/>
      <c r="C1223" s="71"/>
      <c r="D1223" s="72"/>
      <c r="E1223" s="32">
        <f t="shared" si="20"/>
        <v>0</v>
      </c>
    </row>
    <row r="1224" spans="1:5" ht="15" customHeight="1" x14ac:dyDescent="0.35">
      <c r="A1224" s="69"/>
      <c r="B1224" s="70"/>
      <c r="C1224" s="71"/>
      <c r="D1224" s="72"/>
      <c r="E1224" s="32">
        <f t="shared" si="20"/>
        <v>0</v>
      </c>
    </row>
    <row r="1225" spans="1:5" ht="15" customHeight="1" x14ac:dyDescent="0.35">
      <c r="A1225" s="69"/>
      <c r="B1225" s="70"/>
      <c r="C1225" s="71"/>
      <c r="D1225" s="72"/>
      <c r="E1225" s="32">
        <f t="shared" si="20"/>
        <v>0</v>
      </c>
    </row>
    <row r="1226" spans="1:5" ht="15" customHeight="1" x14ac:dyDescent="0.35">
      <c r="A1226" s="69"/>
      <c r="B1226" s="70"/>
      <c r="C1226" s="71"/>
      <c r="D1226" s="72"/>
      <c r="E1226" s="32">
        <f t="shared" si="20"/>
        <v>0</v>
      </c>
    </row>
    <row r="1227" spans="1:5" ht="15" customHeight="1" x14ac:dyDescent="0.35">
      <c r="A1227" s="69"/>
      <c r="B1227" s="70"/>
      <c r="C1227" s="71"/>
      <c r="D1227" s="72"/>
      <c r="E1227" s="32">
        <f t="shared" si="20"/>
        <v>0</v>
      </c>
    </row>
    <row r="1228" spans="1:5" ht="15" customHeight="1" x14ac:dyDescent="0.35">
      <c r="A1228" s="69"/>
      <c r="B1228" s="70"/>
      <c r="C1228" s="71"/>
      <c r="D1228" s="72"/>
      <c r="E1228" s="32">
        <f t="shared" si="20"/>
        <v>0</v>
      </c>
    </row>
    <row r="1229" spans="1:5" ht="15" customHeight="1" x14ac:dyDescent="0.35">
      <c r="A1229" s="69"/>
      <c r="B1229" s="70"/>
      <c r="C1229" s="71"/>
      <c r="D1229" s="72"/>
      <c r="E1229" s="32">
        <f t="shared" si="20"/>
        <v>0</v>
      </c>
    </row>
    <row r="1230" spans="1:5" ht="15" customHeight="1" x14ac:dyDescent="0.35">
      <c r="A1230" s="69"/>
      <c r="B1230" s="70"/>
      <c r="C1230" s="71"/>
      <c r="D1230" s="72"/>
      <c r="E1230" s="32">
        <f t="shared" si="20"/>
        <v>0</v>
      </c>
    </row>
    <row r="1231" spans="1:5" ht="15" customHeight="1" x14ac:dyDescent="0.35">
      <c r="A1231" s="69"/>
      <c r="B1231" s="70"/>
      <c r="C1231" s="71"/>
      <c r="D1231" s="72"/>
      <c r="E1231" s="32">
        <f t="shared" si="20"/>
        <v>0</v>
      </c>
    </row>
    <row r="1232" spans="1:5" ht="15" customHeight="1" x14ac:dyDescent="0.35">
      <c r="A1232" s="69"/>
      <c r="B1232" s="70"/>
      <c r="C1232" s="71"/>
      <c r="D1232" s="72"/>
      <c r="E1232" s="32">
        <f t="shared" si="20"/>
        <v>0</v>
      </c>
    </row>
    <row r="1233" spans="1:5" ht="15" customHeight="1" x14ac:dyDescent="0.35">
      <c r="A1233" s="69"/>
      <c r="B1233" s="70"/>
      <c r="C1233" s="71"/>
      <c r="D1233" s="72"/>
      <c r="E1233" s="32">
        <f t="shared" si="20"/>
        <v>0</v>
      </c>
    </row>
    <row r="1234" spans="1:5" ht="15" customHeight="1" x14ac:dyDescent="0.35">
      <c r="A1234" s="69"/>
      <c r="B1234" s="70"/>
      <c r="C1234" s="71"/>
      <c r="D1234" s="72"/>
      <c r="E1234" s="32">
        <f t="shared" si="20"/>
        <v>0</v>
      </c>
    </row>
    <row r="1235" spans="1:5" ht="15" customHeight="1" x14ac:dyDescent="0.35">
      <c r="A1235" s="69"/>
      <c r="B1235" s="70"/>
      <c r="C1235" s="71"/>
      <c r="D1235" s="72"/>
      <c r="E1235" s="32">
        <f t="shared" si="20"/>
        <v>0</v>
      </c>
    </row>
    <row r="1236" spans="1:5" ht="15" customHeight="1" x14ac:dyDescent="0.35">
      <c r="A1236" s="69"/>
      <c r="B1236" s="70"/>
      <c r="C1236" s="71"/>
      <c r="D1236" s="72"/>
      <c r="E1236" s="32">
        <f t="shared" si="20"/>
        <v>0</v>
      </c>
    </row>
    <row r="1237" spans="1:5" ht="15" customHeight="1" x14ac:dyDescent="0.35">
      <c r="A1237" s="69"/>
      <c r="B1237" s="70"/>
      <c r="C1237" s="71"/>
      <c r="D1237" s="72"/>
      <c r="E1237" s="32">
        <f t="shared" si="20"/>
        <v>0</v>
      </c>
    </row>
    <row r="1238" spans="1:5" ht="15" customHeight="1" x14ac:dyDescent="0.35">
      <c r="A1238" s="69"/>
      <c r="B1238" s="70"/>
      <c r="C1238" s="71"/>
      <c r="D1238" s="72"/>
      <c r="E1238" s="32">
        <f t="shared" si="20"/>
        <v>0</v>
      </c>
    </row>
    <row r="1239" spans="1:5" ht="15" customHeight="1" x14ac:dyDescent="0.35">
      <c r="A1239" s="69"/>
      <c r="B1239" s="70"/>
      <c r="C1239" s="71"/>
      <c r="D1239" s="72"/>
      <c r="E1239" s="32">
        <f t="shared" si="20"/>
        <v>0</v>
      </c>
    </row>
    <row r="1240" spans="1:5" ht="15" customHeight="1" x14ac:dyDescent="0.35">
      <c r="A1240" s="69"/>
      <c r="B1240" s="70"/>
      <c r="C1240" s="71"/>
      <c r="D1240" s="72"/>
      <c r="E1240" s="32">
        <f t="shared" si="20"/>
        <v>0</v>
      </c>
    </row>
    <row r="1241" spans="1:5" ht="15" customHeight="1" x14ac:dyDescent="0.35">
      <c r="A1241" s="69"/>
      <c r="B1241" s="70"/>
      <c r="C1241" s="71"/>
      <c r="D1241" s="72"/>
      <c r="E1241" s="32">
        <f t="shared" si="20"/>
        <v>0</v>
      </c>
    </row>
    <row r="1242" spans="1:5" ht="15" customHeight="1" x14ac:dyDescent="0.35">
      <c r="A1242" s="69"/>
      <c r="B1242" s="70"/>
      <c r="C1242" s="71"/>
      <c r="D1242" s="72"/>
      <c r="E1242" s="32">
        <f t="shared" si="20"/>
        <v>0</v>
      </c>
    </row>
    <row r="1243" spans="1:5" ht="15" customHeight="1" x14ac:dyDescent="0.35">
      <c r="A1243" s="69"/>
      <c r="B1243" s="70"/>
      <c r="C1243" s="71"/>
      <c r="D1243" s="72"/>
      <c r="E1243" s="32">
        <f t="shared" si="20"/>
        <v>0</v>
      </c>
    </row>
    <row r="1244" spans="1:5" ht="15" customHeight="1" x14ac:dyDescent="0.35">
      <c r="A1244" s="69"/>
      <c r="B1244" s="70"/>
      <c r="C1244" s="71"/>
      <c r="D1244" s="72"/>
      <c r="E1244" s="32">
        <f t="shared" si="20"/>
        <v>0</v>
      </c>
    </row>
    <row r="1245" spans="1:5" ht="15" customHeight="1" x14ac:dyDescent="0.35">
      <c r="A1245" s="69"/>
      <c r="B1245" s="70"/>
      <c r="C1245" s="71"/>
      <c r="D1245" s="72"/>
      <c r="E1245" s="32">
        <f t="shared" si="20"/>
        <v>0</v>
      </c>
    </row>
    <row r="1246" spans="1:5" ht="15" customHeight="1" x14ac:dyDescent="0.35">
      <c r="A1246" s="69"/>
      <c r="B1246" s="70"/>
      <c r="C1246" s="71"/>
      <c r="D1246" s="72"/>
      <c r="E1246" s="32">
        <f t="shared" si="20"/>
        <v>0</v>
      </c>
    </row>
    <row r="1247" spans="1:5" ht="15" customHeight="1" x14ac:dyDescent="0.35">
      <c r="A1247" s="69"/>
      <c r="B1247" s="70"/>
      <c r="C1247" s="71"/>
      <c r="D1247" s="72"/>
      <c r="E1247" s="32">
        <f t="shared" si="20"/>
        <v>0</v>
      </c>
    </row>
    <row r="1248" spans="1:5" ht="15" customHeight="1" x14ac:dyDescent="0.35">
      <c r="A1248" s="69"/>
      <c r="B1248" s="70"/>
      <c r="C1248" s="71"/>
      <c r="D1248" s="72"/>
      <c r="E1248" s="32">
        <f t="shared" si="20"/>
        <v>0</v>
      </c>
    </row>
    <row r="1249" spans="1:5" ht="15" customHeight="1" x14ac:dyDescent="0.35">
      <c r="A1249" s="69"/>
      <c r="B1249" s="70"/>
      <c r="C1249" s="71"/>
      <c r="D1249" s="72"/>
      <c r="E1249" s="32">
        <f t="shared" si="20"/>
        <v>0</v>
      </c>
    </row>
    <row r="1250" spans="1:5" ht="15" customHeight="1" x14ac:dyDescent="0.35">
      <c r="A1250" s="69"/>
      <c r="B1250" s="70"/>
      <c r="C1250" s="71"/>
      <c r="D1250" s="72"/>
      <c r="E1250" s="32">
        <f t="shared" si="20"/>
        <v>0</v>
      </c>
    </row>
    <row r="1251" spans="1:5" ht="15" customHeight="1" x14ac:dyDescent="0.35">
      <c r="A1251" s="69"/>
      <c r="B1251" s="70"/>
      <c r="C1251" s="71"/>
      <c r="D1251" s="72"/>
      <c r="E1251" s="32">
        <f t="shared" si="20"/>
        <v>0</v>
      </c>
    </row>
    <row r="1252" spans="1:5" ht="15" customHeight="1" x14ac:dyDescent="0.35">
      <c r="A1252" s="69"/>
      <c r="B1252" s="70"/>
      <c r="C1252" s="71"/>
      <c r="D1252" s="72"/>
      <c r="E1252" s="32">
        <f t="shared" si="20"/>
        <v>0</v>
      </c>
    </row>
    <row r="1253" spans="1:5" ht="15" customHeight="1" x14ac:dyDescent="0.35">
      <c r="A1253" s="69"/>
      <c r="B1253" s="70"/>
      <c r="C1253" s="71"/>
      <c r="D1253" s="72"/>
      <c r="E1253" s="32">
        <f t="shared" si="20"/>
        <v>0</v>
      </c>
    </row>
    <row r="1254" spans="1:5" ht="15" customHeight="1" x14ac:dyDescent="0.35">
      <c r="A1254" s="69"/>
      <c r="B1254" s="70"/>
      <c r="C1254" s="71"/>
      <c r="D1254" s="72"/>
      <c r="E1254" s="32">
        <f t="shared" si="20"/>
        <v>0</v>
      </c>
    </row>
    <row r="1255" spans="1:5" ht="15" customHeight="1" x14ac:dyDescent="0.35">
      <c r="A1255" s="69"/>
      <c r="B1255" s="70"/>
      <c r="C1255" s="71"/>
      <c r="D1255" s="72"/>
      <c r="E1255" s="32">
        <f t="shared" si="20"/>
        <v>0</v>
      </c>
    </row>
    <row r="1256" spans="1:5" ht="15" customHeight="1" x14ac:dyDescent="0.35">
      <c r="A1256" s="69"/>
      <c r="B1256" s="70"/>
      <c r="C1256" s="71"/>
      <c r="D1256" s="72"/>
      <c r="E1256" s="32">
        <f t="shared" si="20"/>
        <v>0</v>
      </c>
    </row>
    <row r="1257" spans="1:5" ht="15" customHeight="1" x14ac:dyDescent="0.35">
      <c r="A1257" s="69"/>
      <c r="B1257" s="70"/>
      <c r="C1257" s="71"/>
      <c r="D1257" s="72"/>
      <c r="E1257" s="32">
        <f t="shared" si="20"/>
        <v>0</v>
      </c>
    </row>
    <row r="1258" spans="1:5" ht="15" customHeight="1" x14ac:dyDescent="0.35">
      <c r="A1258" s="69"/>
      <c r="B1258" s="70"/>
      <c r="C1258" s="71"/>
      <c r="D1258" s="72"/>
      <c r="E1258" s="32">
        <f t="shared" si="20"/>
        <v>0</v>
      </c>
    </row>
    <row r="1259" spans="1:5" ht="15" customHeight="1" x14ac:dyDescent="0.35">
      <c r="A1259" s="69"/>
      <c r="B1259" s="70"/>
      <c r="C1259" s="71"/>
      <c r="D1259" s="72"/>
      <c r="E1259" s="32">
        <f t="shared" si="20"/>
        <v>0</v>
      </c>
    </row>
    <row r="1260" spans="1:5" ht="15" customHeight="1" x14ac:dyDescent="0.35">
      <c r="A1260" s="69"/>
      <c r="B1260" s="70"/>
      <c r="C1260" s="71"/>
      <c r="D1260" s="72"/>
      <c r="E1260" s="32">
        <f t="shared" si="20"/>
        <v>0</v>
      </c>
    </row>
    <row r="1261" spans="1:5" ht="15" customHeight="1" x14ac:dyDescent="0.35">
      <c r="A1261" s="69"/>
      <c r="B1261" s="70"/>
      <c r="C1261" s="71"/>
      <c r="D1261" s="72"/>
      <c r="E1261" s="32">
        <f t="shared" si="20"/>
        <v>0</v>
      </c>
    </row>
    <row r="1262" spans="1:5" ht="15" customHeight="1" x14ac:dyDescent="0.35">
      <c r="A1262" s="69"/>
      <c r="B1262" s="70"/>
      <c r="C1262" s="71"/>
      <c r="D1262" s="72"/>
      <c r="E1262" s="32">
        <f t="shared" si="20"/>
        <v>0</v>
      </c>
    </row>
    <row r="1263" spans="1:5" ht="15" customHeight="1" x14ac:dyDescent="0.35">
      <c r="A1263" s="69"/>
      <c r="B1263" s="70"/>
      <c r="C1263" s="71"/>
      <c r="D1263" s="72"/>
      <c r="E1263" s="32">
        <f t="shared" si="20"/>
        <v>0</v>
      </c>
    </row>
    <row r="1264" spans="1:5" ht="15" customHeight="1" x14ac:dyDescent="0.35">
      <c r="A1264" s="69"/>
      <c r="B1264" s="70"/>
      <c r="C1264" s="71"/>
      <c r="D1264" s="72"/>
      <c r="E1264" s="32">
        <f t="shared" si="20"/>
        <v>0</v>
      </c>
    </row>
    <row r="1265" spans="1:5" ht="15" customHeight="1" x14ac:dyDescent="0.35">
      <c r="A1265" s="69"/>
      <c r="B1265" s="70"/>
      <c r="C1265" s="71"/>
      <c r="D1265" s="72"/>
      <c r="E1265" s="32">
        <f t="shared" si="20"/>
        <v>0</v>
      </c>
    </row>
    <row r="1266" spans="1:5" ht="15" customHeight="1" x14ac:dyDescent="0.35">
      <c r="A1266" s="69"/>
      <c r="B1266" s="70"/>
      <c r="C1266" s="71"/>
      <c r="D1266" s="72"/>
      <c r="E1266" s="32">
        <f t="shared" si="20"/>
        <v>0</v>
      </c>
    </row>
    <row r="1267" spans="1:5" ht="15" customHeight="1" x14ac:dyDescent="0.35">
      <c r="A1267" s="69"/>
      <c r="B1267" s="70"/>
      <c r="C1267" s="71"/>
      <c r="D1267" s="72"/>
      <c r="E1267" s="32">
        <f t="shared" si="20"/>
        <v>0</v>
      </c>
    </row>
    <row r="1268" spans="1:5" ht="15" customHeight="1" x14ac:dyDescent="0.35">
      <c r="A1268" s="69"/>
      <c r="B1268" s="70"/>
      <c r="C1268" s="71"/>
      <c r="D1268" s="72"/>
      <c r="E1268" s="32">
        <f t="shared" si="20"/>
        <v>0</v>
      </c>
    </row>
    <row r="1269" spans="1:5" ht="15" customHeight="1" x14ac:dyDescent="0.35">
      <c r="A1269" s="69"/>
      <c r="B1269" s="70"/>
      <c r="C1269" s="71"/>
      <c r="D1269" s="72"/>
      <c r="E1269" s="32">
        <f t="shared" si="20"/>
        <v>0</v>
      </c>
    </row>
    <row r="1270" spans="1:5" ht="15" customHeight="1" x14ac:dyDescent="0.35">
      <c r="A1270" s="69"/>
      <c r="B1270" s="70"/>
      <c r="C1270" s="71"/>
      <c r="D1270" s="72"/>
      <c r="E1270" s="32">
        <f t="shared" si="20"/>
        <v>0</v>
      </c>
    </row>
    <row r="1271" spans="1:5" ht="15" customHeight="1" x14ac:dyDescent="0.35">
      <c r="A1271" s="69"/>
      <c r="B1271" s="70"/>
      <c r="C1271" s="71"/>
      <c r="D1271" s="72"/>
      <c r="E1271" s="32">
        <f t="shared" si="20"/>
        <v>0</v>
      </c>
    </row>
    <row r="1272" spans="1:5" ht="15" customHeight="1" x14ac:dyDescent="0.35">
      <c r="A1272" s="69"/>
      <c r="B1272" s="70"/>
      <c r="C1272" s="71"/>
      <c r="D1272" s="72"/>
      <c r="E1272" s="32">
        <f t="shared" si="20"/>
        <v>0</v>
      </c>
    </row>
    <row r="1273" spans="1:5" ht="15" customHeight="1" x14ac:dyDescent="0.35">
      <c r="A1273" s="69"/>
      <c r="B1273" s="70"/>
      <c r="C1273" s="71"/>
      <c r="D1273" s="72"/>
      <c r="E1273" s="32">
        <f t="shared" si="20"/>
        <v>0</v>
      </c>
    </row>
    <row r="1274" spans="1:5" ht="15" customHeight="1" x14ac:dyDescent="0.35">
      <c r="A1274" s="69"/>
      <c r="B1274" s="70"/>
      <c r="C1274" s="71"/>
      <c r="D1274" s="72"/>
      <c r="E1274" s="32">
        <f t="shared" si="20"/>
        <v>0</v>
      </c>
    </row>
    <row r="1275" spans="1:5" ht="15" customHeight="1" x14ac:dyDescent="0.35">
      <c r="A1275" s="69"/>
      <c r="B1275" s="70"/>
      <c r="C1275" s="71"/>
      <c r="D1275" s="72"/>
      <c r="E1275" s="32">
        <f t="shared" si="20"/>
        <v>0</v>
      </c>
    </row>
    <row r="1276" spans="1:5" ht="15" customHeight="1" x14ac:dyDescent="0.35">
      <c r="A1276" s="69"/>
      <c r="B1276" s="70"/>
      <c r="C1276" s="71"/>
      <c r="D1276" s="72"/>
      <c r="E1276" s="32">
        <f t="shared" si="20"/>
        <v>0</v>
      </c>
    </row>
    <row r="1277" spans="1:5" ht="15" customHeight="1" x14ac:dyDescent="0.35">
      <c r="A1277" s="69"/>
      <c r="B1277" s="70"/>
      <c r="C1277" s="71"/>
      <c r="D1277" s="72"/>
      <c r="E1277" s="32">
        <f t="shared" si="20"/>
        <v>0</v>
      </c>
    </row>
    <row r="1278" spans="1:5" ht="15" customHeight="1" x14ac:dyDescent="0.35">
      <c r="A1278" s="69"/>
      <c r="B1278" s="70"/>
      <c r="C1278" s="71"/>
      <c r="D1278" s="72"/>
      <c r="E1278" s="32">
        <f t="shared" si="20"/>
        <v>0</v>
      </c>
    </row>
    <row r="1279" spans="1:5" ht="15" customHeight="1" x14ac:dyDescent="0.35">
      <c r="A1279" s="69"/>
      <c r="B1279" s="70"/>
      <c r="C1279" s="71"/>
      <c r="D1279" s="72"/>
      <c r="E1279" s="32">
        <f t="shared" si="20"/>
        <v>0</v>
      </c>
    </row>
    <row r="1280" spans="1:5" ht="15" customHeight="1" x14ac:dyDescent="0.35">
      <c r="A1280" s="69"/>
      <c r="B1280" s="70"/>
      <c r="C1280" s="71"/>
      <c r="D1280" s="72"/>
      <c r="E1280" s="32">
        <f t="shared" si="20"/>
        <v>0</v>
      </c>
    </row>
    <row r="1281" spans="1:5" ht="15" customHeight="1" x14ac:dyDescent="0.35">
      <c r="A1281" s="69"/>
      <c r="B1281" s="70"/>
      <c r="C1281" s="71"/>
      <c r="D1281" s="72"/>
      <c r="E1281" s="32">
        <f t="shared" si="20"/>
        <v>0</v>
      </c>
    </row>
    <row r="1282" spans="1:5" ht="15" customHeight="1" x14ac:dyDescent="0.35">
      <c r="A1282" s="69"/>
      <c r="B1282" s="70"/>
      <c r="C1282" s="71"/>
      <c r="D1282" s="72"/>
      <c r="E1282" s="32">
        <f t="shared" si="20"/>
        <v>0</v>
      </c>
    </row>
    <row r="1283" spans="1:5" ht="15" customHeight="1" x14ac:dyDescent="0.35">
      <c r="A1283" s="69"/>
      <c r="B1283" s="70"/>
      <c r="C1283" s="71"/>
      <c r="D1283" s="72"/>
      <c r="E1283" s="32">
        <f t="shared" ref="E1283:E1346" si="21">A1283*B1283</f>
        <v>0</v>
      </c>
    </row>
    <row r="1284" spans="1:5" ht="15" customHeight="1" x14ac:dyDescent="0.35">
      <c r="A1284" s="69"/>
      <c r="B1284" s="70"/>
      <c r="C1284" s="71"/>
      <c r="D1284" s="72"/>
      <c r="E1284" s="32">
        <f t="shared" si="21"/>
        <v>0</v>
      </c>
    </row>
    <row r="1285" spans="1:5" ht="15" customHeight="1" x14ac:dyDescent="0.35">
      <c r="A1285" s="69"/>
      <c r="B1285" s="70"/>
      <c r="C1285" s="71"/>
      <c r="D1285" s="72"/>
      <c r="E1285" s="32">
        <f t="shared" si="21"/>
        <v>0</v>
      </c>
    </row>
    <row r="1286" spans="1:5" ht="15" customHeight="1" x14ac:dyDescent="0.35">
      <c r="A1286" s="69"/>
      <c r="B1286" s="70"/>
      <c r="C1286" s="71"/>
      <c r="D1286" s="72"/>
      <c r="E1286" s="32">
        <f t="shared" si="21"/>
        <v>0</v>
      </c>
    </row>
    <row r="1287" spans="1:5" ht="15" customHeight="1" x14ac:dyDescent="0.35">
      <c r="A1287" s="69"/>
      <c r="B1287" s="70"/>
      <c r="C1287" s="71"/>
      <c r="D1287" s="72"/>
      <c r="E1287" s="32">
        <f t="shared" si="21"/>
        <v>0</v>
      </c>
    </row>
    <row r="1288" spans="1:5" ht="15" customHeight="1" x14ac:dyDescent="0.35">
      <c r="A1288" s="69"/>
      <c r="B1288" s="70"/>
      <c r="C1288" s="71"/>
      <c r="D1288" s="72"/>
      <c r="E1288" s="32">
        <f t="shared" si="21"/>
        <v>0</v>
      </c>
    </row>
    <row r="1289" spans="1:5" ht="15" customHeight="1" x14ac:dyDescent="0.35">
      <c r="A1289" s="69"/>
      <c r="B1289" s="70"/>
      <c r="C1289" s="71"/>
      <c r="D1289" s="72"/>
      <c r="E1289" s="32">
        <f t="shared" si="21"/>
        <v>0</v>
      </c>
    </row>
    <row r="1290" spans="1:5" ht="15" customHeight="1" x14ac:dyDescent="0.35">
      <c r="A1290" s="69"/>
      <c r="B1290" s="70"/>
      <c r="C1290" s="71"/>
      <c r="D1290" s="72"/>
      <c r="E1290" s="32">
        <f t="shared" si="21"/>
        <v>0</v>
      </c>
    </row>
    <row r="1291" spans="1:5" ht="15" customHeight="1" x14ac:dyDescent="0.35">
      <c r="A1291" s="69"/>
      <c r="B1291" s="70"/>
      <c r="C1291" s="71"/>
      <c r="D1291" s="72"/>
      <c r="E1291" s="32">
        <f t="shared" si="21"/>
        <v>0</v>
      </c>
    </row>
    <row r="1292" spans="1:5" ht="15" customHeight="1" x14ac:dyDescent="0.35">
      <c r="A1292" s="69"/>
      <c r="B1292" s="70"/>
      <c r="C1292" s="71"/>
      <c r="D1292" s="72"/>
      <c r="E1292" s="32">
        <f t="shared" si="21"/>
        <v>0</v>
      </c>
    </row>
    <row r="1293" spans="1:5" ht="15" customHeight="1" x14ac:dyDescent="0.35">
      <c r="A1293" s="69"/>
      <c r="B1293" s="70"/>
      <c r="C1293" s="71"/>
      <c r="D1293" s="72"/>
      <c r="E1293" s="32">
        <f t="shared" si="21"/>
        <v>0</v>
      </c>
    </row>
    <row r="1294" spans="1:5" ht="15" customHeight="1" x14ac:dyDescent="0.35">
      <c r="A1294" s="69"/>
      <c r="B1294" s="70"/>
      <c r="C1294" s="71"/>
      <c r="D1294" s="72"/>
      <c r="E1294" s="32">
        <f t="shared" si="21"/>
        <v>0</v>
      </c>
    </row>
    <row r="1295" spans="1:5" ht="15" customHeight="1" x14ac:dyDescent="0.35">
      <c r="A1295" s="69"/>
      <c r="B1295" s="70"/>
      <c r="C1295" s="71"/>
      <c r="D1295" s="72"/>
      <c r="E1295" s="32">
        <f t="shared" si="21"/>
        <v>0</v>
      </c>
    </row>
    <row r="1296" spans="1:5" ht="15" customHeight="1" x14ac:dyDescent="0.35">
      <c r="A1296" s="69"/>
      <c r="B1296" s="70"/>
      <c r="C1296" s="71"/>
      <c r="D1296" s="72"/>
      <c r="E1296" s="32">
        <f t="shared" si="21"/>
        <v>0</v>
      </c>
    </row>
    <row r="1297" spans="1:5" ht="15" customHeight="1" x14ac:dyDescent="0.35">
      <c r="A1297" s="69"/>
      <c r="B1297" s="70"/>
      <c r="C1297" s="71"/>
      <c r="D1297" s="72"/>
      <c r="E1297" s="32">
        <f t="shared" si="21"/>
        <v>0</v>
      </c>
    </row>
    <row r="1298" spans="1:5" ht="15" customHeight="1" x14ac:dyDescent="0.35">
      <c r="A1298" s="69"/>
      <c r="B1298" s="70"/>
      <c r="C1298" s="71"/>
      <c r="D1298" s="72"/>
      <c r="E1298" s="32">
        <f t="shared" si="21"/>
        <v>0</v>
      </c>
    </row>
    <row r="1299" spans="1:5" ht="15" customHeight="1" x14ac:dyDescent="0.35">
      <c r="A1299" s="69"/>
      <c r="B1299" s="70"/>
      <c r="C1299" s="71"/>
      <c r="D1299" s="72"/>
      <c r="E1299" s="32">
        <f t="shared" si="21"/>
        <v>0</v>
      </c>
    </row>
    <row r="1300" spans="1:5" ht="15" customHeight="1" x14ac:dyDescent="0.35">
      <c r="A1300" s="69"/>
      <c r="B1300" s="70"/>
      <c r="C1300" s="71"/>
      <c r="D1300" s="72"/>
      <c r="E1300" s="32">
        <f t="shared" si="21"/>
        <v>0</v>
      </c>
    </row>
    <row r="1301" spans="1:5" ht="15" customHeight="1" x14ac:dyDescent="0.35">
      <c r="A1301" s="69"/>
      <c r="B1301" s="70"/>
      <c r="C1301" s="71"/>
      <c r="D1301" s="72"/>
      <c r="E1301" s="32">
        <f t="shared" si="21"/>
        <v>0</v>
      </c>
    </row>
    <row r="1302" spans="1:5" ht="15" customHeight="1" x14ac:dyDescent="0.35">
      <c r="A1302" s="69"/>
      <c r="B1302" s="70"/>
      <c r="C1302" s="71"/>
      <c r="D1302" s="72"/>
      <c r="E1302" s="32">
        <f t="shared" si="21"/>
        <v>0</v>
      </c>
    </row>
    <row r="1303" spans="1:5" ht="15" customHeight="1" x14ac:dyDescent="0.35">
      <c r="A1303" s="69"/>
      <c r="B1303" s="70"/>
      <c r="C1303" s="71"/>
      <c r="D1303" s="72"/>
      <c r="E1303" s="32">
        <f t="shared" si="21"/>
        <v>0</v>
      </c>
    </row>
    <row r="1304" spans="1:5" ht="15" customHeight="1" x14ac:dyDescent="0.35">
      <c r="A1304" s="69"/>
      <c r="B1304" s="70"/>
      <c r="C1304" s="71"/>
      <c r="D1304" s="72"/>
      <c r="E1304" s="32">
        <f t="shared" si="21"/>
        <v>0</v>
      </c>
    </row>
    <row r="1305" spans="1:5" ht="15" customHeight="1" x14ac:dyDescent="0.35">
      <c r="A1305" s="69"/>
      <c r="B1305" s="70"/>
      <c r="C1305" s="71"/>
      <c r="D1305" s="72"/>
      <c r="E1305" s="32">
        <f t="shared" si="21"/>
        <v>0</v>
      </c>
    </row>
    <row r="1306" spans="1:5" ht="15" customHeight="1" x14ac:dyDescent="0.35">
      <c r="A1306" s="69"/>
      <c r="B1306" s="70"/>
      <c r="C1306" s="71"/>
      <c r="D1306" s="72"/>
      <c r="E1306" s="32">
        <f t="shared" si="21"/>
        <v>0</v>
      </c>
    </row>
    <row r="1307" spans="1:5" ht="15" customHeight="1" x14ac:dyDescent="0.35">
      <c r="A1307" s="69"/>
      <c r="B1307" s="70"/>
      <c r="C1307" s="71"/>
      <c r="D1307" s="72"/>
      <c r="E1307" s="32">
        <f t="shared" si="21"/>
        <v>0</v>
      </c>
    </row>
    <row r="1308" spans="1:5" ht="15" customHeight="1" x14ac:dyDescent="0.35">
      <c r="A1308" s="69"/>
      <c r="B1308" s="70"/>
      <c r="C1308" s="71"/>
      <c r="D1308" s="72"/>
      <c r="E1308" s="32">
        <f t="shared" si="21"/>
        <v>0</v>
      </c>
    </row>
    <row r="1309" spans="1:5" ht="15" customHeight="1" x14ac:dyDescent="0.35">
      <c r="A1309" s="69"/>
      <c r="B1309" s="70"/>
      <c r="C1309" s="71"/>
      <c r="D1309" s="72"/>
      <c r="E1309" s="32">
        <f t="shared" si="21"/>
        <v>0</v>
      </c>
    </row>
    <row r="1310" spans="1:5" ht="15" customHeight="1" x14ac:dyDescent="0.35">
      <c r="A1310" s="69"/>
      <c r="B1310" s="70"/>
      <c r="C1310" s="71"/>
      <c r="D1310" s="72"/>
      <c r="E1310" s="32">
        <f t="shared" si="21"/>
        <v>0</v>
      </c>
    </row>
    <row r="1311" spans="1:5" ht="15" customHeight="1" x14ac:dyDescent="0.35">
      <c r="A1311" s="69"/>
      <c r="B1311" s="70"/>
      <c r="C1311" s="71"/>
      <c r="D1311" s="72"/>
      <c r="E1311" s="32">
        <f t="shared" si="21"/>
        <v>0</v>
      </c>
    </row>
    <row r="1312" spans="1:5" ht="15" customHeight="1" x14ac:dyDescent="0.35">
      <c r="A1312" s="69"/>
      <c r="B1312" s="70"/>
      <c r="C1312" s="71"/>
      <c r="D1312" s="72"/>
      <c r="E1312" s="32">
        <f t="shared" si="21"/>
        <v>0</v>
      </c>
    </row>
    <row r="1313" spans="1:5" ht="15" customHeight="1" x14ac:dyDescent="0.35">
      <c r="A1313" s="69"/>
      <c r="B1313" s="70"/>
      <c r="C1313" s="71"/>
      <c r="D1313" s="72"/>
      <c r="E1313" s="32">
        <f t="shared" si="21"/>
        <v>0</v>
      </c>
    </row>
    <row r="1314" spans="1:5" ht="15" customHeight="1" x14ac:dyDescent="0.35">
      <c r="A1314" s="69"/>
      <c r="B1314" s="70"/>
      <c r="C1314" s="71"/>
      <c r="D1314" s="72"/>
      <c r="E1314" s="32">
        <f t="shared" si="21"/>
        <v>0</v>
      </c>
    </row>
    <row r="1315" spans="1:5" ht="15" customHeight="1" x14ac:dyDescent="0.35">
      <c r="A1315" s="69"/>
      <c r="B1315" s="70"/>
      <c r="C1315" s="71"/>
      <c r="D1315" s="72"/>
      <c r="E1315" s="32">
        <f t="shared" si="21"/>
        <v>0</v>
      </c>
    </row>
    <row r="1316" spans="1:5" ht="15" customHeight="1" x14ac:dyDescent="0.35">
      <c r="A1316" s="69"/>
      <c r="B1316" s="70"/>
      <c r="C1316" s="71"/>
      <c r="D1316" s="72"/>
      <c r="E1316" s="32">
        <f t="shared" si="21"/>
        <v>0</v>
      </c>
    </row>
    <row r="1317" spans="1:5" ht="15" customHeight="1" x14ac:dyDescent="0.35">
      <c r="A1317" s="69"/>
      <c r="B1317" s="70"/>
      <c r="C1317" s="71"/>
      <c r="D1317" s="72"/>
      <c r="E1317" s="32">
        <f t="shared" si="21"/>
        <v>0</v>
      </c>
    </row>
    <row r="1318" spans="1:5" ht="15" customHeight="1" x14ac:dyDescent="0.35">
      <c r="A1318" s="69"/>
      <c r="B1318" s="70"/>
      <c r="C1318" s="71"/>
      <c r="D1318" s="72"/>
      <c r="E1318" s="32">
        <f t="shared" si="21"/>
        <v>0</v>
      </c>
    </row>
    <row r="1319" spans="1:5" ht="15" customHeight="1" x14ac:dyDescent="0.35">
      <c r="A1319" s="69"/>
      <c r="B1319" s="70"/>
      <c r="C1319" s="71"/>
      <c r="D1319" s="72"/>
      <c r="E1319" s="32">
        <f t="shared" si="21"/>
        <v>0</v>
      </c>
    </row>
    <row r="1320" spans="1:5" ht="15" customHeight="1" x14ac:dyDescent="0.35">
      <c r="A1320" s="69"/>
      <c r="B1320" s="70"/>
      <c r="C1320" s="71"/>
      <c r="D1320" s="72"/>
      <c r="E1320" s="32">
        <f t="shared" si="21"/>
        <v>0</v>
      </c>
    </row>
    <row r="1321" spans="1:5" ht="15" customHeight="1" x14ac:dyDescent="0.35">
      <c r="A1321" s="69"/>
      <c r="B1321" s="70"/>
      <c r="C1321" s="71"/>
      <c r="D1321" s="72"/>
      <c r="E1321" s="32">
        <f t="shared" si="21"/>
        <v>0</v>
      </c>
    </row>
    <row r="1322" spans="1:5" ht="15" customHeight="1" x14ac:dyDescent="0.35">
      <c r="A1322" s="69"/>
      <c r="B1322" s="70"/>
      <c r="C1322" s="71"/>
      <c r="D1322" s="72"/>
      <c r="E1322" s="32">
        <f t="shared" si="21"/>
        <v>0</v>
      </c>
    </row>
    <row r="1323" spans="1:5" ht="15" customHeight="1" x14ac:dyDescent="0.35">
      <c r="A1323" s="69"/>
      <c r="B1323" s="70"/>
      <c r="C1323" s="71"/>
      <c r="D1323" s="72"/>
      <c r="E1323" s="32">
        <f t="shared" si="21"/>
        <v>0</v>
      </c>
    </row>
    <row r="1324" spans="1:5" ht="15" customHeight="1" x14ac:dyDescent="0.35">
      <c r="A1324" s="69"/>
      <c r="B1324" s="70"/>
      <c r="C1324" s="71"/>
      <c r="D1324" s="72"/>
      <c r="E1324" s="32">
        <f t="shared" si="21"/>
        <v>0</v>
      </c>
    </row>
    <row r="1325" spans="1:5" ht="15" customHeight="1" x14ac:dyDescent="0.35">
      <c r="A1325" s="69"/>
      <c r="B1325" s="70"/>
      <c r="C1325" s="71"/>
      <c r="D1325" s="72"/>
      <c r="E1325" s="32">
        <f t="shared" si="21"/>
        <v>0</v>
      </c>
    </row>
    <row r="1326" spans="1:5" ht="15" customHeight="1" x14ac:dyDescent="0.35">
      <c r="A1326" s="69"/>
      <c r="B1326" s="70"/>
      <c r="C1326" s="71"/>
      <c r="D1326" s="72"/>
      <c r="E1326" s="32">
        <f t="shared" si="21"/>
        <v>0</v>
      </c>
    </row>
    <row r="1327" spans="1:5" ht="15" customHeight="1" x14ac:dyDescent="0.35">
      <c r="A1327" s="69"/>
      <c r="B1327" s="70"/>
      <c r="C1327" s="71"/>
      <c r="D1327" s="72"/>
      <c r="E1327" s="32">
        <f t="shared" si="21"/>
        <v>0</v>
      </c>
    </row>
    <row r="1328" spans="1:5" ht="15" customHeight="1" x14ac:dyDescent="0.35">
      <c r="A1328" s="69"/>
      <c r="B1328" s="70"/>
      <c r="C1328" s="71"/>
      <c r="D1328" s="72"/>
      <c r="E1328" s="32">
        <f t="shared" si="21"/>
        <v>0</v>
      </c>
    </row>
    <row r="1329" spans="1:5" ht="15" customHeight="1" x14ac:dyDescent="0.35">
      <c r="A1329" s="69"/>
      <c r="B1329" s="70"/>
      <c r="C1329" s="71"/>
      <c r="D1329" s="72"/>
      <c r="E1329" s="32">
        <f t="shared" si="21"/>
        <v>0</v>
      </c>
    </row>
    <row r="1330" spans="1:5" ht="15" customHeight="1" x14ac:dyDescent="0.35">
      <c r="A1330" s="69"/>
      <c r="B1330" s="70"/>
      <c r="C1330" s="71"/>
      <c r="D1330" s="72"/>
      <c r="E1330" s="32">
        <f t="shared" si="21"/>
        <v>0</v>
      </c>
    </row>
    <row r="1331" spans="1:5" ht="15" customHeight="1" x14ac:dyDescent="0.35">
      <c r="A1331" s="69"/>
      <c r="B1331" s="70"/>
      <c r="C1331" s="71"/>
      <c r="D1331" s="72"/>
      <c r="E1331" s="32">
        <f t="shared" si="21"/>
        <v>0</v>
      </c>
    </row>
    <row r="1332" spans="1:5" ht="15" customHeight="1" x14ac:dyDescent="0.35">
      <c r="A1332" s="69"/>
      <c r="B1332" s="70"/>
      <c r="C1332" s="71"/>
      <c r="D1332" s="72"/>
      <c r="E1332" s="32">
        <f t="shared" si="21"/>
        <v>0</v>
      </c>
    </row>
    <row r="1333" spans="1:5" ht="15" customHeight="1" x14ac:dyDescent="0.35">
      <c r="A1333" s="69"/>
      <c r="B1333" s="70"/>
      <c r="C1333" s="71"/>
      <c r="D1333" s="72"/>
      <c r="E1333" s="32">
        <f t="shared" si="21"/>
        <v>0</v>
      </c>
    </row>
    <row r="1334" spans="1:5" ht="15" customHeight="1" x14ac:dyDescent="0.35">
      <c r="A1334" s="69"/>
      <c r="B1334" s="70"/>
      <c r="C1334" s="71"/>
      <c r="D1334" s="72"/>
      <c r="E1334" s="32">
        <f t="shared" si="21"/>
        <v>0</v>
      </c>
    </row>
    <row r="1335" spans="1:5" ht="15" customHeight="1" x14ac:dyDescent="0.35">
      <c r="A1335" s="69"/>
      <c r="B1335" s="70"/>
      <c r="C1335" s="71"/>
      <c r="D1335" s="72"/>
      <c r="E1335" s="32">
        <f t="shared" si="21"/>
        <v>0</v>
      </c>
    </row>
    <row r="1336" spans="1:5" ht="15" customHeight="1" x14ac:dyDescent="0.35">
      <c r="A1336" s="69"/>
      <c r="B1336" s="70"/>
      <c r="C1336" s="71"/>
      <c r="D1336" s="72"/>
      <c r="E1336" s="32">
        <f t="shared" si="21"/>
        <v>0</v>
      </c>
    </row>
    <row r="1337" spans="1:5" ht="15" customHeight="1" x14ac:dyDescent="0.35">
      <c r="A1337" s="69"/>
      <c r="B1337" s="70"/>
      <c r="C1337" s="71"/>
      <c r="D1337" s="72"/>
      <c r="E1337" s="32">
        <f t="shared" si="21"/>
        <v>0</v>
      </c>
    </row>
    <row r="1338" spans="1:5" ht="15" customHeight="1" x14ac:dyDescent="0.35">
      <c r="A1338" s="69"/>
      <c r="B1338" s="70"/>
      <c r="C1338" s="71"/>
      <c r="D1338" s="72"/>
      <c r="E1338" s="32">
        <f t="shared" si="21"/>
        <v>0</v>
      </c>
    </row>
    <row r="1339" spans="1:5" ht="15" customHeight="1" x14ac:dyDescent="0.35">
      <c r="A1339" s="69"/>
      <c r="B1339" s="70"/>
      <c r="C1339" s="71"/>
      <c r="D1339" s="72"/>
      <c r="E1339" s="32">
        <f t="shared" si="21"/>
        <v>0</v>
      </c>
    </row>
    <row r="1340" spans="1:5" ht="15" customHeight="1" x14ac:dyDescent="0.35">
      <c r="A1340" s="69"/>
      <c r="B1340" s="70"/>
      <c r="C1340" s="71"/>
      <c r="D1340" s="72"/>
      <c r="E1340" s="32">
        <f t="shared" si="21"/>
        <v>0</v>
      </c>
    </row>
    <row r="1341" spans="1:5" ht="15" customHeight="1" x14ac:dyDescent="0.35">
      <c r="A1341" s="69"/>
      <c r="B1341" s="70"/>
      <c r="C1341" s="71"/>
      <c r="D1341" s="72"/>
      <c r="E1341" s="32">
        <f t="shared" si="21"/>
        <v>0</v>
      </c>
    </row>
    <row r="1342" spans="1:5" ht="15" customHeight="1" x14ac:dyDescent="0.35">
      <c r="A1342" s="69"/>
      <c r="B1342" s="70"/>
      <c r="C1342" s="71"/>
      <c r="D1342" s="72"/>
      <c r="E1342" s="32">
        <f t="shared" si="21"/>
        <v>0</v>
      </c>
    </row>
    <row r="1343" spans="1:5" ht="15" customHeight="1" x14ac:dyDescent="0.35">
      <c r="A1343" s="69"/>
      <c r="B1343" s="70"/>
      <c r="C1343" s="71"/>
      <c r="D1343" s="72"/>
      <c r="E1343" s="32">
        <f t="shared" si="21"/>
        <v>0</v>
      </c>
    </row>
    <row r="1344" spans="1:5" ht="15" customHeight="1" x14ac:dyDescent="0.35">
      <c r="A1344" s="69"/>
      <c r="B1344" s="70"/>
      <c r="C1344" s="71"/>
      <c r="D1344" s="72"/>
      <c r="E1344" s="32">
        <f t="shared" si="21"/>
        <v>0</v>
      </c>
    </row>
    <row r="1345" spans="1:5" ht="15" customHeight="1" x14ac:dyDescent="0.35">
      <c r="A1345" s="69"/>
      <c r="B1345" s="70"/>
      <c r="C1345" s="71"/>
      <c r="D1345" s="72"/>
      <c r="E1345" s="32">
        <f t="shared" si="21"/>
        <v>0</v>
      </c>
    </row>
    <row r="1346" spans="1:5" ht="15" customHeight="1" x14ac:dyDescent="0.35">
      <c r="A1346" s="69"/>
      <c r="B1346" s="70"/>
      <c r="C1346" s="71"/>
      <c r="D1346" s="72"/>
      <c r="E1346" s="32">
        <f t="shared" si="21"/>
        <v>0</v>
      </c>
    </row>
    <row r="1347" spans="1:5" ht="15" customHeight="1" x14ac:dyDescent="0.35">
      <c r="A1347" s="69"/>
      <c r="B1347" s="70"/>
      <c r="C1347" s="71"/>
      <c r="D1347" s="72"/>
      <c r="E1347" s="32">
        <f t="shared" ref="E1347:E1410" si="22">A1347*B1347</f>
        <v>0</v>
      </c>
    </row>
    <row r="1348" spans="1:5" ht="15" customHeight="1" x14ac:dyDescent="0.35">
      <c r="A1348" s="69"/>
      <c r="B1348" s="70"/>
      <c r="C1348" s="71"/>
      <c r="D1348" s="72"/>
      <c r="E1348" s="32">
        <f t="shared" si="22"/>
        <v>0</v>
      </c>
    </row>
    <row r="1349" spans="1:5" ht="15" customHeight="1" x14ac:dyDescent="0.35">
      <c r="A1349" s="69"/>
      <c r="B1349" s="70"/>
      <c r="C1349" s="71"/>
      <c r="D1349" s="72"/>
      <c r="E1349" s="32">
        <f t="shared" si="22"/>
        <v>0</v>
      </c>
    </row>
    <row r="1350" spans="1:5" ht="15" customHeight="1" x14ac:dyDescent="0.35">
      <c r="A1350" s="69"/>
      <c r="B1350" s="70"/>
      <c r="C1350" s="71"/>
      <c r="D1350" s="72"/>
      <c r="E1350" s="32">
        <f t="shared" si="22"/>
        <v>0</v>
      </c>
    </row>
    <row r="1351" spans="1:5" ht="15" customHeight="1" x14ac:dyDescent="0.35">
      <c r="A1351" s="69"/>
      <c r="B1351" s="70"/>
      <c r="C1351" s="71"/>
      <c r="D1351" s="72"/>
      <c r="E1351" s="32">
        <f t="shared" si="22"/>
        <v>0</v>
      </c>
    </row>
    <row r="1352" spans="1:5" ht="15" customHeight="1" x14ac:dyDescent="0.35">
      <c r="A1352" s="69"/>
      <c r="B1352" s="70"/>
      <c r="C1352" s="71"/>
      <c r="D1352" s="72"/>
      <c r="E1352" s="32">
        <f t="shared" si="22"/>
        <v>0</v>
      </c>
    </row>
    <row r="1353" spans="1:5" ht="15" customHeight="1" x14ac:dyDescent="0.35">
      <c r="A1353" s="69"/>
      <c r="B1353" s="70"/>
      <c r="C1353" s="71"/>
      <c r="D1353" s="72"/>
      <c r="E1353" s="32">
        <f t="shared" si="22"/>
        <v>0</v>
      </c>
    </row>
    <row r="1354" spans="1:5" ht="15" customHeight="1" x14ac:dyDescent="0.35">
      <c r="A1354" s="69"/>
      <c r="B1354" s="70"/>
      <c r="C1354" s="71"/>
      <c r="D1354" s="72"/>
      <c r="E1354" s="32">
        <f t="shared" si="22"/>
        <v>0</v>
      </c>
    </row>
    <row r="1355" spans="1:5" ht="15" customHeight="1" x14ac:dyDescent="0.35">
      <c r="A1355" s="69"/>
      <c r="B1355" s="70"/>
      <c r="C1355" s="71"/>
      <c r="D1355" s="72"/>
      <c r="E1355" s="32">
        <f t="shared" si="22"/>
        <v>0</v>
      </c>
    </row>
    <row r="1356" spans="1:5" ht="15" customHeight="1" x14ac:dyDescent="0.35">
      <c r="A1356" s="69"/>
      <c r="B1356" s="70"/>
      <c r="C1356" s="71"/>
      <c r="D1356" s="72"/>
      <c r="E1356" s="32">
        <f t="shared" si="22"/>
        <v>0</v>
      </c>
    </row>
    <row r="1357" spans="1:5" ht="15" customHeight="1" x14ac:dyDescent="0.35">
      <c r="A1357" s="69"/>
      <c r="B1357" s="70"/>
      <c r="C1357" s="71"/>
      <c r="D1357" s="72"/>
      <c r="E1357" s="32">
        <f t="shared" si="22"/>
        <v>0</v>
      </c>
    </row>
    <row r="1358" spans="1:5" ht="15" customHeight="1" x14ac:dyDescent="0.35">
      <c r="A1358" s="69"/>
      <c r="B1358" s="70"/>
      <c r="C1358" s="71"/>
      <c r="D1358" s="72"/>
      <c r="E1358" s="32">
        <f t="shared" si="22"/>
        <v>0</v>
      </c>
    </row>
    <row r="1359" spans="1:5" ht="15" customHeight="1" x14ac:dyDescent="0.35">
      <c r="A1359" s="69"/>
      <c r="B1359" s="70"/>
      <c r="C1359" s="71"/>
      <c r="D1359" s="72"/>
      <c r="E1359" s="32">
        <f t="shared" si="22"/>
        <v>0</v>
      </c>
    </row>
    <row r="1360" spans="1:5" ht="15" customHeight="1" x14ac:dyDescent="0.35">
      <c r="A1360" s="69"/>
      <c r="B1360" s="70"/>
      <c r="C1360" s="71"/>
      <c r="D1360" s="72"/>
      <c r="E1360" s="32">
        <f t="shared" si="22"/>
        <v>0</v>
      </c>
    </row>
    <row r="1361" spans="1:5" ht="15" customHeight="1" x14ac:dyDescent="0.35">
      <c r="A1361" s="69"/>
      <c r="B1361" s="70"/>
      <c r="C1361" s="71"/>
      <c r="D1361" s="72"/>
      <c r="E1361" s="32">
        <f t="shared" si="22"/>
        <v>0</v>
      </c>
    </row>
    <row r="1362" spans="1:5" ht="15" customHeight="1" x14ac:dyDescent="0.35">
      <c r="A1362" s="69"/>
      <c r="B1362" s="70"/>
      <c r="C1362" s="71"/>
      <c r="D1362" s="72"/>
      <c r="E1362" s="32">
        <f t="shared" si="22"/>
        <v>0</v>
      </c>
    </row>
    <row r="1363" spans="1:5" ht="15" customHeight="1" x14ac:dyDescent="0.35">
      <c r="A1363" s="69"/>
      <c r="B1363" s="70"/>
      <c r="C1363" s="71"/>
      <c r="D1363" s="72"/>
      <c r="E1363" s="32">
        <f t="shared" si="22"/>
        <v>0</v>
      </c>
    </row>
    <row r="1364" spans="1:5" ht="15" customHeight="1" x14ac:dyDescent="0.35">
      <c r="A1364" s="69"/>
      <c r="B1364" s="70"/>
      <c r="C1364" s="71"/>
      <c r="D1364" s="72"/>
      <c r="E1364" s="32">
        <f t="shared" si="22"/>
        <v>0</v>
      </c>
    </row>
    <row r="1365" spans="1:5" ht="15" customHeight="1" x14ac:dyDescent="0.35">
      <c r="A1365" s="69"/>
      <c r="B1365" s="70"/>
      <c r="C1365" s="71"/>
      <c r="D1365" s="72"/>
      <c r="E1365" s="32">
        <f t="shared" si="22"/>
        <v>0</v>
      </c>
    </row>
    <row r="1366" spans="1:5" ht="15" customHeight="1" x14ac:dyDescent="0.35">
      <c r="A1366" s="69"/>
      <c r="B1366" s="70"/>
      <c r="C1366" s="71"/>
      <c r="D1366" s="72"/>
      <c r="E1366" s="32">
        <f t="shared" si="22"/>
        <v>0</v>
      </c>
    </row>
    <row r="1367" spans="1:5" ht="15" customHeight="1" x14ac:dyDescent="0.35">
      <c r="A1367" s="69"/>
      <c r="B1367" s="70"/>
      <c r="C1367" s="71"/>
      <c r="D1367" s="72"/>
      <c r="E1367" s="32">
        <f t="shared" si="22"/>
        <v>0</v>
      </c>
    </row>
    <row r="1368" spans="1:5" ht="15" customHeight="1" x14ac:dyDescent="0.35">
      <c r="A1368" s="69"/>
      <c r="B1368" s="70"/>
      <c r="C1368" s="71"/>
      <c r="D1368" s="72"/>
      <c r="E1368" s="32">
        <f t="shared" si="22"/>
        <v>0</v>
      </c>
    </row>
    <row r="1369" spans="1:5" ht="15" customHeight="1" x14ac:dyDescent="0.35">
      <c r="A1369" s="69"/>
      <c r="B1369" s="70"/>
      <c r="C1369" s="71"/>
      <c r="D1369" s="72"/>
      <c r="E1369" s="32">
        <f t="shared" si="22"/>
        <v>0</v>
      </c>
    </row>
    <row r="1370" spans="1:5" ht="15" customHeight="1" x14ac:dyDescent="0.35">
      <c r="A1370" s="69"/>
      <c r="B1370" s="70"/>
      <c r="C1370" s="71"/>
      <c r="D1370" s="72"/>
      <c r="E1370" s="32">
        <f t="shared" si="22"/>
        <v>0</v>
      </c>
    </row>
    <row r="1371" spans="1:5" ht="15" customHeight="1" x14ac:dyDescent="0.35">
      <c r="A1371" s="69"/>
      <c r="B1371" s="70"/>
      <c r="C1371" s="71"/>
      <c r="D1371" s="72"/>
      <c r="E1371" s="32">
        <f t="shared" si="22"/>
        <v>0</v>
      </c>
    </row>
    <row r="1372" spans="1:5" ht="15" customHeight="1" x14ac:dyDescent="0.35">
      <c r="A1372" s="69"/>
      <c r="B1372" s="70"/>
      <c r="C1372" s="71"/>
      <c r="D1372" s="72"/>
      <c r="E1372" s="32">
        <f t="shared" si="22"/>
        <v>0</v>
      </c>
    </row>
    <row r="1373" spans="1:5" ht="15" customHeight="1" x14ac:dyDescent="0.35">
      <c r="A1373" s="69"/>
      <c r="B1373" s="70"/>
      <c r="C1373" s="71"/>
      <c r="D1373" s="72"/>
      <c r="E1373" s="32">
        <f t="shared" si="22"/>
        <v>0</v>
      </c>
    </row>
    <row r="1374" spans="1:5" ht="15" customHeight="1" x14ac:dyDescent="0.35">
      <c r="A1374" s="69"/>
      <c r="B1374" s="70"/>
      <c r="C1374" s="71"/>
      <c r="D1374" s="72"/>
      <c r="E1374" s="32">
        <f t="shared" si="22"/>
        <v>0</v>
      </c>
    </row>
    <row r="1375" spans="1:5" ht="15" customHeight="1" x14ac:dyDescent="0.35">
      <c r="A1375" s="69"/>
      <c r="B1375" s="70"/>
      <c r="C1375" s="71"/>
      <c r="D1375" s="72"/>
      <c r="E1375" s="32">
        <f t="shared" si="22"/>
        <v>0</v>
      </c>
    </row>
    <row r="1376" spans="1:5" ht="15" customHeight="1" x14ac:dyDescent="0.35">
      <c r="A1376" s="69"/>
      <c r="B1376" s="70"/>
      <c r="C1376" s="71"/>
      <c r="D1376" s="72"/>
      <c r="E1376" s="32">
        <f t="shared" si="22"/>
        <v>0</v>
      </c>
    </row>
    <row r="1377" spans="1:5" ht="15" customHeight="1" x14ac:dyDescent="0.35">
      <c r="A1377" s="69"/>
      <c r="B1377" s="70"/>
      <c r="C1377" s="71"/>
      <c r="D1377" s="72"/>
      <c r="E1377" s="32">
        <f t="shared" si="22"/>
        <v>0</v>
      </c>
    </row>
    <row r="1378" spans="1:5" ht="15" customHeight="1" x14ac:dyDescent="0.35">
      <c r="A1378" s="69"/>
      <c r="B1378" s="70"/>
      <c r="C1378" s="71"/>
      <c r="D1378" s="72"/>
      <c r="E1378" s="32">
        <f t="shared" si="22"/>
        <v>0</v>
      </c>
    </row>
    <row r="1379" spans="1:5" ht="15" customHeight="1" x14ac:dyDescent="0.35">
      <c r="A1379" s="69"/>
      <c r="B1379" s="70"/>
      <c r="C1379" s="71"/>
      <c r="D1379" s="72"/>
      <c r="E1379" s="32">
        <f t="shared" si="22"/>
        <v>0</v>
      </c>
    </row>
    <row r="1380" spans="1:5" ht="15" customHeight="1" x14ac:dyDescent="0.35">
      <c r="A1380" s="69"/>
      <c r="B1380" s="70"/>
      <c r="C1380" s="71"/>
      <c r="D1380" s="72"/>
      <c r="E1380" s="32">
        <f t="shared" si="22"/>
        <v>0</v>
      </c>
    </row>
    <row r="1381" spans="1:5" ht="15" customHeight="1" x14ac:dyDescent="0.35">
      <c r="A1381" s="69"/>
      <c r="B1381" s="70"/>
      <c r="C1381" s="71"/>
      <c r="D1381" s="72"/>
      <c r="E1381" s="32">
        <f t="shared" si="22"/>
        <v>0</v>
      </c>
    </row>
    <row r="1382" spans="1:5" ht="15" customHeight="1" x14ac:dyDescent="0.35">
      <c r="A1382" s="69"/>
      <c r="B1382" s="70"/>
      <c r="C1382" s="71"/>
      <c r="D1382" s="72"/>
      <c r="E1382" s="32">
        <f t="shared" si="22"/>
        <v>0</v>
      </c>
    </row>
    <row r="1383" spans="1:5" ht="15" customHeight="1" x14ac:dyDescent="0.35">
      <c r="A1383" s="69"/>
      <c r="B1383" s="70"/>
      <c r="C1383" s="71"/>
      <c r="D1383" s="72"/>
      <c r="E1383" s="32">
        <f t="shared" si="22"/>
        <v>0</v>
      </c>
    </row>
    <row r="1384" spans="1:5" ht="15" customHeight="1" x14ac:dyDescent="0.35">
      <c r="A1384" s="69"/>
      <c r="B1384" s="70"/>
      <c r="C1384" s="71"/>
      <c r="D1384" s="72"/>
      <c r="E1384" s="32">
        <f t="shared" si="22"/>
        <v>0</v>
      </c>
    </row>
    <row r="1385" spans="1:5" ht="15" customHeight="1" x14ac:dyDescent="0.35">
      <c r="A1385" s="69"/>
      <c r="B1385" s="70"/>
      <c r="C1385" s="71"/>
      <c r="D1385" s="72"/>
      <c r="E1385" s="32">
        <f t="shared" si="22"/>
        <v>0</v>
      </c>
    </row>
    <row r="1386" spans="1:5" ht="15" customHeight="1" x14ac:dyDescent="0.35">
      <c r="A1386" s="69"/>
      <c r="B1386" s="70"/>
      <c r="C1386" s="71"/>
      <c r="D1386" s="72"/>
      <c r="E1386" s="32">
        <f t="shared" si="22"/>
        <v>0</v>
      </c>
    </row>
    <row r="1387" spans="1:5" ht="15" customHeight="1" x14ac:dyDescent="0.35">
      <c r="A1387" s="69"/>
      <c r="B1387" s="70"/>
      <c r="C1387" s="71"/>
      <c r="D1387" s="72"/>
      <c r="E1387" s="32">
        <f t="shared" si="22"/>
        <v>0</v>
      </c>
    </row>
    <row r="1388" spans="1:5" ht="15" customHeight="1" x14ac:dyDescent="0.35">
      <c r="A1388" s="69"/>
      <c r="B1388" s="70"/>
      <c r="C1388" s="71"/>
      <c r="D1388" s="72"/>
      <c r="E1388" s="32">
        <f t="shared" si="22"/>
        <v>0</v>
      </c>
    </row>
    <row r="1389" spans="1:5" ht="15" customHeight="1" x14ac:dyDescent="0.35">
      <c r="A1389" s="69"/>
      <c r="B1389" s="70"/>
      <c r="C1389" s="71"/>
      <c r="D1389" s="72"/>
      <c r="E1389" s="32">
        <f t="shared" si="22"/>
        <v>0</v>
      </c>
    </row>
    <row r="1390" spans="1:5" ht="15" customHeight="1" x14ac:dyDescent="0.35">
      <c r="A1390" s="69"/>
      <c r="B1390" s="70"/>
      <c r="C1390" s="71"/>
      <c r="D1390" s="72"/>
      <c r="E1390" s="32">
        <f t="shared" si="22"/>
        <v>0</v>
      </c>
    </row>
    <row r="1391" spans="1:5" ht="15" customHeight="1" x14ac:dyDescent="0.35">
      <c r="A1391" s="69"/>
      <c r="B1391" s="70"/>
      <c r="C1391" s="71"/>
      <c r="D1391" s="72"/>
      <c r="E1391" s="32">
        <f t="shared" si="22"/>
        <v>0</v>
      </c>
    </row>
    <row r="1392" spans="1:5" ht="15" customHeight="1" x14ac:dyDescent="0.35">
      <c r="A1392" s="69"/>
      <c r="B1392" s="70"/>
      <c r="C1392" s="71"/>
      <c r="D1392" s="72"/>
      <c r="E1392" s="32">
        <f t="shared" si="22"/>
        <v>0</v>
      </c>
    </row>
    <row r="1393" spans="1:5" ht="15" customHeight="1" x14ac:dyDescent="0.35">
      <c r="A1393" s="69"/>
      <c r="B1393" s="70"/>
      <c r="C1393" s="71"/>
      <c r="D1393" s="72"/>
      <c r="E1393" s="32">
        <f t="shared" si="22"/>
        <v>0</v>
      </c>
    </row>
    <row r="1394" spans="1:5" ht="15" customHeight="1" x14ac:dyDescent="0.35">
      <c r="A1394" s="69"/>
      <c r="B1394" s="70"/>
      <c r="C1394" s="71"/>
      <c r="D1394" s="72"/>
      <c r="E1394" s="32">
        <f t="shared" si="22"/>
        <v>0</v>
      </c>
    </row>
    <row r="1395" spans="1:5" ht="15" customHeight="1" x14ac:dyDescent="0.35">
      <c r="A1395" s="69"/>
      <c r="B1395" s="70"/>
      <c r="C1395" s="71"/>
      <c r="D1395" s="72"/>
      <c r="E1395" s="32">
        <f t="shared" si="22"/>
        <v>0</v>
      </c>
    </row>
    <row r="1396" spans="1:5" ht="15" customHeight="1" x14ac:dyDescent="0.35">
      <c r="A1396" s="69"/>
      <c r="B1396" s="70"/>
      <c r="C1396" s="71"/>
      <c r="D1396" s="72"/>
      <c r="E1396" s="32">
        <f t="shared" si="22"/>
        <v>0</v>
      </c>
    </row>
    <row r="1397" spans="1:5" ht="15" customHeight="1" x14ac:dyDescent="0.35">
      <c r="A1397" s="69"/>
      <c r="B1397" s="70"/>
      <c r="C1397" s="71"/>
      <c r="D1397" s="72"/>
      <c r="E1397" s="32">
        <f t="shared" si="22"/>
        <v>0</v>
      </c>
    </row>
    <row r="1398" spans="1:5" ht="15" customHeight="1" x14ac:dyDescent="0.35">
      <c r="A1398" s="69"/>
      <c r="B1398" s="70"/>
      <c r="C1398" s="71"/>
      <c r="D1398" s="72"/>
      <c r="E1398" s="32">
        <f t="shared" si="22"/>
        <v>0</v>
      </c>
    </row>
    <row r="1399" spans="1:5" ht="15" customHeight="1" x14ac:dyDescent="0.35">
      <c r="A1399" s="69"/>
      <c r="B1399" s="70"/>
      <c r="C1399" s="71"/>
      <c r="D1399" s="72"/>
      <c r="E1399" s="32">
        <f t="shared" si="22"/>
        <v>0</v>
      </c>
    </row>
    <row r="1400" spans="1:5" ht="15" customHeight="1" x14ac:dyDescent="0.35">
      <c r="A1400" s="69"/>
      <c r="B1400" s="70"/>
      <c r="C1400" s="71"/>
      <c r="D1400" s="72"/>
      <c r="E1400" s="32">
        <f t="shared" si="22"/>
        <v>0</v>
      </c>
    </row>
    <row r="1401" spans="1:5" ht="15" customHeight="1" x14ac:dyDescent="0.35">
      <c r="A1401" s="69"/>
      <c r="B1401" s="70"/>
      <c r="C1401" s="71"/>
      <c r="D1401" s="72"/>
      <c r="E1401" s="32">
        <f t="shared" si="22"/>
        <v>0</v>
      </c>
    </row>
    <row r="1402" spans="1:5" ht="15" customHeight="1" x14ac:dyDescent="0.35">
      <c r="A1402" s="69"/>
      <c r="B1402" s="70"/>
      <c r="C1402" s="71"/>
      <c r="D1402" s="72"/>
      <c r="E1402" s="32">
        <f t="shared" si="22"/>
        <v>0</v>
      </c>
    </row>
    <row r="1403" spans="1:5" ht="15" customHeight="1" x14ac:dyDescent="0.35">
      <c r="A1403" s="69"/>
      <c r="B1403" s="70"/>
      <c r="C1403" s="71"/>
      <c r="D1403" s="72"/>
      <c r="E1403" s="32">
        <f t="shared" si="22"/>
        <v>0</v>
      </c>
    </row>
    <row r="1404" spans="1:5" ht="15" customHeight="1" x14ac:dyDescent="0.35">
      <c r="A1404" s="69"/>
      <c r="B1404" s="70"/>
      <c r="C1404" s="71"/>
      <c r="D1404" s="72"/>
      <c r="E1404" s="32">
        <f t="shared" si="22"/>
        <v>0</v>
      </c>
    </row>
    <row r="1405" spans="1:5" ht="15" customHeight="1" x14ac:dyDescent="0.35">
      <c r="A1405" s="69"/>
      <c r="B1405" s="70"/>
      <c r="C1405" s="71"/>
      <c r="D1405" s="72"/>
      <c r="E1405" s="32">
        <f t="shared" si="22"/>
        <v>0</v>
      </c>
    </row>
    <row r="1406" spans="1:5" ht="15" customHeight="1" x14ac:dyDescent="0.35">
      <c r="A1406" s="69"/>
      <c r="B1406" s="70"/>
      <c r="C1406" s="71"/>
      <c r="D1406" s="72"/>
      <c r="E1406" s="32">
        <f t="shared" si="22"/>
        <v>0</v>
      </c>
    </row>
    <row r="1407" spans="1:5" ht="15" customHeight="1" x14ac:dyDescent="0.35">
      <c r="A1407" s="69"/>
      <c r="B1407" s="70"/>
      <c r="C1407" s="71"/>
      <c r="D1407" s="72"/>
      <c r="E1407" s="32">
        <f t="shared" si="22"/>
        <v>0</v>
      </c>
    </row>
    <row r="1408" spans="1:5" ht="15" customHeight="1" x14ac:dyDescent="0.35">
      <c r="A1408" s="69"/>
      <c r="B1408" s="70"/>
      <c r="C1408" s="71"/>
      <c r="D1408" s="72"/>
      <c r="E1408" s="32">
        <f t="shared" si="22"/>
        <v>0</v>
      </c>
    </row>
    <row r="1409" spans="1:5" ht="15" customHeight="1" x14ac:dyDescent="0.35">
      <c r="A1409" s="69"/>
      <c r="B1409" s="70"/>
      <c r="C1409" s="71"/>
      <c r="D1409" s="72"/>
      <c r="E1409" s="32">
        <f t="shared" si="22"/>
        <v>0</v>
      </c>
    </row>
    <row r="1410" spans="1:5" ht="15" customHeight="1" x14ac:dyDescent="0.35">
      <c r="A1410" s="69"/>
      <c r="B1410" s="70"/>
      <c r="C1410" s="71"/>
      <c r="D1410" s="72"/>
      <c r="E1410" s="32">
        <f t="shared" si="22"/>
        <v>0</v>
      </c>
    </row>
    <row r="1411" spans="1:5" ht="15" customHeight="1" x14ac:dyDescent="0.35">
      <c r="A1411" s="69"/>
      <c r="B1411" s="70"/>
      <c r="C1411" s="71"/>
      <c r="D1411" s="72"/>
      <c r="E1411" s="32">
        <f t="shared" ref="E1411:E1474" si="23">A1411*B1411</f>
        <v>0</v>
      </c>
    </row>
    <row r="1412" spans="1:5" ht="15" customHeight="1" x14ac:dyDescent="0.35">
      <c r="A1412" s="69"/>
      <c r="B1412" s="70"/>
      <c r="C1412" s="71"/>
      <c r="D1412" s="72"/>
      <c r="E1412" s="32">
        <f t="shared" si="23"/>
        <v>0</v>
      </c>
    </row>
    <row r="1413" spans="1:5" ht="15" customHeight="1" x14ac:dyDescent="0.35">
      <c r="A1413" s="69"/>
      <c r="B1413" s="70"/>
      <c r="C1413" s="71"/>
      <c r="D1413" s="72"/>
      <c r="E1413" s="32">
        <f t="shared" si="23"/>
        <v>0</v>
      </c>
    </row>
    <row r="1414" spans="1:5" ht="15" customHeight="1" x14ac:dyDescent="0.35">
      <c r="A1414" s="69"/>
      <c r="B1414" s="70"/>
      <c r="C1414" s="71"/>
      <c r="D1414" s="72"/>
      <c r="E1414" s="32">
        <f t="shared" si="23"/>
        <v>0</v>
      </c>
    </row>
    <row r="1415" spans="1:5" ht="15" customHeight="1" x14ac:dyDescent="0.35">
      <c r="A1415" s="69"/>
      <c r="B1415" s="70"/>
      <c r="C1415" s="71"/>
      <c r="D1415" s="72"/>
      <c r="E1415" s="32">
        <f t="shared" si="23"/>
        <v>0</v>
      </c>
    </row>
    <row r="1416" spans="1:5" ht="15" customHeight="1" x14ac:dyDescent="0.35">
      <c r="A1416" s="69"/>
      <c r="B1416" s="70"/>
      <c r="C1416" s="71"/>
      <c r="D1416" s="72"/>
      <c r="E1416" s="32">
        <f t="shared" si="23"/>
        <v>0</v>
      </c>
    </row>
    <row r="1417" spans="1:5" ht="15" customHeight="1" x14ac:dyDescent="0.35">
      <c r="A1417" s="69"/>
      <c r="B1417" s="70"/>
      <c r="C1417" s="71"/>
      <c r="D1417" s="72"/>
      <c r="E1417" s="32">
        <f t="shared" si="23"/>
        <v>0</v>
      </c>
    </row>
    <row r="1418" spans="1:5" ht="15" customHeight="1" x14ac:dyDescent="0.35">
      <c r="A1418" s="69"/>
      <c r="B1418" s="70"/>
      <c r="C1418" s="71"/>
      <c r="D1418" s="72"/>
      <c r="E1418" s="32">
        <f t="shared" si="23"/>
        <v>0</v>
      </c>
    </row>
    <row r="1419" spans="1:5" ht="15" customHeight="1" x14ac:dyDescent="0.35">
      <c r="A1419" s="69"/>
      <c r="B1419" s="70"/>
      <c r="C1419" s="71"/>
      <c r="D1419" s="72"/>
      <c r="E1419" s="32">
        <f t="shared" si="23"/>
        <v>0</v>
      </c>
    </row>
    <row r="1420" spans="1:5" ht="15" customHeight="1" x14ac:dyDescent="0.35">
      <c r="A1420" s="69"/>
      <c r="B1420" s="70"/>
      <c r="C1420" s="71"/>
      <c r="D1420" s="72"/>
      <c r="E1420" s="32">
        <f t="shared" si="23"/>
        <v>0</v>
      </c>
    </row>
    <row r="1421" spans="1:5" ht="15" customHeight="1" x14ac:dyDescent="0.35">
      <c r="A1421" s="69"/>
      <c r="B1421" s="70"/>
      <c r="C1421" s="71"/>
      <c r="D1421" s="72"/>
      <c r="E1421" s="32">
        <f t="shared" si="23"/>
        <v>0</v>
      </c>
    </row>
    <row r="1422" spans="1:5" ht="15" customHeight="1" x14ac:dyDescent="0.35">
      <c r="A1422" s="69"/>
      <c r="B1422" s="70"/>
      <c r="C1422" s="71"/>
      <c r="D1422" s="72"/>
      <c r="E1422" s="32">
        <f t="shared" si="23"/>
        <v>0</v>
      </c>
    </row>
    <row r="1423" spans="1:5" ht="15" customHeight="1" x14ac:dyDescent="0.35">
      <c r="A1423" s="69"/>
      <c r="B1423" s="70"/>
      <c r="C1423" s="71"/>
      <c r="D1423" s="72"/>
      <c r="E1423" s="32">
        <f t="shared" si="23"/>
        <v>0</v>
      </c>
    </row>
    <row r="1424" spans="1:5" ht="15" customHeight="1" x14ac:dyDescent="0.35">
      <c r="A1424" s="69"/>
      <c r="B1424" s="70"/>
      <c r="C1424" s="71"/>
      <c r="D1424" s="72"/>
      <c r="E1424" s="32">
        <f t="shared" si="23"/>
        <v>0</v>
      </c>
    </row>
    <row r="1425" spans="1:5" ht="15" customHeight="1" x14ac:dyDescent="0.35">
      <c r="A1425" s="69"/>
      <c r="B1425" s="70"/>
      <c r="C1425" s="71"/>
      <c r="D1425" s="72"/>
      <c r="E1425" s="32">
        <f t="shared" si="23"/>
        <v>0</v>
      </c>
    </row>
    <row r="1426" spans="1:5" ht="15" customHeight="1" x14ac:dyDescent="0.35">
      <c r="A1426" s="69"/>
      <c r="B1426" s="70"/>
      <c r="C1426" s="71"/>
      <c r="D1426" s="72"/>
      <c r="E1426" s="32">
        <f t="shared" si="23"/>
        <v>0</v>
      </c>
    </row>
    <row r="1427" spans="1:5" ht="15" customHeight="1" x14ac:dyDescent="0.35">
      <c r="A1427" s="69"/>
      <c r="B1427" s="70"/>
      <c r="C1427" s="71"/>
      <c r="D1427" s="72"/>
      <c r="E1427" s="32">
        <f t="shared" si="23"/>
        <v>0</v>
      </c>
    </row>
    <row r="1428" spans="1:5" ht="15" customHeight="1" x14ac:dyDescent="0.35">
      <c r="A1428" s="69"/>
      <c r="B1428" s="70"/>
      <c r="C1428" s="71"/>
      <c r="D1428" s="72"/>
      <c r="E1428" s="32">
        <f t="shared" si="23"/>
        <v>0</v>
      </c>
    </row>
    <row r="1429" spans="1:5" ht="15" customHeight="1" x14ac:dyDescent="0.35">
      <c r="A1429" s="69"/>
      <c r="B1429" s="70"/>
      <c r="C1429" s="71"/>
      <c r="D1429" s="72"/>
      <c r="E1429" s="32">
        <f t="shared" si="23"/>
        <v>0</v>
      </c>
    </row>
    <row r="1430" spans="1:5" ht="15" customHeight="1" x14ac:dyDescent="0.35">
      <c r="A1430" s="69"/>
      <c r="B1430" s="70"/>
      <c r="C1430" s="71"/>
      <c r="D1430" s="72"/>
      <c r="E1430" s="32">
        <f t="shared" si="23"/>
        <v>0</v>
      </c>
    </row>
    <row r="1431" spans="1:5" ht="15" customHeight="1" x14ac:dyDescent="0.35">
      <c r="A1431" s="69"/>
      <c r="B1431" s="70"/>
      <c r="C1431" s="71"/>
      <c r="D1431" s="72"/>
      <c r="E1431" s="32">
        <f t="shared" si="23"/>
        <v>0</v>
      </c>
    </row>
    <row r="1432" spans="1:5" ht="15" customHeight="1" x14ac:dyDescent="0.35">
      <c r="A1432" s="69"/>
      <c r="B1432" s="70"/>
      <c r="C1432" s="71"/>
      <c r="D1432" s="72"/>
      <c r="E1432" s="32">
        <f t="shared" si="23"/>
        <v>0</v>
      </c>
    </row>
    <row r="1433" spans="1:5" ht="15" customHeight="1" x14ac:dyDescent="0.35">
      <c r="A1433" s="69"/>
      <c r="B1433" s="70"/>
      <c r="C1433" s="71"/>
      <c r="D1433" s="72"/>
      <c r="E1433" s="32">
        <f t="shared" si="23"/>
        <v>0</v>
      </c>
    </row>
    <row r="1434" spans="1:5" ht="15" customHeight="1" x14ac:dyDescent="0.35">
      <c r="A1434" s="69"/>
      <c r="B1434" s="70"/>
      <c r="C1434" s="71"/>
      <c r="D1434" s="72"/>
      <c r="E1434" s="32">
        <f t="shared" si="23"/>
        <v>0</v>
      </c>
    </row>
    <row r="1435" spans="1:5" ht="15" customHeight="1" x14ac:dyDescent="0.35">
      <c r="A1435" s="69"/>
      <c r="B1435" s="70"/>
      <c r="C1435" s="71"/>
      <c r="D1435" s="72"/>
      <c r="E1435" s="32">
        <f t="shared" si="23"/>
        <v>0</v>
      </c>
    </row>
    <row r="1436" spans="1:5" ht="15" customHeight="1" x14ac:dyDescent="0.35">
      <c r="A1436" s="69"/>
      <c r="B1436" s="70"/>
      <c r="C1436" s="71"/>
      <c r="D1436" s="72"/>
      <c r="E1436" s="32">
        <f t="shared" si="23"/>
        <v>0</v>
      </c>
    </row>
    <row r="1437" spans="1:5" ht="15" customHeight="1" x14ac:dyDescent="0.35">
      <c r="A1437" s="69"/>
      <c r="B1437" s="70"/>
      <c r="C1437" s="71"/>
      <c r="D1437" s="72"/>
      <c r="E1437" s="32">
        <f t="shared" si="23"/>
        <v>0</v>
      </c>
    </row>
    <row r="1438" spans="1:5" ht="15" customHeight="1" x14ac:dyDescent="0.35">
      <c r="A1438" s="69"/>
      <c r="B1438" s="70"/>
      <c r="C1438" s="71"/>
      <c r="D1438" s="72"/>
      <c r="E1438" s="32">
        <f t="shared" si="23"/>
        <v>0</v>
      </c>
    </row>
    <row r="1439" spans="1:5" ht="15" customHeight="1" x14ac:dyDescent="0.35">
      <c r="A1439" s="69"/>
      <c r="B1439" s="70"/>
      <c r="C1439" s="71"/>
      <c r="D1439" s="72"/>
      <c r="E1439" s="32">
        <f t="shared" si="23"/>
        <v>0</v>
      </c>
    </row>
    <row r="1440" spans="1:5" ht="15" customHeight="1" x14ac:dyDescent="0.35">
      <c r="A1440" s="69"/>
      <c r="B1440" s="70"/>
      <c r="C1440" s="71"/>
      <c r="D1440" s="72"/>
      <c r="E1440" s="32">
        <f t="shared" si="23"/>
        <v>0</v>
      </c>
    </row>
    <row r="1441" spans="1:5" ht="15" customHeight="1" x14ac:dyDescent="0.35">
      <c r="A1441" s="69"/>
      <c r="B1441" s="70"/>
      <c r="C1441" s="71"/>
      <c r="D1441" s="72"/>
      <c r="E1441" s="32">
        <f t="shared" si="23"/>
        <v>0</v>
      </c>
    </row>
    <row r="1442" spans="1:5" ht="15" customHeight="1" x14ac:dyDescent="0.35">
      <c r="A1442" s="69"/>
      <c r="B1442" s="70"/>
      <c r="C1442" s="71"/>
      <c r="D1442" s="72"/>
      <c r="E1442" s="32">
        <f t="shared" si="23"/>
        <v>0</v>
      </c>
    </row>
    <row r="1443" spans="1:5" ht="15" customHeight="1" x14ac:dyDescent="0.35">
      <c r="A1443" s="69"/>
      <c r="B1443" s="70"/>
      <c r="C1443" s="71"/>
      <c r="D1443" s="72"/>
      <c r="E1443" s="32">
        <f t="shared" si="23"/>
        <v>0</v>
      </c>
    </row>
    <row r="1444" spans="1:5" ht="15" customHeight="1" x14ac:dyDescent="0.35">
      <c r="A1444" s="69"/>
      <c r="B1444" s="70"/>
      <c r="C1444" s="71"/>
      <c r="D1444" s="72"/>
      <c r="E1444" s="32">
        <f t="shared" si="23"/>
        <v>0</v>
      </c>
    </row>
    <row r="1445" spans="1:5" ht="15" customHeight="1" x14ac:dyDescent="0.35">
      <c r="A1445" s="69"/>
      <c r="B1445" s="70"/>
      <c r="C1445" s="71"/>
      <c r="D1445" s="72"/>
      <c r="E1445" s="32">
        <f t="shared" si="23"/>
        <v>0</v>
      </c>
    </row>
    <row r="1446" spans="1:5" ht="15" customHeight="1" x14ac:dyDescent="0.35">
      <c r="A1446" s="69"/>
      <c r="B1446" s="70"/>
      <c r="C1446" s="71"/>
      <c r="D1446" s="72"/>
      <c r="E1446" s="32">
        <f t="shared" si="23"/>
        <v>0</v>
      </c>
    </row>
    <row r="1447" spans="1:5" ht="15" customHeight="1" x14ac:dyDescent="0.35">
      <c r="A1447" s="69"/>
      <c r="B1447" s="70"/>
      <c r="C1447" s="71"/>
      <c r="D1447" s="72"/>
      <c r="E1447" s="32">
        <f t="shared" si="23"/>
        <v>0</v>
      </c>
    </row>
    <row r="1448" spans="1:5" ht="15" customHeight="1" x14ac:dyDescent="0.35">
      <c r="A1448" s="69"/>
      <c r="B1448" s="70"/>
      <c r="C1448" s="71"/>
      <c r="D1448" s="72"/>
      <c r="E1448" s="32">
        <f t="shared" si="23"/>
        <v>0</v>
      </c>
    </row>
    <row r="1449" spans="1:5" ht="15" customHeight="1" x14ac:dyDescent="0.35">
      <c r="A1449" s="69"/>
      <c r="B1449" s="70"/>
      <c r="C1449" s="71"/>
      <c r="D1449" s="72"/>
      <c r="E1449" s="32">
        <f t="shared" si="23"/>
        <v>0</v>
      </c>
    </row>
    <row r="1450" spans="1:5" ht="15" customHeight="1" x14ac:dyDescent="0.35">
      <c r="A1450" s="69"/>
      <c r="B1450" s="70"/>
      <c r="C1450" s="71"/>
      <c r="D1450" s="72"/>
      <c r="E1450" s="32">
        <f t="shared" si="23"/>
        <v>0</v>
      </c>
    </row>
    <row r="1451" spans="1:5" ht="15" customHeight="1" x14ac:dyDescent="0.35">
      <c r="A1451" s="69"/>
      <c r="B1451" s="70"/>
      <c r="C1451" s="71"/>
      <c r="D1451" s="72"/>
      <c r="E1451" s="32">
        <f t="shared" si="23"/>
        <v>0</v>
      </c>
    </row>
    <row r="1452" spans="1:5" ht="15" customHeight="1" x14ac:dyDescent="0.35">
      <c r="A1452" s="69"/>
      <c r="B1452" s="70"/>
      <c r="C1452" s="71"/>
      <c r="D1452" s="72"/>
      <c r="E1452" s="32">
        <f t="shared" si="23"/>
        <v>0</v>
      </c>
    </row>
    <row r="1453" spans="1:5" ht="15" customHeight="1" x14ac:dyDescent="0.35">
      <c r="A1453" s="69"/>
      <c r="B1453" s="70"/>
      <c r="C1453" s="71"/>
      <c r="D1453" s="72"/>
      <c r="E1453" s="32">
        <f t="shared" si="23"/>
        <v>0</v>
      </c>
    </row>
    <row r="1454" spans="1:5" ht="15" customHeight="1" x14ac:dyDescent="0.35">
      <c r="A1454" s="69"/>
      <c r="B1454" s="70"/>
      <c r="C1454" s="71"/>
      <c r="D1454" s="72"/>
      <c r="E1454" s="32">
        <f t="shared" si="23"/>
        <v>0</v>
      </c>
    </row>
    <row r="1455" spans="1:5" ht="15" customHeight="1" x14ac:dyDescent="0.35">
      <c r="A1455" s="69"/>
      <c r="B1455" s="70"/>
      <c r="C1455" s="71"/>
      <c r="D1455" s="72"/>
      <c r="E1455" s="32">
        <f t="shared" si="23"/>
        <v>0</v>
      </c>
    </row>
    <row r="1456" spans="1:5" ht="15" customHeight="1" x14ac:dyDescent="0.35">
      <c r="A1456" s="69"/>
      <c r="B1456" s="70"/>
      <c r="C1456" s="71"/>
      <c r="D1456" s="72"/>
      <c r="E1456" s="32">
        <f t="shared" si="23"/>
        <v>0</v>
      </c>
    </row>
    <row r="1457" spans="1:5" ht="15" customHeight="1" x14ac:dyDescent="0.35">
      <c r="A1457" s="69"/>
      <c r="B1457" s="70"/>
      <c r="C1457" s="71"/>
      <c r="D1457" s="72"/>
      <c r="E1457" s="32">
        <f t="shared" si="23"/>
        <v>0</v>
      </c>
    </row>
    <row r="1458" spans="1:5" ht="15" customHeight="1" x14ac:dyDescent="0.35">
      <c r="A1458" s="69"/>
      <c r="B1458" s="70"/>
      <c r="C1458" s="71"/>
      <c r="D1458" s="72"/>
      <c r="E1458" s="32">
        <f t="shared" si="23"/>
        <v>0</v>
      </c>
    </row>
    <row r="1459" spans="1:5" ht="15" customHeight="1" x14ac:dyDescent="0.35">
      <c r="A1459" s="69"/>
      <c r="B1459" s="70"/>
      <c r="C1459" s="71"/>
      <c r="D1459" s="72"/>
      <c r="E1459" s="32">
        <f t="shared" si="23"/>
        <v>0</v>
      </c>
    </row>
    <row r="1460" spans="1:5" ht="15" customHeight="1" x14ac:dyDescent="0.35">
      <c r="A1460" s="69"/>
      <c r="B1460" s="70"/>
      <c r="C1460" s="71"/>
      <c r="D1460" s="72"/>
      <c r="E1460" s="32">
        <f t="shared" si="23"/>
        <v>0</v>
      </c>
    </row>
    <row r="1461" spans="1:5" ht="15" customHeight="1" x14ac:dyDescent="0.35">
      <c r="A1461" s="69"/>
      <c r="B1461" s="70"/>
      <c r="C1461" s="71"/>
      <c r="D1461" s="72"/>
      <c r="E1461" s="32">
        <f t="shared" si="23"/>
        <v>0</v>
      </c>
    </row>
    <row r="1462" spans="1:5" ht="15" customHeight="1" x14ac:dyDescent="0.35">
      <c r="A1462" s="69"/>
      <c r="B1462" s="70"/>
      <c r="C1462" s="71"/>
      <c r="D1462" s="72"/>
      <c r="E1462" s="32">
        <f t="shared" si="23"/>
        <v>0</v>
      </c>
    </row>
    <row r="1463" spans="1:5" ht="15" customHeight="1" x14ac:dyDescent="0.35">
      <c r="A1463" s="69"/>
      <c r="B1463" s="70"/>
      <c r="C1463" s="71"/>
      <c r="D1463" s="72"/>
      <c r="E1463" s="32">
        <f t="shared" si="23"/>
        <v>0</v>
      </c>
    </row>
    <row r="1464" spans="1:5" ht="15" customHeight="1" x14ac:dyDescent="0.35">
      <c r="A1464" s="69"/>
      <c r="B1464" s="70"/>
      <c r="C1464" s="71"/>
      <c r="D1464" s="72"/>
      <c r="E1464" s="32">
        <f t="shared" si="23"/>
        <v>0</v>
      </c>
    </row>
    <row r="1465" spans="1:5" ht="15" customHeight="1" x14ac:dyDescent="0.35">
      <c r="A1465" s="69"/>
      <c r="B1465" s="70"/>
      <c r="C1465" s="71"/>
      <c r="D1465" s="72"/>
      <c r="E1465" s="32">
        <f t="shared" si="23"/>
        <v>0</v>
      </c>
    </row>
    <row r="1466" spans="1:5" ht="15" customHeight="1" x14ac:dyDescent="0.35">
      <c r="A1466" s="69"/>
      <c r="B1466" s="70"/>
      <c r="C1466" s="71"/>
      <c r="D1466" s="72"/>
      <c r="E1466" s="32">
        <f t="shared" si="23"/>
        <v>0</v>
      </c>
    </row>
    <row r="1467" spans="1:5" ht="15" customHeight="1" x14ac:dyDescent="0.35">
      <c r="A1467" s="69"/>
      <c r="B1467" s="70"/>
      <c r="C1467" s="71"/>
      <c r="D1467" s="72"/>
      <c r="E1467" s="32">
        <f t="shared" si="23"/>
        <v>0</v>
      </c>
    </row>
    <row r="1468" spans="1:5" ht="15" customHeight="1" x14ac:dyDescent="0.35">
      <c r="A1468" s="69"/>
      <c r="B1468" s="70"/>
      <c r="C1468" s="71"/>
      <c r="D1468" s="72"/>
      <c r="E1468" s="32">
        <f t="shared" si="23"/>
        <v>0</v>
      </c>
    </row>
    <row r="1469" spans="1:5" ht="15" customHeight="1" x14ac:dyDescent="0.35">
      <c r="A1469" s="69"/>
      <c r="B1469" s="70"/>
      <c r="C1469" s="71"/>
      <c r="D1469" s="72"/>
      <c r="E1469" s="32">
        <f t="shared" si="23"/>
        <v>0</v>
      </c>
    </row>
    <row r="1470" spans="1:5" ht="15" customHeight="1" x14ac:dyDescent="0.35">
      <c r="A1470" s="69"/>
      <c r="B1470" s="70"/>
      <c r="C1470" s="71"/>
      <c r="D1470" s="72"/>
      <c r="E1470" s="32">
        <f t="shared" si="23"/>
        <v>0</v>
      </c>
    </row>
    <row r="1471" spans="1:5" ht="15" customHeight="1" x14ac:dyDescent="0.35">
      <c r="A1471" s="69"/>
      <c r="B1471" s="70"/>
      <c r="C1471" s="71"/>
      <c r="D1471" s="72"/>
      <c r="E1471" s="32">
        <f t="shared" si="23"/>
        <v>0</v>
      </c>
    </row>
    <row r="1472" spans="1:5" ht="15" customHeight="1" x14ac:dyDescent="0.35">
      <c r="A1472" s="69"/>
      <c r="B1472" s="70"/>
      <c r="C1472" s="71"/>
      <c r="D1472" s="72"/>
      <c r="E1472" s="32">
        <f t="shared" si="23"/>
        <v>0</v>
      </c>
    </row>
    <row r="1473" spans="1:5" ht="15" customHeight="1" x14ac:dyDescent="0.35">
      <c r="A1473" s="69"/>
      <c r="B1473" s="70"/>
      <c r="C1473" s="71"/>
      <c r="D1473" s="72"/>
      <c r="E1473" s="32">
        <f t="shared" si="23"/>
        <v>0</v>
      </c>
    </row>
    <row r="1474" spans="1:5" ht="15" customHeight="1" x14ac:dyDescent="0.35">
      <c r="A1474" s="69"/>
      <c r="B1474" s="70"/>
      <c r="C1474" s="71"/>
      <c r="D1474" s="72"/>
      <c r="E1474" s="32">
        <f t="shared" si="23"/>
        <v>0</v>
      </c>
    </row>
    <row r="1475" spans="1:5" ht="15" customHeight="1" x14ac:dyDescent="0.35">
      <c r="A1475" s="69"/>
      <c r="B1475" s="70"/>
      <c r="C1475" s="71"/>
      <c r="D1475" s="72"/>
      <c r="E1475" s="32">
        <f t="shared" ref="E1475:E1538" si="24">A1475*B1475</f>
        <v>0</v>
      </c>
    </row>
    <row r="1476" spans="1:5" ht="15" customHeight="1" x14ac:dyDescent="0.35">
      <c r="A1476" s="69"/>
      <c r="B1476" s="70"/>
      <c r="C1476" s="71"/>
      <c r="D1476" s="72"/>
      <c r="E1476" s="32">
        <f t="shared" si="24"/>
        <v>0</v>
      </c>
    </row>
    <row r="1477" spans="1:5" ht="15" customHeight="1" x14ac:dyDescent="0.35">
      <c r="A1477" s="69"/>
      <c r="B1477" s="70"/>
      <c r="C1477" s="71"/>
      <c r="D1477" s="72"/>
      <c r="E1477" s="32">
        <f t="shared" si="24"/>
        <v>0</v>
      </c>
    </row>
    <row r="1478" spans="1:5" ht="15" customHeight="1" x14ac:dyDescent="0.35">
      <c r="A1478" s="69"/>
      <c r="B1478" s="70"/>
      <c r="C1478" s="71"/>
      <c r="D1478" s="72"/>
      <c r="E1478" s="32">
        <f t="shared" si="24"/>
        <v>0</v>
      </c>
    </row>
    <row r="1479" spans="1:5" ht="15" customHeight="1" x14ac:dyDescent="0.35">
      <c r="A1479" s="69"/>
      <c r="B1479" s="70"/>
      <c r="C1479" s="71"/>
      <c r="D1479" s="72"/>
      <c r="E1479" s="32">
        <f t="shared" si="24"/>
        <v>0</v>
      </c>
    </row>
    <row r="1480" spans="1:5" ht="15" customHeight="1" x14ac:dyDescent="0.35">
      <c r="A1480" s="69"/>
      <c r="B1480" s="70"/>
      <c r="C1480" s="71"/>
      <c r="D1480" s="72"/>
      <c r="E1480" s="32">
        <f t="shared" si="24"/>
        <v>0</v>
      </c>
    </row>
    <row r="1481" spans="1:5" ht="15" customHeight="1" x14ac:dyDescent="0.35">
      <c r="A1481" s="69"/>
      <c r="B1481" s="70"/>
      <c r="C1481" s="71"/>
      <c r="D1481" s="72"/>
      <c r="E1481" s="32">
        <f t="shared" si="24"/>
        <v>0</v>
      </c>
    </row>
    <row r="1482" spans="1:5" ht="15" customHeight="1" x14ac:dyDescent="0.35">
      <c r="A1482" s="69"/>
      <c r="B1482" s="70"/>
      <c r="C1482" s="71"/>
      <c r="D1482" s="72"/>
      <c r="E1482" s="32">
        <f t="shared" si="24"/>
        <v>0</v>
      </c>
    </row>
    <row r="1483" spans="1:5" ht="15" customHeight="1" x14ac:dyDescent="0.35">
      <c r="A1483" s="69"/>
      <c r="B1483" s="70"/>
      <c r="C1483" s="71"/>
      <c r="D1483" s="72"/>
      <c r="E1483" s="32">
        <f t="shared" si="24"/>
        <v>0</v>
      </c>
    </row>
    <row r="1484" spans="1:5" ht="15" customHeight="1" x14ac:dyDescent="0.35">
      <c r="A1484" s="69"/>
      <c r="B1484" s="70"/>
      <c r="C1484" s="71"/>
      <c r="D1484" s="72"/>
      <c r="E1484" s="32">
        <f t="shared" si="24"/>
        <v>0</v>
      </c>
    </row>
    <row r="1485" spans="1:5" ht="15" customHeight="1" x14ac:dyDescent="0.35">
      <c r="A1485" s="69"/>
      <c r="B1485" s="70"/>
      <c r="C1485" s="71"/>
      <c r="D1485" s="72"/>
      <c r="E1485" s="32">
        <f t="shared" si="24"/>
        <v>0</v>
      </c>
    </row>
    <row r="1486" spans="1:5" ht="15" customHeight="1" x14ac:dyDescent="0.35">
      <c r="A1486" s="69"/>
      <c r="B1486" s="70"/>
      <c r="C1486" s="71"/>
      <c r="D1486" s="72"/>
      <c r="E1486" s="32">
        <f t="shared" si="24"/>
        <v>0</v>
      </c>
    </row>
    <row r="1487" spans="1:5" ht="15" customHeight="1" x14ac:dyDescent="0.35">
      <c r="A1487" s="69"/>
      <c r="B1487" s="70"/>
      <c r="C1487" s="71"/>
      <c r="D1487" s="72"/>
      <c r="E1487" s="32">
        <f t="shared" si="24"/>
        <v>0</v>
      </c>
    </row>
    <row r="1488" spans="1:5" ht="15" customHeight="1" x14ac:dyDescent="0.35">
      <c r="A1488" s="69"/>
      <c r="B1488" s="70"/>
      <c r="C1488" s="71"/>
      <c r="D1488" s="72"/>
      <c r="E1488" s="32">
        <f t="shared" si="24"/>
        <v>0</v>
      </c>
    </row>
    <row r="1489" spans="1:5" ht="15" customHeight="1" x14ac:dyDescent="0.35">
      <c r="A1489" s="69"/>
      <c r="B1489" s="70"/>
      <c r="C1489" s="71"/>
      <c r="D1489" s="72"/>
      <c r="E1489" s="32">
        <f t="shared" si="24"/>
        <v>0</v>
      </c>
    </row>
    <row r="1490" spans="1:5" ht="15" customHeight="1" x14ac:dyDescent="0.35">
      <c r="A1490" s="69"/>
      <c r="B1490" s="70"/>
      <c r="C1490" s="71"/>
      <c r="D1490" s="72"/>
      <c r="E1490" s="32">
        <f t="shared" si="24"/>
        <v>0</v>
      </c>
    </row>
    <row r="1491" spans="1:5" ht="15" customHeight="1" x14ac:dyDescent="0.35">
      <c r="A1491" s="69"/>
      <c r="B1491" s="70"/>
      <c r="C1491" s="71"/>
      <c r="D1491" s="72"/>
      <c r="E1491" s="32">
        <f t="shared" si="24"/>
        <v>0</v>
      </c>
    </row>
    <row r="1492" spans="1:5" ht="15" customHeight="1" x14ac:dyDescent="0.35">
      <c r="A1492" s="69"/>
      <c r="B1492" s="70"/>
      <c r="C1492" s="71"/>
      <c r="D1492" s="72"/>
      <c r="E1492" s="32">
        <f t="shared" si="24"/>
        <v>0</v>
      </c>
    </row>
    <row r="1493" spans="1:5" ht="15" customHeight="1" x14ac:dyDescent="0.35">
      <c r="A1493" s="69"/>
      <c r="B1493" s="70"/>
      <c r="C1493" s="71"/>
      <c r="D1493" s="72"/>
      <c r="E1493" s="32">
        <f t="shared" si="24"/>
        <v>0</v>
      </c>
    </row>
    <row r="1494" spans="1:5" ht="15" customHeight="1" x14ac:dyDescent="0.35">
      <c r="A1494" s="69"/>
      <c r="B1494" s="70"/>
      <c r="C1494" s="71"/>
      <c r="D1494" s="72"/>
      <c r="E1494" s="32">
        <f t="shared" si="24"/>
        <v>0</v>
      </c>
    </row>
    <row r="1495" spans="1:5" ht="15" customHeight="1" x14ac:dyDescent="0.35">
      <c r="A1495" s="69"/>
      <c r="B1495" s="70"/>
      <c r="C1495" s="71"/>
      <c r="D1495" s="72"/>
      <c r="E1495" s="32">
        <f t="shared" si="24"/>
        <v>0</v>
      </c>
    </row>
    <row r="1496" spans="1:5" ht="15" customHeight="1" x14ac:dyDescent="0.35">
      <c r="A1496" s="69"/>
      <c r="B1496" s="70"/>
      <c r="C1496" s="71"/>
      <c r="D1496" s="72"/>
      <c r="E1496" s="32">
        <f t="shared" si="24"/>
        <v>0</v>
      </c>
    </row>
    <row r="1497" spans="1:5" ht="15" customHeight="1" x14ac:dyDescent="0.35">
      <c r="A1497" s="69"/>
      <c r="B1497" s="70"/>
      <c r="C1497" s="71"/>
      <c r="D1497" s="72"/>
      <c r="E1497" s="32">
        <f t="shared" si="24"/>
        <v>0</v>
      </c>
    </row>
    <row r="1498" spans="1:5" ht="15" customHeight="1" x14ac:dyDescent="0.35">
      <c r="A1498" s="69"/>
      <c r="B1498" s="70"/>
      <c r="C1498" s="71"/>
      <c r="D1498" s="72"/>
      <c r="E1498" s="32">
        <f t="shared" si="24"/>
        <v>0</v>
      </c>
    </row>
    <row r="1499" spans="1:5" ht="15" customHeight="1" x14ac:dyDescent="0.35">
      <c r="A1499" s="69"/>
      <c r="B1499" s="70"/>
      <c r="C1499" s="71"/>
      <c r="D1499" s="72"/>
      <c r="E1499" s="32">
        <f t="shared" si="24"/>
        <v>0</v>
      </c>
    </row>
    <row r="1500" spans="1:5" ht="15" customHeight="1" x14ac:dyDescent="0.35">
      <c r="A1500" s="69"/>
      <c r="B1500" s="70"/>
      <c r="C1500" s="71"/>
      <c r="D1500" s="72"/>
      <c r="E1500" s="32">
        <f t="shared" si="24"/>
        <v>0</v>
      </c>
    </row>
    <row r="1501" spans="1:5" ht="15" customHeight="1" x14ac:dyDescent="0.35">
      <c r="A1501" s="69"/>
      <c r="B1501" s="70"/>
      <c r="C1501" s="71"/>
      <c r="D1501" s="72"/>
      <c r="E1501" s="32">
        <f t="shared" si="24"/>
        <v>0</v>
      </c>
    </row>
    <row r="1502" spans="1:5" ht="15" customHeight="1" x14ac:dyDescent="0.35">
      <c r="A1502" s="69"/>
      <c r="B1502" s="70"/>
      <c r="C1502" s="71"/>
      <c r="D1502" s="72"/>
      <c r="E1502" s="32">
        <f t="shared" si="24"/>
        <v>0</v>
      </c>
    </row>
    <row r="1503" spans="1:5" ht="15" customHeight="1" x14ac:dyDescent="0.35">
      <c r="A1503" s="69"/>
      <c r="B1503" s="70"/>
      <c r="C1503" s="71"/>
      <c r="D1503" s="72"/>
      <c r="E1503" s="32">
        <f t="shared" si="24"/>
        <v>0</v>
      </c>
    </row>
    <row r="1504" spans="1:5" ht="15" customHeight="1" x14ac:dyDescent="0.35">
      <c r="A1504" s="69"/>
      <c r="B1504" s="70"/>
      <c r="C1504" s="71"/>
      <c r="D1504" s="72"/>
      <c r="E1504" s="32">
        <f t="shared" si="24"/>
        <v>0</v>
      </c>
    </row>
    <row r="1505" spans="1:5" ht="15" customHeight="1" x14ac:dyDescent="0.35">
      <c r="A1505" s="69"/>
      <c r="B1505" s="70"/>
      <c r="C1505" s="71"/>
      <c r="D1505" s="72"/>
      <c r="E1505" s="32">
        <f t="shared" si="24"/>
        <v>0</v>
      </c>
    </row>
    <row r="1506" spans="1:5" ht="15" customHeight="1" x14ac:dyDescent="0.35">
      <c r="A1506" s="69"/>
      <c r="B1506" s="70"/>
      <c r="C1506" s="71"/>
      <c r="D1506" s="72"/>
      <c r="E1506" s="32">
        <f t="shared" si="24"/>
        <v>0</v>
      </c>
    </row>
    <row r="1507" spans="1:5" ht="15" customHeight="1" x14ac:dyDescent="0.35">
      <c r="A1507" s="69"/>
      <c r="B1507" s="70"/>
      <c r="C1507" s="71"/>
      <c r="D1507" s="72"/>
      <c r="E1507" s="32">
        <f t="shared" si="24"/>
        <v>0</v>
      </c>
    </row>
    <row r="1508" spans="1:5" ht="15" customHeight="1" x14ac:dyDescent="0.35">
      <c r="A1508" s="69"/>
      <c r="B1508" s="70"/>
      <c r="C1508" s="71"/>
      <c r="D1508" s="72"/>
      <c r="E1508" s="32">
        <f t="shared" si="24"/>
        <v>0</v>
      </c>
    </row>
    <row r="1509" spans="1:5" ht="15" customHeight="1" x14ac:dyDescent="0.35">
      <c r="A1509" s="69"/>
      <c r="B1509" s="70"/>
      <c r="C1509" s="71"/>
      <c r="D1509" s="72"/>
      <c r="E1509" s="32">
        <f t="shared" si="24"/>
        <v>0</v>
      </c>
    </row>
    <row r="1510" spans="1:5" ht="15" customHeight="1" x14ac:dyDescent="0.35">
      <c r="A1510" s="69"/>
      <c r="B1510" s="70"/>
      <c r="C1510" s="71"/>
      <c r="D1510" s="72"/>
      <c r="E1510" s="32">
        <f t="shared" si="24"/>
        <v>0</v>
      </c>
    </row>
    <row r="1511" spans="1:5" ht="15" customHeight="1" x14ac:dyDescent="0.35">
      <c r="A1511" s="69"/>
      <c r="B1511" s="70"/>
      <c r="C1511" s="71"/>
      <c r="D1511" s="72"/>
      <c r="E1511" s="32">
        <f t="shared" si="24"/>
        <v>0</v>
      </c>
    </row>
    <row r="1512" spans="1:5" ht="15" customHeight="1" x14ac:dyDescent="0.35">
      <c r="A1512" s="69"/>
      <c r="B1512" s="70"/>
      <c r="C1512" s="71"/>
      <c r="D1512" s="72"/>
      <c r="E1512" s="32">
        <f t="shared" si="24"/>
        <v>0</v>
      </c>
    </row>
    <row r="1513" spans="1:5" ht="15" customHeight="1" x14ac:dyDescent="0.35">
      <c r="A1513" s="69"/>
      <c r="B1513" s="70"/>
      <c r="C1513" s="71"/>
      <c r="D1513" s="72"/>
      <c r="E1513" s="32">
        <f t="shared" si="24"/>
        <v>0</v>
      </c>
    </row>
    <row r="1514" spans="1:5" ht="15" customHeight="1" x14ac:dyDescent="0.35">
      <c r="A1514" s="69"/>
      <c r="B1514" s="70"/>
      <c r="C1514" s="71"/>
      <c r="D1514" s="72"/>
      <c r="E1514" s="32">
        <f t="shared" si="24"/>
        <v>0</v>
      </c>
    </row>
    <row r="1515" spans="1:5" ht="15" customHeight="1" x14ac:dyDescent="0.35">
      <c r="A1515" s="69"/>
      <c r="B1515" s="70"/>
      <c r="C1515" s="71"/>
      <c r="D1515" s="72"/>
      <c r="E1515" s="32">
        <f t="shared" si="24"/>
        <v>0</v>
      </c>
    </row>
    <row r="1516" spans="1:5" ht="15" customHeight="1" x14ac:dyDescent="0.35">
      <c r="A1516" s="69"/>
      <c r="B1516" s="70"/>
      <c r="C1516" s="71"/>
      <c r="D1516" s="72"/>
      <c r="E1516" s="32">
        <f t="shared" si="24"/>
        <v>0</v>
      </c>
    </row>
    <row r="1517" spans="1:5" ht="15" customHeight="1" x14ac:dyDescent="0.35">
      <c r="A1517" s="69"/>
      <c r="B1517" s="70"/>
      <c r="C1517" s="71"/>
      <c r="D1517" s="72"/>
      <c r="E1517" s="32">
        <f t="shared" si="24"/>
        <v>0</v>
      </c>
    </row>
    <row r="1518" spans="1:5" ht="15" customHeight="1" x14ac:dyDescent="0.35">
      <c r="A1518" s="69"/>
      <c r="B1518" s="70"/>
      <c r="C1518" s="71"/>
      <c r="D1518" s="72"/>
      <c r="E1518" s="32">
        <f t="shared" si="24"/>
        <v>0</v>
      </c>
    </row>
    <row r="1519" spans="1:5" ht="15" customHeight="1" x14ac:dyDescent="0.35">
      <c r="A1519" s="69"/>
      <c r="B1519" s="70"/>
      <c r="C1519" s="71"/>
      <c r="D1519" s="72"/>
      <c r="E1519" s="32">
        <f t="shared" si="24"/>
        <v>0</v>
      </c>
    </row>
    <row r="1520" spans="1:5" ht="15" customHeight="1" x14ac:dyDescent="0.35">
      <c r="A1520" s="69"/>
      <c r="B1520" s="70"/>
      <c r="C1520" s="71"/>
      <c r="D1520" s="72"/>
      <c r="E1520" s="32">
        <f t="shared" si="24"/>
        <v>0</v>
      </c>
    </row>
    <row r="1521" spans="1:5" ht="15" customHeight="1" x14ac:dyDescent="0.35">
      <c r="A1521" s="69"/>
      <c r="B1521" s="70"/>
      <c r="C1521" s="71"/>
      <c r="D1521" s="72"/>
      <c r="E1521" s="32">
        <f t="shared" si="24"/>
        <v>0</v>
      </c>
    </row>
    <row r="1522" spans="1:5" ht="15" customHeight="1" x14ac:dyDescent="0.35">
      <c r="A1522" s="69"/>
      <c r="B1522" s="70"/>
      <c r="C1522" s="71"/>
      <c r="D1522" s="72"/>
      <c r="E1522" s="32">
        <f t="shared" si="24"/>
        <v>0</v>
      </c>
    </row>
    <row r="1523" spans="1:5" ht="15" customHeight="1" x14ac:dyDescent="0.35">
      <c r="A1523" s="69"/>
      <c r="B1523" s="70"/>
      <c r="C1523" s="71"/>
      <c r="D1523" s="72"/>
      <c r="E1523" s="32">
        <f t="shared" si="24"/>
        <v>0</v>
      </c>
    </row>
    <row r="1524" spans="1:5" ht="15" customHeight="1" x14ac:dyDescent="0.35">
      <c r="A1524" s="69"/>
      <c r="B1524" s="70"/>
      <c r="C1524" s="71"/>
      <c r="D1524" s="72"/>
      <c r="E1524" s="32">
        <f t="shared" si="24"/>
        <v>0</v>
      </c>
    </row>
    <row r="1525" spans="1:5" ht="15" customHeight="1" x14ac:dyDescent="0.35">
      <c r="A1525" s="69"/>
      <c r="B1525" s="70"/>
      <c r="C1525" s="71"/>
      <c r="D1525" s="72"/>
      <c r="E1525" s="32">
        <f t="shared" si="24"/>
        <v>0</v>
      </c>
    </row>
    <row r="1526" spans="1:5" ht="15" customHeight="1" x14ac:dyDescent="0.35">
      <c r="A1526" s="69"/>
      <c r="B1526" s="70"/>
      <c r="C1526" s="71"/>
      <c r="D1526" s="72"/>
      <c r="E1526" s="32">
        <f t="shared" si="24"/>
        <v>0</v>
      </c>
    </row>
    <row r="1527" spans="1:5" ht="15" customHeight="1" x14ac:dyDescent="0.35">
      <c r="A1527" s="69"/>
      <c r="B1527" s="70"/>
      <c r="C1527" s="71"/>
      <c r="D1527" s="72"/>
      <c r="E1527" s="32">
        <f t="shared" si="24"/>
        <v>0</v>
      </c>
    </row>
    <row r="1528" spans="1:5" ht="15" customHeight="1" x14ac:dyDescent="0.35">
      <c r="A1528" s="69"/>
      <c r="B1528" s="70"/>
      <c r="C1528" s="71"/>
      <c r="D1528" s="72"/>
      <c r="E1528" s="32">
        <f t="shared" si="24"/>
        <v>0</v>
      </c>
    </row>
    <row r="1529" spans="1:5" ht="15" customHeight="1" x14ac:dyDescent="0.35">
      <c r="A1529" s="69"/>
      <c r="B1529" s="70"/>
      <c r="C1529" s="71"/>
      <c r="D1529" s="72"/>
      <c r="E1529" s="32">
        <f t="shared" si="24"/>
        <v>0</v>
      </c>
    </row>
    <row r="1530" spans="1:5" ht="15" customHeight="1" x14ac:dyDescent="0.35">
      <c r="A1530" s="69"/>
      <c r="B1530" s="70"/>
      <c r="C1530" s="71"/>
      <c r="D1530" s="72"/>
      <c r="E1530" s="32">
        <f t="shared" si="24"/>
        <v>0</v>
      </c>
    </row>
    <row r="1531" spans="1:5" ht="15" customHeight="1" x14ac:dyDescent="0.35">
      <c r="A1531" s="69"/>
      <c r="B1531" s="70"/>
      <c r="C1531" s="71"/>
      <c r="D1531" s="72"/>
      <c r="E1531" s="32">
        <f t="shared" si="24"/>
        <v>0</v>
      </c>
    </row>
    <row r="1532" spans="1:5" ht="15" customHeight="1" x14ac:dyDescent="0.35">
      <c r="A1532" s="69"/>
      <c r="B1532" s="70"/>
      <c r="C1532" s="71"/>
      <c r="D1532" s="72"/>
      <c r="E1532" s="32">
        <f t="shared" si="24"/>
        <v>0</v>
      </c>
    </row>
    <row r="1533" spans="1:5" ht="15" customHeight="1" x14ac:dyDescent="0.35">
      <c r="A1533" s="69"/>
      <c r="B1533" s="70"/>
      <c r="C1533" s="71"/>
      <c r="D1533" s="72"/>
      <c r="E1533" s="32">
        <f t="shared" si="24"/>
        <v>0</v>
      </c>
    </row>
    <row r="1534" spans="1:5" ht="15" customHeight="1" x14ac:dyDescent="0.35">
      <c r="A1534" s="69"/>
      <c r="B1534" s="70"/>
      <c r="C1534" s="71"/>
      <c r="D1534" s="72"/>
      <c r="E1534" s="32">
        <f t="shared" si="24"/>
        <v>0</v>
      </c>
    </row>
    <row r="1535" spans="1:5" ht="15" customHeight="1" x14ac:dyDescent="0.35">
      <c r="A1535" s="69"/>
      <c r="B1535" s="70"/>
      <c r="C1535" s="71"/>
      <c r="D1535" s="72"/>
      <c r="E1535" s="32">
        <f t="shared" si="24"/>
        <v>0</v>
      </c>
    </row>
    <row r="1536" spans="1:5" ht="15" customHeight="1" x14ac:dyDescent="0.35">
      <c r="A1536" s="69"/>
      <c r="B1536" s="70"/>
      <c r="C1536" s="71"/>
      <c r="D1536" s="72"/>
      <c r="E1536" s="32">
        <f t="shared" si="24"/>
        <v>0</v>
      </c>
    </row>
    <row r="1537" spans="1:5" ht="15" customHeight="1" x14ac:dyDescent="0.35">
      <c r="A1537" s="69"/>
      <c r="B1537" s="70"/>
      <c r="C1537" s="71"/>
      <c r="D1537" s="72"/>
      <c r="E1537" s="32">
        <f t="shared" si="24"/>
        <v>0</v>
      </c>
    </row>
    <row r="1538" spans="1:5" ht="15" customHeight="1" x14ac:dyDescent="0.35">
      <c r="A1538" s="69"/>
      <c r="B1538" s="70"/>
      <c r="C1538" s="71"/>
      <c r="D1538" s="72"/>
      <c r="E1538" s="32">
        <f t="shared" si="24"/>
        <v>0</v>
      </c>
    </row>
    <row r="1539" spans="1:5" ht="15" customHeight="1" x14ac:dyDescent="0.35">
      <c r="A1539" s="69"/>
      <c r="B1539" s="70"/>
      <c r="C1539" s="71"/>
      <c r="D1539" s="72"/>
      <c r="E1539" s="32">
        <f t="shared" ref="E1539:E1602" si="25">A1539*B1539</f>
        <v>0</v>
      </c>
    </row>
    <row r="1540" spans="1:5" ht="15" customHeight="1" x14ac:dyDescent="0.35">
      <c r="A1540" s="69"/>
      <c r="B1540" s="70"/>
      <c r="C1540" s="71"/>
      <c r="D1540" s="72"/>
      <c r="E1540" s="32">
        <f t="shared" si="25"/>
        <v>0</v>
      </c>
    </row>
    <row r="1541" spans="1:5" ht="15" customHeight="1" x14ac:dyDescent="0.35">
      <c r="A1541" s="69"/>
      <c r="B1541" s="70"/>
      <c r="C1541" s="71"/>
      <c r="D1541" s="72"/>
      <c r="E1541" s="32">
        <f t="shared" si="25"/>
        <v>0</v>
      </c>
    </row>
    <row r="1542" spans="1:5" ht="15" customHeight="1" x14ac:dyDescent="0.35">
      <c r="A1542" s="69"/>
      <c r="B1542" s="70"/>
      <c r="C1542" s="71"/>
      <c r="D1542" s="72"/>
      <c r="E1542" s="32">
        <f t="shared" si="25"/>
        <v>0</v>
      </c>
    </row>
    <row r="1543" spans="1:5" ht="15" customHeight="1" x14ac:dyDescent="0.35">
      <c r="A1543" s="69"/>
      <c r="B1543" s="70"/>
      <c r="C1543" s="71"/>
      <c r="D1543" s="72"/>
      <c r="E1543" s="32">
        <f t="shared" si="25"/>
        <v>0</v>
      </c>
    </row>
    <row r="1544" spans="1:5" ht="15" customHeight="1" x14ac:dyDescent="0.35">
      <c r="A1544" s="69"/>
      <c r="B1544" s="70"/>
      <c r="C1544" s="71"/>
      <c r="D1544" s="72"/>
      <c r="E1544" s="32">
        <f t="shared" si="25"/>
        <v>0</v>
      </c>
    </row>
    <row r="1545" spans="1:5" ht="15" customHeight="1" x14ac:dyDescent="0.35">
      <c r="A1545" s="69"/>
      <c r="B1545" s="70"/>
      <c r="C1545" s="71"/>
      <c r="D1545" s="72"/>
      <c r="E1545" s="32">
        <f t="shared" si="25"/>
        <v>0</v>
      </c>
    </row>
    <row r="1546" spans="1:5" ht="15" customHeight="1" x14ac:dyDescent="0.35">
      <c r="A1546" s="69"/>
      <c r="B1546" s="70"/>
      <c r="C1546" s="71"/>
      <c r="D1546" s="72"/>
      <c r="E1546" s="32">
        <f t="shared" si="25"/>
        <v>0</v>
      </c>
    </row>
    <row r="1547" spans="1:5" ht="15" customHeight="1" x14ac:dyDescent="0.35">
      <c r="A1547" s="69"/>
      <c r="B1547" s="70"/>
      <c r="C1547" s="71"/>
      <c r="D1547" s="72"/>
      <c r="E1547" s="32">
        <f t="shared" si="25"/>
        <v>0</v>
      </c>
    </row>
    <row r="1548" spans="1:5" ht="15" customHeight="1" x14ac:dyDescent="0.35">
      <c r="A1548" s="69"/>
      <c r="B1548" s="70"/>
      <c r="C1548" s="71"/>
      <c r="D1548" s="72"/>
      <c r="E1548" s="32">
        <f t="shared" si="25"/>
        <v>0</v>
      </c>
    </row>
    <row r="1549" spans="1:5" ht="15" customHeight="1" x14ac:dyDescent="0.35">
      <c r="A1549" s="69"/>
      <c r="B1549" s="70"/>
      <c r="C1549" s="71"/>
      <c r="D1549" s="72"/>
      <c r="E1549" s="32">
        <f t="shared" si="25"/>
        <v>0</v>
      </c>
    </row>
    <row r="1550" spans="1:5" ht="15" customHeight="1" x14ac:dyDescent="0.35">
      <c r="A1550" s="69"/>
      <c r="B1550" s="70"/>
      <c r="C1550" s="71"/>
      <c r="D1550" s="72"/>
      <c r="E1550" s="32">
        <f t="shared" si="25"/>
        <v>0</v>
      </c>
    </row>
    <row r="1551" spans="1:5" ht="15" customHeight="1" x14ac:dyDescent="0.35">
      <c r="A1551" s="69"/>
      <c r="B1551" s="70"/>
      <c r="C1551" s="71"/>
      <c r="D1551" s="72"/>
      <c r="E1551" s="32">
        <f t="shared" si="25"/>
        <v>0</v>
      </c>
    </row>
    <row r="1552" spans="1:5" ht="15" customHeight="1" x14ac:dyDescent="0.35">
      <c r="A1552" s="69"/>
      <c r="B1552" s="70"/>
      <c r="C1552" s="71"/>
      <c r="D1552" s="72"/>
      <c r="E1552" s="32">
        <f t="shared" si="25"/>
        <v>0</v>
      </c>
    </row>
    <row r="1553" spans="1:5" ht="15" customHeight="1" x14ac:dyDescent="0.35">
      <c r="A1553" s="69"/>
      <c r="B1553" s="70"/>
      <c r="C1553" s="71"/>
      <c r="D1553" s="72"/>
      <c r="E1553" s="32">
        <f t="shared" si="25"/>
        <v>0</v>
      </c>
    </row>
    <row r="1554" spans="1:5" ht="15" customHeight="1" x14ac:dyDescent="0.35">
      <c r="A1554" s="69"/>
      <c r="B1554" s="70"/>
      <c r="C1554" s="71"/>
      <c r="D1554" s="72"/>
      <c r="E1554" s="32">
        <f t="shared" si="25"/>
        <v>0</v>
      </c>
    </row>
    <row r="1555" spans="1:5" ht="15" customHeight="1" x14ac:dyDescent="0.35">
      <c r="A1555" s="69"/>
      <c r="B1555" s="70"/>
      <c r="C1555" s="71"/>
      <c r="D1555" s="72"/>
      <c r="E1555" s="32">
        <f t="shared" si="25"/>
        <v>0</v>
      </c>
    </row>
    <row r="1556" spans="1:5" ht="15" customHeight="1" x14ac:dyDescent="0.35">
      <c r="A1556" s="69"/>
      <c r="B1556" s="70"/>
      <c r="C1556" s="71"/>
      <c r="D1556" s="72"/>
      <c r="E1556" s="32">
        <f t="shared" si="25"/>
        <v>0</v>
      </c>
    </row>
    <row r="1557" spans="1:5" ht="15" customHeight="1" x14ac:dyDescent="0.35">
      <c r="A1557" s="69"/>
      <c r="B1557" s="70"/>
      <c r="C1557" s="71"/>
      <c r="D1557" s="72"/>
      <c r="E1557" s="32">
        <f t="shared" si="25"/>
        <v>0</v>
      </c>
    </row>
    <row r="1558" spans="1:5" ht="15" customHeight="1" x14ac:dyDescent="0.35">
      <c r="A1558" s="69"/>
      <c r="B1558" s="70"/>
      <c r="C1558" s="71"/>
      <c r="D1558" s="72"/>
      <c r="E1558" s="32">
        <f t="shared" si="25"/>
        <v>0</v>
      </c>
    </row>
    <row r="1559" spans="1:5" ht="15" customHeight="1" x14ac:dyDescent="0.35">
      <c r="A1559" s="69"/>
      <c r="B1559" s="70"/>
      <c r="C1559" s="71"/>
      <c r="D1559" s="72"/>
      <c r="E1559" s="32">
        <f t="shared" si="25"/>
        <v>0</v>
      </c>
    </row>
    <row r="1560" spans="1:5" ht="15" customHeight="1" x14ac:dyDescent="0.35">
      <c r="A1560" s="69"/>
      <c r="B1560" s="70"/>
      <c r="C1560" s="71"/>
      <c r="D1560" s="72"/>
      <c r="E1560" s="32">
        <f t="shared" si="25"/>
        <v>0</v>
      </c>
    </row>
    <row r="1561" spans="1:5" ht="15" customHeight="1" x14ac:dyDescent="0.35">
      <c r="A1561" s="69"/>
      <c r="B1561" s="70"/>
      <c r="C1561" s="71"/>
      <c r="D1561" s="72"/>
      <c r="E1561" s="32">
        <f t="shared" si="25"/>
        <v>0</v>
      </c>
    </row>
    <row r="1562" spans="1:5" ht="15" customHeight="1" x14ac:dyDescent="0.35">
      <c r="A1562" s="69"/>
      <c r="B1562" s="70"/>
      <c r="C1562" s="71"/>
      <c r="D1562" s="72"/>
      <c r="E1562" s="32">
        <f t="shared" si="25"/>
        <v>0</v>
      </c>
    </row>
    <row r="1563" spans="1:5" ht="15" customHeight="1" x14ac:dyDescent="0.35">
      <c r="A1563" s="69"/>
      <c r="B1563" s="70"/>
      <c r="C1563" s="71"/>
      <c r="D1563" s="72"/>
      <c r="E1563" s="32">
        <f t="shared" si="25"/>
        <v>0</v>
      </c>
    </row>
    <row r="1564" spans="1:5" ht="15" customHeight="1" x14ac:dyDescent="0.35">
      <c r="A1564" s="69"/>
      <c r="B1564" s="70"/>
      <c r="C1564" s="71"/>
      <c r="D1564" s="72"/>
      <c r="E1564" s="32">
        <f t="shared" si="25"/>
        <v>0</v>
      </c>
    </row>
    <row r="1565" spans="1:5" ht="15" customHeight="1" x14ac:dyDescent="0.35">
      <c r="A1565" s="69"/>
      <c r="B1565" s="70"/>
      <c r="C1565" s="71"/>
      <c r="D1565" s="72"/>
      <c r="E1565" s="32">
        <f t="shared" si="25"/>
        <v>0</v>
      </c>
    </row>
    <row r="1566" spans="1:5" ht="15" customHeight="1" x14ac:dyDescent="0.35">
      <c r="A1566" s="69"/>
      <c r="B1566" s="70"/>
      <c r="C1566" s="71"/>
      <c r="D1566" s="72"/>
      <c r="E1566" s="32">
        <f t="shared" si="25"/>
        <v>0</v>
      </c>
    </row>
    <row r="1567" spans="1:5" ht="15" customHeight="1" x14ac:dyDescent="0.35">
      <c r="A1567" s="69"/>
      <c r="B1567" s="70"/>
      <c r="C1567" s="71"/>
      <c r="D1567" s="72"/>
      <c r="E1567" s="32">
        <f t="shared" si="25"/>
        <v>0</v>
      </c>
    </row>
    <row r="1568" spans="1:5" ht="15" customHeight="1" x14ac:dyDescent="0.35">
      <c r="A1568" s="69"/>
      <c r="B1568" s="70"/>
      <c r="C1568" s="71"/>
      <c r="D1568" s="72"/>
      <c r="E1568" s="32">
        <f t="shared" si="25"/>
        <v>0</v>
      </c>
    </row>
    <row r="1569" spans="1:5" ht="15" customHeight="1" x14ac:dyDescent="0.35">
      <c r="A1569" s="69"/>
      <c r="B1569" s="70"/>
      <c r="C1569" s="71"/>
      <c r="D1569" s="72"/>
      <c r="E1569" s="32">
        <f t="shared" si="25"/>
        <v>0</v>
      </c>
    </row>
    <row r="1570" spans="1:5" ht="15" customHeight="1" x14ac:dyDescent="0.35">
      <c r="A1570" s="69"/>
      <c r="B1570" s="70"/>
      <c r="C1570" s="71"/>
      <c r="D1570" s="72"/>
      <c r="E1570" s="32">
        <f t="shared" si="25"/>
        <v>0</v>
      </c>
    </row>
    <row r="1571" spans="1:5" ht="15" customHeight="1" x14ac:dyDescent="0.35">
      <c r="A1571" s="69"/>
      <c r="B1571" s="70"/>
      <c r="C1571" s="71"/>
      <c r="D1571" s="72"/>
      <c r="E1571" s="32">
        <f t="shared" si="25"/>
        <v>0</v>
      </c>
    </row>
    <row r="1572" spans="1:5" ht="15" customHeight="1" x14ac:dyDescent="0.35">
      <c r="A1572" s="69"/>
      <c r="B1572" s="70"/>
      <c r="C1572" s="71"/>
      <c r="D1572" s="72"/>
      <c r="E1572" s="32">
        <f t="shared" si="25"/>
        <v>0</v>
      </c>
    </row>
    <row r="1573" spans="1:5" ht="15" customHeight="1" x14ac:dyDescent="0.35">
      <c r="A1573" s="69"/>
      <c r="B1573" s="70"/>
      <c r="C1573" s="71"/>
      <c r="D1573" s="72"/>
      <c r="E1573" s="32">
        <f t="shared" si="25"/>
        <v>0</v>
      </c>
    </row>
    <row r="1574" spans="1:5" ht="15" customHeight="1" x14ac:dyDescent="0.35">
      <c r="A1574" s="69"/>
      <c r="B1574" s="70"/>
      <c r="C1574" s="71"/>
      <c r="D1574" s="72"/>
      <c r="E1574" s="32">
        <f t="shared" si="25"/>
        <v>0</v>
      </c>
    </row>
    <row r="1575" spans="1:5" ht="15" customHeight="1" x14ac:dyDescent="0.35">
      <c r="A1575" s="69"/>
      <c r="B1575" s="70"/>
      <c r="C1575" s="71"/>
      <c r="D1575" s="72"/>
      <c r="E1575" s="32">
        <f t="shared" si="25"/>
        <v>0</v>
      </c>
    </row>
    <row r="1576" spans="1:5" ht="15" customHeight="1" x14ac:dyDescent="0.35">
      <c r="A1576" s="69"/>
      <c r="B1576" s="70"/>
      <c r="C1576" s="71"/>
      <c r="D1576" s="72"/>
      <c r="E1576" s="32">
        <f t="shared" si="25"/>
        <v>0</v>
      </c>
    </row>
    <row r="1577" spans="1:5" ht="15" customHeight="1" x14ac:dyDescent="0.35">
      <c r="A1577" s="69"/>
      <c r="B1577" s="70"/>
      <c r="C1577" s="71"/>
      <c r="D1577" s="72"/>
      <c r="E1577" s="32">
        <f t="shared" si="25"/>
        <v>0</v>
      </c>
    </row>
    <row r="1578" spans="1:5" ht="15" customHeight="1" x14ac:dyDescent="0.35">
      <c r="A1578" s="69"/>
      <c r="B1578" s="70"/>
      <c r="C1578" s="71"/>
      <c r="D1578" s="72"/>
      <c r="E1578" s="32">
        <f t="shared" si="25"/>
        <v>0</v>
      </c>
    </row>
    <row r="1579" spans="1:5" ht="15" customHeight="1" x14ac:dyDescent="0.35">
      <c r="A1579" s="69"/>
      <c r="B1579" s="70"/>
      <c r="C1579" s="71"/>
      <c r="D1579" s="72"/>
      <c r="E1579" s="32">
        <f t="shared" si="25"/>
        <v>0</v>
      </c>
    </row>
    <row r="1580" spans="1:5" ht="15" customHeight="1" x14ac:dyDescent="0.35">
      <c r="A1580" s="69"/>
      <c r="B1580" s="70"/>
      <c r="C1580" s="71"/>
      <c r="D1580" s="72"/>
      <c r="E1580" s="32">
        <f t="shared" si="25"/>
        <v>0</v>
      </c>
    </row>
    <row r="1581" spans="1:5" ht="15" customHeight="1" x14ac:dyDescent="0.35">
      <c r="A1581" s="69"/>
      <c r="B1581" s="70"/>
      <c r="C1581" s="71"/>
      <c r="D1581" s="72"/>
      <c r="E1581" s="32">
        <f t="shared" si="25"/>
        <v>0</v>
      </c>
    </row>
    <row r="1582" spans="1:5" ht="15" customHeight="1" x14ac:dyDescent="0.35">
      <c r="A1582" s="69"/>
      <c r="B1582" s="70"/>
      <c r="C1582" s="71"/>
      <c r="D1582" s="72"/>
      <c r="E1582" s="32">
        <f t="shared" si="25"/>
        <v>0</v>
      </c>
    </row>
    <row r="1583" spans="1:5" ht="15" customHeight="1" x14ac:dyDescent="0.35">
      <c r="A1583" s="69"/>
      <c r="B1583" s="70"/>
      <c r="C1583" s="71"/>
      <c r="D1583" s="72"/>
      <c r="E1583" s="32">
        <f t="shared" si="25"/>
        <v>0</v>
      </c>
    </row>
    <row r="1584" spans="1:5" ht="15" customHeight="1" x14ac:dyDescent="0.35">
      <c r="A1584" s="69"/>
      <c r="B1584" s="70"/>
      <c r="C1584" s="71"/>
      <c r="D1584" s="72"/>
      <c r="E1584" s="32">
        <f t="shared" si="25"/>
        <v>0</v>
      </c>
    </row>
    <row r="1585" spans="1:5" ht="15" customHeight="1" x14ac:dyDescent="0.35">
      <c r="A1585" s="69"/>
      <c r="B1585" s="70"/>
      <c r="C1585" s="71"/>
      <c r="D1585" s="72"/>
      <c r="E1585" s="32">
        <f t="shared" si="25"/>
        <v>0</v>
      </c>
    </row>
    <row r="1586" spans="1:5" ht="15" customHeight="1" x14ac:dyDescent="0.35">
      <c r="A1586" s="69"/>
      <c r="B1586" s="70"/>
      <c r="C1586" s="71"/>
      <c r="D1586" s="72"/>
      <c r="E1586" s="32">
        <f t="shared" si="25"/>
        <v>0</v>
      </c>
    </row>
    <row r="1587" spans="1:5" ht="15" customHeight="1" x14ac:dyDescent="0.35">
      <c r="A1587" s="69"/>
      <c r="B1587" s="70"/>
      <c r="C1587" s="71"/>
      <c r="D1587" s="72"/>
      <c r="E1587" s="32">
        <f t="shared" si="25"/>
        <v>0</v>
      </c>
    </row>
    <row r="1588" spans="1:5" ht="15" customHeight="1" x14ac:dyDescent="0.35">
      <c r="A1588" s="69"/>
      <c r="B1588" s="70"/>
      <c r="C1588" s="71"/>
      <c r="D1588" s="72"/>
      <c r="E1588" s="32">
        <f t="shared" si="25"/>
        <v>0</v>
      </c>
    </row>
    <row r="1589" spans="1:5" ht="15" customHeight="1" x14ac:dyDescent="0.35">
      <c r="A1589" s="69"/>
      <c r="B1589" s="70"/>
      <c r="C1589" s="71"/>
      <c r="D1589" s="72"/>
      <c r="E1589" s="32">
        <f t="shared" si="25"/>
        <v>0</v>
      </c>
    </row>
    <row r="1590" spans="1:5" ht="15" customHeight="1" x14ac:dyDescent="0.35">
      <c r="A1590" s="69"/>
      <c r="B1590" s="70"/>
      <c r="C1590" s="71"/>
      <c r="D1590" s="72"/>
      <c r="E1590" s="32">
        <f t="shared" si="25"/>
        <v>0</v>
      </c>
    </row>
    <row r="1591" spans="1:5" ht="15" customHeight="1" x14ac:dyDescent="0.35">
      <c r="A1591" s="69"/>
      <c r="B1591" s="70"/>
      <c r="C1591" s="71"/>
      <c r="D1591" s="72"/>
      <c r="E1591" s="32">
        <f t="shared" si="25"/>
        <v>0</v>
      </c>
    </row>
    <row r="1592" spans="1:5" ht="15" customHeight="1" x14ac:dyDescent="0.35">
      <c r="A1592" s="69"/>
      <c r="B1592" s="70"/>
      <c r="C1592" s="71"/>
      <c r="D1592" s="72"/>
      <c r="E1592" s="32">
        <f t="shared" si="25"/>
        <v>0</v>
      </c>
    </row>
    <row r="1593" spans="1:5" ht="15" customHeight="1" x14ac:dyDescent="0.35">
      <c r="A1593" s="69"/>
      <c r="B1593" s="70"/>
      <c r="C1593" s="71"/>
      <c r="D1593" s="72"/>
      <c r="E1593" s="32">
        <f t="shared" si="25"/>
        <v>0</v>
      </c>
    </row>
    <row r="1594" spans="1:5" ht="15" customHeight="1" x14ac:dyDescent="0.35">
      <c r="A1594" s="69"/>
      <c r="B1594" s="70"/>
      <c r="C1594" s="71"/>
      <c r="D1594" s="72"/>
      <c r="E1594" s="32">
        <f t="shared" si="25"/>
        <v>0</v>
      </c>
    </row>
    <row r="1595" spans="1:5" ht="15" customHeight="1" x14ac:dyDescent="0.35">
      <c r="A1595" s="69"/>
      <c r="B1595" s="70"/>
      <c r="C1595" s="71"/>
      <c r="D1595" s="72"/>
      <c r="E1595" s="32">
        <f t="shared" si="25"/>
        <v>0</v>
      </c>
    </row>
    <row r="1596" spans="1:5" ht="15" customHeight="1" x14ac:dyDescent="0.35">
      <c r="A1596" s="69"/>
      <c r="B1596" s="70"/>
      <c r="C1596" s="71"/>
      <c r="D1596" s="72"/>
      <c r="E1596" s="32">
        <f t="shared" si="25"/>
        <v>0</v>
      </c>
    </row>
    <row r="1597" spans="1:5" ht="15" customHeight="1" x14ac:dyDescent="0.35">
      <c r="A1597" s="69"/>
      <c r="B1597" s="70"/>
      <c r="C1597" s="71"/>
      <c r="D1597" s="72"/>
      <c r="E1597" s="32">
        <f t="shared" si="25"/>
        <v>0</v>
      </c>
    </row>
    <row r="1598" spans="1:5" ht="15" customHeight="1" x14ac:dyDescent="0.35">
      <c r="A1598" s="69"/>
      <c r="B1598" s="70"/>
      <c r="C1598" s="71"/>
      <c r="D1598" s="72"/>
      <c r="E1598" s="32">
        <f t="shared" si="25"/>
        <v>0</v>
      </c>
    </row>
    <row r="1599" spans="1:5" ht="15" customHeight="1" x14ac:dyDescent="0.35">
      <c r="A1599" s="69"/>
      <c r="B1599" s="70"/>
      <c r="C1599" s="71"/>
      <c r="D1599" s="72"/>
      <c r="E1599" s="32">
        <f t="shared" si="25"/>
        <v>0</v>
      </c>
    </row>
    <row r="1600" spans="1:5" ht="15" customHeight="1" x14ac:dyDescent="0.35">
      <c r="A1600" s="69"/>
      <c r="B1600" s="70"/>
      <c r="C1600" s="71"/>
      <c r="D1600" s="72"/>
      <c r="E1600" s="32">
        <f t="shared" si="25"/>
        <v>0</v>
      </c>
    </row>
    <row r="1601" spans="1:5" ht="15" customHeight="1" x14ac:dyDescent="0.35">
      <c r="A1601" s="69"/>
      <c r="B1601" s="70"/>
      <c r="C1601" s="71"/>
      <c r="D1601" s="72"/>
      <c r="E1601" s="32">
        <f t="shared" si="25"/>
        <v>0</v>
      </c>
    </row>
    <row r="1602" spans="1:5" ht="15" customHeight="1" x14ac:dyDescent="0.35">
      <c r="A1602" s="69"/>
      <c r="B1602" s="70"/>
      <c r="C1602" s="71"/>
      <c r="D1602" s="72"/>
      <c r="E1602" s="32">
        <f t="shared" si="25"/>
        <v>0</v>
      </c>
    </row>
    <row r="1603" spans="1:5" ht="15" customHeight="1" x14ac:dyDescent="0.35">
      <c r="A1603" s="69"/>
      <c r="B1603" s="70"/>
      <c r="C1603" s="71"/>
      <c r="D1603" s="72"/>
      <c r="E1603" s="32">
        <f t="shared" ref="E1603:E1666" si="26">A1603*B1603</f>
        <v>0</v>
      </c>
    </row>
    <row r="1604" spans="1:5" ht="15" customHeight="1" x14ac:dyDescent="0.35">
      <c r="A1604" s="69"/>
      <c r="B1604" s="70"/>
      <c r="C1604" s="71"/>
      <c r="D1604" s="72"/>
      <c r="E1604" s="32">
        <f t="shared" si="26"/>
        <v>0</v>
      </c>
    </row>
    <row r="1605" spans="1:5" ht="15" customHeight="1" x14ac:dyDescent="0.35">
      <c r="A1605" s="69"/>
      <c r="B1605" s="70"/>
      <c r="C1605" s="71"/>
      <c r="D1605" s="72"/>
      <c r="E1605" s="32">
        <f t="shared" si="26"/>
        <v>0</v>
      </c>
    </row>
    <row r="1606" spans="1:5" ht="15" customHeight="1" x14ac:dyDescent="0.35">
      <c r="A1606" s="69"/>
      <c r="B1606" s="70"/>
      <c r="C1606" s="71"/>
      <c r="D1606" s="72"/>
      <c r="E1606" s="32">
        <f t="shared" si="26"/>
        <v>0</v>
      </c>
    </row>
    <row r="1607" spans="1:5" ht="15" customHeight="1" x14ac:dyDescent="0.35">
      <c r="A1607" s="69"/>
      <c r="B1607" s="70"/>
      <c r="C1607" s="71"/>
      <c r="D1607" s="72"/>
      <c r="E1607" s="32">
        <f t="shared" si="26"/>
        <v>0</v>
      </c>
    </row>
    <row r="1608" spans="1:5" ht="15" customHeight="1" x14ac:dyDescent="0.35">
      <c r="A1608" s="69"/>
      <c r="B1608" s="70"/>
      <c r="C1608" s="71"/>
      <c r="D1608" s="72"/>
      <c r="E1608" s="32">
        <f t="shared" si="26"/>
        <v>0</v>
      </c>
    </row>
    <row r="1609" spans="1:5" ht="15" customHeight="1" x14ac:dyDescent="0.35">
      <c r="A1609" s="69"/>
      <c r="B1609" s="70"/>
      <c r="C1609" s="71"/>
      <c r="D1609" s="72"/>
      <c r="E1609" s="32">
        <f t="shared" si="26"/>
        <v>0</v>
      </c>
    </row>
    <row r="1610" spans="1:5" ht="15" customHeight="1" x14ac:dyDescent="0.35">
      <c r="A1610" s="69"/>
      <c r="B1610" s="70"/>
      <c r="C1610" s="71"/>
      <c r="D1610" s="72"/>
      <c r="E1610" s="32">
        <f t="shared" si="26"/>
        <v>0</v>
      </c>
    </row>
    <row r="1611" spans="1:5" ht="15" customHeight="1" x14ac:dyDescent="0.35">
      <c r="A1611" s="69"/>
      <c r="B1611" s="70"/>
      <c r="C1611" s="71"/>
      <c r="D1611" s="72"/>
      <c r="E1611" s="32">
        <f t="shared" si="26"/>
        <v>0</v>
      </c>
    </row>
    <row r="1612" spans="1:5" ht="15" customHeight="1" x14ac:dyDescent="0.35">
      <c r="A1612" s="69"/>
      <c r="B1612" s="70"/>
      <c r="C1612" s="71"/>
      <c r="D1612" s="72"/>
      <c r="E1612" s="32">
        <f t="shared" si="26"/>
        <v>0</v>
      </c>
    </row>
    <row r="1613" spans="1:5" ht="15" customHeight="1" x14ac:dyDescent="0.35">
      <c r="A1613" s="69"/>
      <c r="B1613" s="70"/>
      <c r="C1613" s="71"/>
      <c r="D1613" s="72"/>
      <c r="E1613" s="32">
        <f t="shared" si="26"/>
        <v>0</v>
      </c>
    </row>
    <row r="1614" spans="1:5" ht="15" customHeight="1" x14ac:dyDescent="0.35">
      <c r="A1614" s="69"/>
      <c r="B1614" s="70"/>
      <c r="C1614" s="71"/>
      <c r="D1614" s="72"/>
      <c r="E1614" s="32">
        <f t="shared" si="26"/>
        <v>0</v>
      </c>
    </row>
    <row r="1615" spans="1:5" ht="15" customHeight="1" x14ac:dyDescent="0.35">
      <c r="A1615" s="69"/>
      <c r="B1615" s="70"/>
      <c r="C1615" s="71"/>
      <c r="D1615" s="72"/>
      <c r="E1615" s="32">
        <f t="shared" si="26"/>
        <v>0</v>
      </c>
    </row>
    <row r="1616" spans="1:5" ht="15" customHeight="1" x14ac:dyDescent="0.35">
      <c r="A1616" s="69"/>
      <c r="B1616" s="70"/>
      <c r="C1616" s="71"/>
      <c r="D1616" s="72"/>
      <c r="E1616" s="32">
        <f t="shared" si="26"/>
        <v>0</v>
      </c>
    </row>
    <row r="1617" spans="1:5" ht="15" customHeight="1" x14ac:dyDescent="0.35">
      <c r="A1617" s="69"/>
      <c r="B1617" s="70"/>
      <c r="C1617" s="71"/>
      <c r="D1617" s="72"/>
      <c r="E1617" s="32">
        <f t="shared" si="26"/>
        <v>0</v>
      </c>
    </row>
    <row r="1618" spans="1:5" ht="15" customHeight="1" x14ac:dyDescent="0.35">
      <c r="A1618" s="69"/>
      <c r="B1618" s="70"/>
      <c r="C1618" s="71"/>
      <c r="D1618" s="72"/>
      <c r="E1618" s="32">
        <f t="shared" si="26"/>
        <v>0</v>
      </c>
    </row>
    <row r="1619" spans="1:5" ht="15" customHeight="1" x14ac:dyDescent="0.35">
      <c r="A1619" s="69"/>
      <c r="B1619" s="70"/>
      <c r="C1619" s="71"/>
      <c r="D1619" s="72"/>
      <c r="E1619" s="32">
        <f t="shared" si="26"/>
        <v>0</v>
      </c>
    </row>
    <row r="1620" spans="1:5" ht="15" customHeight="1" x14ac:dyDescent="0.35">
      <c r="A1620" s="69"/>
      <c r="B1620" s="70"/>
      <c r="C1620" s="71"/>
      <c r="D1620" s="72"/>
      <c r="E1620" s="32">
        <f t="shared" si="26"/>
        <v>0</v>
      </c>
    </row>
    <row r="1621" spans="1:5" ht="15" customHeight="1" x14ac:dyDescent="0.35">
      <c r="A1621" s="69"/>
      <c r="B1621" s="70"/>
      <c r="C1621" s="71"/>
      <c r="D1621" s="72"/>
      <c r="E1621" s="32">
        <f t="shared" si="26"/>
        <v>0</v>
      </c>
    </row>
    <row r="1622" spans="1:5" ht="15" customHeight="1" x14ac:dyDescent="0.35">
      <c r="A1622" s="69"/>
      <c r="B1622" s="70"/>
      <c r="C1622" s="71"/>
      <c r="D1622" s="72"/>
      <c r="E1622" s="32">
        <f t="shared" si="26"/>
        <v>0</v>
      </c>
    </row>
    <row r="1623" spans="1:5" ht="15" customHeight="1" x14ac:dyDescent="0.35">
      <c r="A1623" s="69"/>
      <c r="B1623" s="70"/>
      <c r="C1623" s="71"/>
      <c r="D1623" s="72"/>
      <c r="E1623" s="32">
        <f t="shared" si="26"/>
        <v>0</v>
      </c>
    </row>
    <row r="1624" spans="1:5" ht="15" customHeight="1" x14ac:dyDescent="0.35">
      <c r="A1624" s="69"/>
      <c r="B1624" s="70"/>
      <c r="C1624" s="71"/>
      <c r="D1624" s="72"/>
      <c r="E1624" s="32">
        <f t="shared" si="26"/>
        <v>0</v>
      </c>
    </row>
    <row r="1625" spans="1:5" ht="15" customHeight="1" x14ac:dyDescent="0.35">
      <c r="A1625" s="69"/>
      <c r="B1625" s="70"/>
      <c r="C1625" s="71"/>
      <c r="D1625" s="72"/>
      <c r="E1625" s="32">
        <f t="shared" si="26"/>
        <v>0</v>
      </c>
    </row>
    <row r="1626" spans="1:5" ht="15" customHeight="1" x14ac:dyDescent="0.35">
      <c r="A1626" s="69"/>
      <c r="B1626" s="70"/>
      <c r="C1626" s="71"/>
      <c r="D1626" s="72"/>
      <c r="E1626" s="32">
        <f t="shared" si="26"/>
        <v>0</v>
      </c>
    </row>
    <row r="1627" spans="1:5" ht="15" customHeight="1" x14ac:dyDescent="0.35">
      <c r="A1627" s="69"/>
      <c r="B1627" s="70"/>
      <c r="C1627" s="71"/>
      <c r="D1627" s="72"/>
      <c r="E1627" s="32">
        <f t="shared" si="26"/>
        <v>0</v>
      </c>
    </row>
    <row r="1628" spans="1:5" ht="15" customHeight="1" x14ac:dyDescent="0.35">
      <c r="A1628" s="69"/>
      <c r="B1628" s="70"/>
      <c r="C1628" s="71"/>
      <c r="D1628" s="72"/>
      <c r="E1628" s="32">
        <f t="shared" si="26"/>
        <v>0</v>
      </c>
    </row>
    <row r="1629" spans="1:5" ht="15" customHeight="1" x14ac:dyDescent="0.35">
      <c r="A1629" s="69"/>
      <c r="B1629" s="70"/>
      <c r="C1629" s="71"/>
      <c r="D1629" s="72"/>
      <c r="E1629" s="32">
        <f t="shared" si="26"/>
        <v>0</v>
      </c>
    </row>
    <row r="1630" spans="1:5" ht="15" customHeight="1" x14ac:dyDescent="0.35">
      <c r="A1630" s="69"/>
      <c r="B1630" s="70"/>
      <c r="C1630" s="71"/>
      <c r="D1630" s="72"/>
      <c r="E1630" s="32">
        <f t="shared" si="26"/>
        <v>0</v>
      </c>
    </row>
    <row r="1631" spans="1:5" ht="15" customHeight="1" x14ac:dyDescent="0.35">
      <c r="A1631" s="69"/>
      <c r="B1631" s="70"/>
      <c r="C1631" s="71"/>
      <c r="D1631" s="72"/>
      <c r="E1631" s="32">
        <f t="shared" si="26"/>
        <v>0</v>
      </c>
    </row>
    <row r="1632" spans="1:5" ht="15" customHeight="1" x14ac:dyDescent="0.35">
      <c r="A1632" s="69"/>
      <c r="B1632" s="70"/>
      <c r="C1632" s="71"/>
      <c r="D1632" s="72"/>
      <c r="E1632" s="32">
        <f t="shared" si="26"/>
        <v>0</v>
      </c>
    </row>
    <row r="1633" spans="1:5" ht="15" customHeight="1" x14ac:dyDescent="0.35">
      <c r="A1633" s="69"/>
      <c r="B1633" s="70"/>
      <c r="C1633" s="71"/>
      <c r="D1633" s="72"/>
      <c r="E1633" s="32">
        <f t="shared" si="26"/>
        <v>0</v>
      </c>
    </row>
    <row r="1634" spans="1:5" ht="15" customHeight="1" x14ac:dyDescent="0.35">
      <c r="A1634" s="69"/>
      <c r="B1634" s="70"/>
      <c r="C1634" s="71"/>
      <c r="D1634" s="72"/>
      <c r="E1634" s="32">
        <f t="shared" si="26"/>
        <v>0</v>
      </c>
    </row>
    <row r="1635" spans="1:5" ht="15" customHeight="1" x14ac:dyDescent="0.35">
      <c r="A1635" s="69"/>
      <c r="B1635" s="70"/>
      <c r="C1635" s="71"/>
      <c r="D1635" s="72"/>
      <c r="E1635" s="32">
        <f t="shared" si="26"/>
        <v>0</v>
      </c>
    </row>
    <row r="1636" spans="1:5" ht="15" customHeight="1" x14ac:dyDescent="0.35">
      <c r="A1636" s="69"/>
      <c r="B1636" s="70"/>
      <c r="C1636" s="71"/>
      <c r="D1636" s="72"/>
      <c r="E1636" s="32">
        <f t="shared" si="26"/>
        <v>0</v>
      </c>
    </row>
    <row r="1637" spans="1:5" ht="15" customHeight="1" x14ac:dyDescent="0.35">
      <c r="A1637" s="69"/>
      <c r="B1637" s="70"/>
      <c r="C1637" s="71"/>
      <c r="D1637" s="72"/>
      <c r="E1637" s="32">
        <f t="shared" si="26"/>
        <v>0</v>
      </c>
    </row>
    <row r="1638" spans="1:5" ht="15" customHeight="1" x14ac:dyDescent="0.35">
      <c r="A1638" s="69"/>
      <c r="B1638" s="70"/>
      <c r="C1638" s="71"/>
      <c r="D1638" s="72"/>
      <c r="E1638" s="32">
        <f t="shared" si="26"/>
        <v>0</v>
      </c>
    </row>
    <row r="1639" spans="1:5" ht="15" customHeight="1" x14ac:dyDescent="0.35">
      <c r="A1639" s="69"/>
      <c r="B1639" s="70"/>
      <c r="C1639" s="71"/>
      <c r="D1639" s="72"/>
      <c r="E1639" s="32">
        <f t="shared" si="26"/>
        <v>0</v>
      </c>
    </row>
    <row r="1640" spans="1:5" ht="15" customHeight="1" x14ac:dyDescent="0.35">
      <c r="A1640" s="69"/>
      <c r="B1640" s="70"/>
      <c r="C1640" s="71"/>
      <c r="D1640" s="72"/>
      <c r="E1640" s="32">
        <f t="shared" si="26"/>
        <v>0</v>
      </c>
    </row>
    <row r="1641" spans="1:5" ht="15" customHeight="1" x14ac:dyDescent="0.35">
      <c r="A1641" s="69"/>
      <c r="B1641" s="70"/>
      <c r="C1641" s="71"/>
      <c r="D1641" s="72"/>
      <c r="E1641" s="32">
        <f t="shared" si="26"/>
        <v>0</v>
      </c>
    </row>
    <row r="1642" spans="1:5" ht="15" customHeight="1" x14ac:dyDescent="0.35">
      <c r="A1642" s="69"/>
      <c r="B1642" s="70"/>
      <c r="C1642" s="71"/>
      <c r="D1642" s="72"/>
      <c r="E1642" s="32">
        <f t="shared" si="26"/>
        <v>0</v>
      </c>
    </row>
    <row r="1643" spans="1:5" ht="15" customHeight="1" x14ac:dyDescent="0.35">
      <c r="A1643" s="69"/>
      <c r="B1643" s="70"/>
      <c r="C1643" s="71"/>
      <c r="D1643" s="72"/>
      <c r="E1643" s="32">
        <f t="shared" si="26"/>
        <v>0</v>
      </c>
    </row>
    <row r="1644" spans="1:5" ht="15" customHeight="1" x14ac:dyDescent="0.35">
      <c r="A1644" s="69"/>
      <c r="B1644" s="70"/>
      <c r="C1644" s="71"/>
      <c r="D1644" s="72"/>
      <c r="E1644" s="32">
        <f t="shared" si="26"/>
        <v>0</v>
      </c>
    </row>
    <row r="1645" spans="1:5" ht="15" customHeight="1" x14ac:dyDescent="0.35">
      <c r="A1645" s="69"/>
      <c r="B1645" s="70"/>
      <c r="C1645" s="71"/>
      <c r="D1645" s="72"/>
      <c r="E1645" s="32">
        <f t="shared" si="26"/>
        <v>0</v>
      </c>
    </row>
    <row r="1646" spans="1:5" ht="15" customHeight="1" x14ac:dyDescent="0.35">
      <c r="A1646" s="69"/>
      <c r="B1646" s="70"/>
      <c r="C1646" s="71"/>
      <c r="D1646" s="72"/>
      <c r="E1646" s="32">
        <f t="shared" si="26"/>
        <v>0</v>
      </c>
    </row>
    <row r="1647" spans="1:5" ht="15" customHeight="1" x14ac:dyDescent="0.35">
      <c r="A1647" s="69"/>
      <c r="B1647" s="70"/>
      <c r="C1647" s="71"/>
      <c r="D1647" s="72"/>
      <c r="E1647" s="32">
        <f t="shared" si="26"/>
        <v>0</v>
      </c>
    </row>
    <row r="1648" spans="1:5" ht="15" customHeight="1" x14ac:dyDescent="0.35">
      <c r="A1648" s="69"/>
      <c r="B1648" s="70"/>
      <c r="C1648" s="71"/>
      <c r="D1648" s="72"/>
      <c r="E1648" s="32">
        <f t="shared" si="26"/>
        <v>0</v>
      </c>
    </row>
    <row r="1649" spans="1:5" ht="15" customHeight="1" x14ac:dyDescent="0.35">
      <c r="A1649" s="69"/>
      <c r="B1649" s="70"/>
      <c r="C1649" s="71"/>
      <c r="D1649" s="72"/>
      <c r="E1649" s="32">
        <f t="shared" si="26"/>
        <v>0</v>
      </c>
    </row>
    <row r="1650" spans="1:5" ht="15" customHeight="1" x14ac:dyDescent="0.35">
      <c r="A1650" s="69"/>
      <c r="B1650" s="70"/>
      <c r="C1650" s="71"/>
      <c r="D1650" s="72"/>
      <c r="E1650" s="32">
        <f t="shared" si="26"/>
        <v>0</v>
      </c>
    </row>
    <row r="1651" spans="1:5" ht="15" customHeight="1" x14ac:dyDescent="0.35">
      <c r="A1651" s="69"/>
      <c r="B1651" s="70"/>
      <c r="C1651" s="71"/>
      <c r="D1651" s="72"/>
      <c r="E1651" s="32">
        <f t="shared" si="26"/>
        <v>0</v>
      </c>
    </row>
    <row r="1652" spans="1:5" ht="15" customHeight="1" x14ac:dyDescent="0.35">
      <c r="A1652" s="69"/>
      <c r="B1652" s="70"/>
      <c r="C1652" s="71"/>
      <c r="D1652" s="72"/>
      <c r="E1652" s="32">
        <f t="shared" si="26"/>
        <v>0</v>
      </c>
    </row>
    <row r="1653" spans="1:5" ht="15" customHeight="1" x14ac:dyDescent="0.35">
      <c r="A1653" s="69"/>
      <c r="B1653" s="70"/>
      <c r="C1653" s="71"/>
      <c r="D1653" s="72"/>
      <c r="E1653" s="32">
        <f t="shared" si="26"/>
        <v>0</v>
      </c>
    </row>
    <row r="1654" spans="1:5" ht="15" customHeight="1" x14ac:dyDescent="0.35">
      <c r="A1654" s="69"/>
      <c r="B1654" s="70"/>
      <c r="C1654" s="71"/>
      <c r="D1654" s="72"/>
      <c r="E1654" s="32">
        <f t="shared" si="26"/>
        <v>0</v>
      </c>
    </row>
    <row r="1655" spans="1:5" ht="15" customHeight="1" x14ac:dyDescent="0.35">
      <c r="A1655" s="69"/>
      <c r="B1655" s="70"/>
      <c r="C1655" s="71"/>
      <c r="D1655" s="72"/>
      <c r="E1655" s="32">
        <f t="shared" si="26"/>
        <v>0</v>
      </c>
    </row>
    <row r="1656" spans="1:5" ht="15" customHeight="1" x14ac:dyDescent="0.35">
      <c r="A1656" s="69"/>
      <c r="B1656" s="70"/>
      <c r="C1656" s="71"/>
      <c r="D1656" s="72"/>
      <c r="E1656" s="32">
        <f t="shared" si="26"/>
        <v>0</v>
      </c>
    </row>
    <row r="1657" spans="1:5" ht="15" customHeight="1" x14ac:dyDescent="0.35">
      <c r="A1657" s="69"/>
      <c r="B1657" s="70"/>
      <c r="C1657" s="71"/>
      <c r="D1657" s="72"/>
      <c r="E1657" s="32">
        <f t="shared" si="26"/>
        <v>0</v>
      </c>
    </row>
    <row r="1658" spans="1:5" ht="15" customHeight="1" x14ac:dyDescent="0.35">
      <c r="A1658" s="69"/>
      <c r="B1658" s="70"/>
      <c r="C1658" s="71"/>
      <c r="D1658" s="72"/>
      <c r="E1658" s="32">
        <f t="shared" si="26"/>
        <v>0</v>
      </c>
    </row>
    <row r="1659" spans="1:5" ht="15" customHeight="1" x14ac:dyDescent="0.35">
      <c r="A1659" s="69"/>
      <c r="B1659" s="70"/>
      <c r="C1659" s="71"/>
      <c r="D1659" s="72"/>
      <c r="E1659" s="32">
        <f t="shared" si="26"/>
        <v>0</v>
      </c>
    </row>
    <row r="1660" spans="1:5" ht="15" customHeight="1" x14ac:dyDescent="0.35">
      <c r="A1660" s="69"/>
      <c r="B1660" s="70"/>
      <c r="C1660" s="71"/>
      <c r="D1660" s="72"/>
      <c r="E1660" s="32">
        <f t="shared" si="26"/>
        <v>0</v>
      </c>
    </row>
    <row r="1661" spans="1:5" ht="15" customHeight="1" x14ac:dyDescent="0.35">
      <c r="A1661" s="69"/>
      <c r="B1661" s="70"/>
      <c r="C1661" s="71"/>
      <c r="D1661" s="72"/>
      <c r="E1661" s="32">
        <f t="shared" si="26"/>
        <v>0</v>
      </c>
    </row>
    <row r="1662" spans="1:5" ht="15" customHeight="1" x14ac:dyDescent="0.35">
      <c r="A1662" s="69"/>
      <c r="B1662" s="70"/>
      <c r="C1662" s="71"/>
      <c r="D1662" s="72"/>
      <c r="E1662" s="32">
        <f t="shared" si="26"/>
        <v>0</v>
      </c>
    </row>
    <row r="1663" spans="1:5" ht="15" customHeight="1" x14ac:dyDescent="0.35">
      <c r="A1663" s="69"/>
      <c r="B1663" s="70"/>
      <c r="C1663" s="71"/>
      <c r="D1663" s="72"/>
      <c r="E1663" s="32">
        <f t="shared" si="26"/>
        <v>0</v>
      </c>
    </row>
    <row r="1664" spans="1:5" ht="15" customHeight="1" x14ac:dyDescent="0.35">
      <c r="A1664" s="69"/>
      <c r="B1664" s="70"/>
      <c r="C1664" s="71"/>
      <c r="D1664" s="72"/>
      <c r="E1664" s="32">
        <f t="shared" si="26"/>
        <v>0</v>
      </c>
    </row>
    <row r="1665" spans="1:5" ht="15" customHeight="1" x14ac:dyDescent="0.35">
      <c r="A1665" s="69"/>
      <c r="B1665" s="70"/>
      <c r="C1665" s="71"/>
      <c r="D1665" s="72"/>
      <c r="E1665" s="32">
        <f t="shared" si="26"/>
        <v>0</v>
      </c>
    </row>
    <row r="1666" spans="1:5" ht="15" customHeight="1" x14ac:dyDescent="0.35">
      <c r="A1666" s="69"/>
      <c r="B1666" s="70"/>
      <c r="C1666" s="71"/>
      <c r="D1666" s="72"/>
      <c r="E1666" s="32">
        <f t="shared" si="26"/>
        <v>0</v>
      </c>
    </row>
    <row r="1667" spans="1:5" ht="15" customHeight="1" x14ac:dyDescent="0.35">
      <c r="A1667" s="69"/>
      <c r="B1667" s="70"/>
      <c r="C1667" s="71"/>
      <c r="D1667" s="72"/>
      <c r="E1667" s="32">
        <f t="shared" ref="E1667:E1730" si="27">A1667*B1667</f>
        <v>0</v>
      </c>
    </row>
    <row r="1668" spans="1:5" ht="15" customHeight="1" x14ac:dyDescent="0.35">
      <c r="A1668" s="69"/>
      <c r="B1668" s="70"/>
      <c r="C1668" s="71"/>
      <c r="D1668" s="72"/>
      <c r="E1668" s="32">
        <f t="shared" si="27"/>
        <v>0</v>
      </c>
    </row>
    <row r="1669" spans="1:5" ht="15" customHeight="1" x14ac:dyDescent="0.35">
      <c r="A1669" s="69"/>
      <c r="B1669" s="70"/>
      <c r="C1669" s="71"/>
      <c r="D1669" s="72"/>
      <c r="E1669" s="32">
        <f t="shared" si="27"/>
        <v>0</v>
      </c>
    </row>
    <row r="1670" spans="1:5" ht="15" customHeight="1" x14ac:dyDescent="0.35">
      <c r="A1670" s="69"/>
      <c r="B1670" s="70"/>
      <c r="C1670" s="71"/>
      <c r="D1670" s="72"/>
      <c r="E1670" s="32">
        <f t="shared" si="27"/>
        <v>0</v>
      </c>
    </row>
    <row r="1671" spans="1:5" ht="15" customHeight="1" x14ac:dyDescent="0.35">
      <c r="A1671" s="69"/>
      <c r="B1671" s="70"/>
      <c r="C1671" s="71"/>
      <c r="D1671" s="72"/>
      <c r="E1671" s="32">
        <f t="shared" si="27"/>
        <v>0</v>
      </c>
    </row>
    <row r="1672" spans="1:5" ht="15" customHeight="1" x14ac:dyDescent="0.35">
      <c r="A1672" s="69"/>
      <c r="B1672" s="70"/>
      <c r="C1672" s="71"/>
      <c r="D1672" s="72"/>
      <c r="E1672" s="32">
        <f t="shared" si="27"/>
        <v>0</v>
      </c>
    </row>
    <row r="1673" spans="1:5" ht="15" customHeight="1" x14ac:dyDescent="0.35">
      <c r="A1673" s="69"/>
      <c r="B1673" s="70"/>
      <c r="C1673" s="71"/>
      <c r="D1673" s="72"/>
      <c r="E1673" s="32">
        <f t="shared" si="27"/>
        <v>0</v>
      </c>
    </row>
    <row r="1674" spans="1:5" ht="15" customHeight="1" x14ac:dyDescent="0.35">
      <c r="A1674" s="69"/>
      <c r="B1674" s="70"/>
      <c r="C1674" s="71"/>
      <c r="D1674" s="72"/>
      <c r="E1674" s="32">
        <f t="shared" si="27"/>
        <v>0</v>
      </c>
    </row>
    <row r="1675" spans="1:5" ht="15" customHeight="1" x14ac:dyDescent="0.35">
      <c r="A1675" s="69"/>
      <c r="B1675" s="70"/>
      <c r="C1675" s="71"/>
      <c r="D1675" s="72"/>
      <c r="E1675" s="32">
        <f t="shared" si="27"/>
        <v>0</v>
      </c>
    </row>
    <row r="1676" spans="1:5" ht="15" customHeight="1" x14ac:dyDescent="0.35">
      <c r="A1676" s="69"/>
      <c r="B1676" s="70"/>
      <c r="C1676" s="71"/>
      <c r="D1676" s="72"/>
      <c r="E1676" s="32">
        <f t="shared" si="27"/>
        <v>0</v>
      </c>
    </row>
    <row r="1677" spans="1:5" ht="15" customHeight="1" x14ac:dyDescent="0.35">
      <c r="A1677" s="69"/>
      <c r="B1677" s="70"/>
      <c r="C1677" s="71"/>
      <c r="D1677" s="72"/>
      <c r="E1677" s="32">
        <f t="shared" si="27"/>
        <v>0</v>
      </c>
    </row>
    <row r="1678" spans="1:5" ht="15" customHeight="1" x14ac:dyDescent="0.35">
      <c r="A1678" s="69"/>
      <c r="B1678" s="70"/>
      <c r="C1678" s="71"/>
      <c r="D1678" s="72"/>
      <c r="E1678" s="32">
        <f t="shared" si="27"/>
        <v>0</v>
      </c>
    </row>
    <row r="1679" spans="1:5" ht="15" customHeight="1" x14ac:dyDescent="0.35">
      <c r="A1679" s="69"/>
      <c r="B1679" s="70"/>
      <c r="C1679" s="71"/>
      <c r="D1679" s="72"/>
      <c r="E1679" s="32">
        <f t="shared" si="27"/>
        <v>0</v>
      </c>
    </row>
    <row r="1680" spans="1:5" ht="15" customHeight="1" x14ac:dyDescent="0.35">
      <c r="A1680" s="69"/>
      <c r="B1680" s="70"/>
      <c r="C1680" s="71"/>
      <c r="D1680" s="72"/>
      <c r="E1680" s="32">
        <f t="shared" si="27"/>
        <v>0</v>
      </c>
    </row>
    <row r="1681" spans="1:5" ht="15" customHeight="1" x14ac:dyDescent="0.35">
      <c r="A1681" s="69"/>
      <c r="B1681" s="70"/>
      <c r="C1681" s="71"/>
      <c r="D1681" s="72"/>
      <c r="E1681" s="32">
        <f t="shared" si="27"/>
        <v>0</v>
      </c>
    </row>
    <row r="1682" spans="1:5" ht="15" customHeight="1" x14ac:dyDescent="0.35">
      <c r="A1682" s="69"/>
      <c r="B1682" s="70"/>
      <c r="C1682" s="71"/>
      <c r="D1682" s="72"/>
      <c r="E1682" s="32">
        <f t="shared" si="27"/>
        <v>0</v>
      </c>
    </row>
    <row r="1683" spans="1:5" ht="15" customHeight="1" x14ac:dyDescent="0.35">
      <c r="A1683" s="69"/>
      <c r="B1683" s="70"/>
      <c r="C1683" s="71"/>
      <c r="D1683" s="72"/>
      <c r="E1683" s="32">
        <f t="shared" si="27"/>
        <v>0</v>
      </c>
    </row>
    <row r="1684" spans="1:5" ht="15" customHeight="1" x14ac:dyDescent="0.35">
      <c r="A1684" s="69"/>
      <c r="B1684" s="70"/>
      <c r="C1684" s="71"/>
      <c r="D1684" s="72"/>
      <c r="E1684" s="32">
        <f t="shared" si="27"/>
        <v>0</v>
      </c>
    </row>
    <row r="1685" spans="1:5" ht="15" customHeight="1" x14ac:dyDescent="0.35">
      <c r="A1685" s="69"/>
      <c r="B1685" s="70"/>
      <c r="C1685" s="71"/>
      <c r="D1685" s="72"/>
      <c r="E1685" s="32">
        <f t="shared" si="27"/>
        <v>0</v>
      </c>
    </row>
    <row r="1686" spans="1:5" ht="15" customHeight="1" x14ac:dyDescent="0.35">
      <c r="A1686" s="69"/>
      <c r="B1686" s="70"/>
      <c r="C1686" s="71"/>
      <c r="D1686" s="72"/>
      <c r="E1686" s="32">
        <f t="shared" si="27"/>
        <v>0</v>
      </c>
    </row>
    <row r="1687" spans="1:5" ht="15" customHeight="1" x14ac:dyDescent="0.35">
      <c r="A1687" s="69"/>
      <c r="B1687" s="70"/>
      <c r="C1687" s="71"/>
      <c r="D1687" s="72"/>
      <c r="E1687" s="32">
        <f t="shared" si="27"/>
        <v>0</v>
      </c>
    </row>
    <row r="1688" spans="1:5" ht="15" customHeight="1" x14ac:dyDescent="0.35">
      <c r="A1688" s="69"/>
      <c r="B1688" s="70"/>
      <c r="C1688" s="71"/>
      <c r="D1688" s="72"/>
      <c r="E1688" s="32">
        <f t="shared" si="27"/>
        <v>0</v>
      </c>
    </row>
    <row r="1689" spans="1:5" ht="15" customHeight="1" x14ac:dyDescent="0.35">
      <c r="A1689" s="69"/>
      <c r="B1689" s="70"/>
      <c r="C1689" s="71"/>
      <c r="D1689" s="72"/>
      <c r="E1689" s="32">
        <f t="shared" si="27"/>
        <v>0</v>
      </c>
    </row>
    <row r="1690" spans="1:5" ht="15" customHeight="1" x14ac:dyDescent="0.35">
      <c r="A1690" s="69"/>
      <c r="B1690" s="70"/>
      <c r="C1690" s="71"/>
      <c r="D1690" s="72"/>
      <c r="E1690" s="32">
        <f t="shared" si="27"/>
        <v>0</v>
      </c>
    </row>
    <row r="1691" spans="1:5" ht="15" customHeight="1" x14ac:dyDescent="0.35">
      <c r="A1691" s="69"/>
      <c r="B1691" s="70"/>
      <c r="C1691" s="71"/>
      <c r="D1691" s="72"/>
      <c r="E1691" s="32">
        <f t="shared" si="27"/>
        <v>0</v>
      </c>
    </row>
    <row r="1692" spans="1:5" ht="15" customHeight="1" x14ac:dyDescent="0.35">
      <c r="A1692" s="69"/>
      <c r="B1692" s="70"/>
      <c r="C1692" s="71"/>
      <c r="D1692" s="72"/>
      <c r="E1692" s="32">
        <f t="shared" si="27"/>
        <v>0</v>
      </c>
    </row>
    <row r="1693" spans="1:5" ht="15" customHeight="1" x14ac:dyDescent="0.35">
      <c r="A1693" s="69"/>
      <c r="B1693" s="70"/>
      <c r="C1693" s="71"/>
      <c r="D1693" s="72"/>
      <c r="E1693" s="32">
        <f t="shared" si="27"/>
        <v>0</v>
      </c>
    </row>
    <row r="1694" spans="1:5" ht="15" customHeight="1" x14ac:dyDescent="0.35">
      <c r="A1694" s="69"/>
      <c r="B1694" s="70"/>
      <c r="C1694" s="71"/>
      <c r="D1694" s="72"/>
      <c r="E1694" s="32">
        <f t="shared" si="27"/>
        <v>0</v>
      </c>
    </row>
    <row r="1695" spans="1:5" ht="15" customHeight="1" x14ac:dyDescent="0.35">
      <c r="A1695" s="69"/>
      <c r="B1695" s="70"/>
      <c r="C1695" s="71"/>
      <c r="D1695" s="72"/>
      <c r="E1695" s="32">
        <f t="shared" si="27"/>
        <v>0</v>
      </c>
    </row>
    <row r="1696" spans="1:5" ht="15" customHeight="1" x14ac:dyDescent="0.35">
      <c r="A1696" s="69"/>
      <c r="B1696" s="70"/>
      <c r="C1696" s="71"/>
      <c r="D1696" s="72"/>
      <c r="E1696" s="32">
        <f t="shared" si="27"/>
        <v>0</v>
      </c>
    </row>
    <row r="1697" spans="1:5" ht="15" customHeight="1" x14ac:dyDescent="0.35">
      <c r="A1697" s="69"/>
      <c r="B1697" s="70"/>
      <c r="C1697" s="71"/>
      <c r="D1697" s="72"/>
      <c r="E1697" s="32">
        <f t="shared" si="27"/>
        <v>0</v>
      </c>
    </row>
    <row r="1698" spans="1:5" ht="15" customHeight="1" x14ac:dyDescent="0.35">
      <c r="A1698" s="69"/>
      <c r="B1698" s="70"/>
      <c r="C1698" s="71"/>
      <c r="D1698" s="72"/>
      <c r="E1698" s="32">
        <f t="shared" si="27"/>
        <v>0</v>
      </c>
    </row>
    <row r="1699" spans="1:5" ht="15" customHeight="1" x14ac:dyDescent="0.35">
      <c r="A1699" s="69"/>
      <c r="B1699" s="70"/>
      <c r="C1699" s="71"/>
      <c r="D1699" s="72"/>
      <c r="E1699" s="32">
        <f t="shared" si="27"/>
        <v>0</v>
      </c>
    </row>
    <row r="1700" spans="1:5" ht="15" customHeight="1" x14ac:dyDescent="0.35">
      <c r="A1700" s="69"/>
      <c r="B1700" s="70"/>
      <c r="C1700" s="71"/>
      <c r="D1700" s="72"/>
      <c r="E1700" s="32">
        <f t="shared" si="27"/>
        <v>0</v>
      </c>
    </row>
    <row r="1701" spans="1:5" ht="15" customHeight="1" x14ac:dyDescent="0.35">
      <c r="A1701" s="69"/>
      <c r="B1701" s="70"/>
      <c r="C1701" s="71"/>
      <c r="D1701" s="72"/>
      <c r="E1701" s="32">
        <f t="shared" si="27"/>
        <v>0</v>
      </c>
    </row>
    <row r="1702" spans="1:5" ht="15" customHeight="1" x14ac:dyDescent="0.35">
      <c r="A1702" s="69"/>
      <c r="B1702" s="70"/>
      <c r="C1702" s="71"/>
      <c r="D1702" s="72"/>
      <c r="E1702" s="32">
        <f t="shared" si="27"/>
        <v>0</v>
      </c>
    </row>
    <row r="1703" spans="1:5" ht="15" customHeight="1" x14ac:dyDescent="0.35">
      <c r="A1703" s="69"/>
      <c r="B1703" s="70"/>
      <c r="C1703" s="71"/>
      <c r="D1703" s="72"/>
      <c r="E1703" s="32">
        <f t="shared" si="27"/>
        <v>0</v>
      </c>
    </row>
    <row r="1704" spans="1:5" ht="15" customHeight="1" x14ac:dyDescent="0.35">
      <c r="A1704" s="69"/>
      <c r="B1704" s="70"/>
      <c r="C1704" s="71"/>
      <c r="D1704" s="72"/>
      <c r="E1704" s="32">
        <f t="shared" si="27"/>
        <v>0</v>
      </c>
    </row>
    <row r="1705" spans="1:5" ht="15" customHeight="1" x14ac:dyDescent="0.35">
      <c r="A1705" s="69"/>
      <c r="B1705" s="70"/>
      <c r="C1705" s="71"/>
      <c r="D1705" s="72"/>
      <c r="E1705" s="32">
        <f t="shared" si="27"/>
        <v>0</v>
      </c>
    </row>
    <row r="1706" spans="1:5" ht="15" customHeight="1" x14ac:dyDescent="0.35">
      <c r="A1706" s="69"/>
      <c r="B1706" s="70"/>
      <c r="C1706" s="71"/>
      <c r="D1706" s="72"/>
      <c r="E1706" s="32">
        <f t="shared" si="27"/>
        <v>0</v>
      </c>
    </row>
    <row r="1707" spans="1:5" ht="15" customHeight="1" x14ac:dyDescent="0.35">
      <c r="A1707" s="69"/>
      <c r="B1707" s="70"/>
      <c r="C1707" s="71"/>
      <c r="D1707" s="72"/>
      <c r="E1707" s="32">
        <f t="shared" si="27"/>
        <v>0</v>
      </c>
    </row>
    <row r="1708" spans="1:5" ht="15" customHeight="1" x14ac:dyDescent="0.35">
      <c r="A1708" s="69"/>
      <c r="B1708" s="70"/>
      <c r="C1708" s="71"/>
      <c r="D1708" s="72"/>
      <c r="E1708" s="32">
        <f t="shared" si="27"/>
        <v>0</v>
      </c>
    </row>
    <row r="1709" spans="1:5" ht="15" customHeight="1" x14ac:dyDescent="0.35">
      <c r="A1709" s="69"/>
      <c r="B1709" s="70"/>
      <c r="C1709" s="71"/>
      <c r="D1709" s="72"/>
      <c r="E1709" s="32">
        <f t="shared" si="27"/>
        <v>0</v>
      </c>
    </row>
    <row r="1710" spans="1:5" ht="15" customHeight="1" x14ac:dyDescent="0.35">
      <c r="A1710" s="69"/>
      <c r="B1710" s="70"/>
      <c r="C1710" s="71"/>
      <c r="D1710" s="72"/>
      <c r="E1710" s="32">
        <f t="shared" si="27"/>
        <v>0</v>
      </c>
    </row>
    <row r="1711" spans="1:5" ht="15" customHeight="1" x14ac:dyDescent="0.35">
      <c r="A1711" s="69"/>
      <c r="B1711" s="70"/>
      <c r="C1711" s="71"/>
      <c r="D1711" s="72"/>
      <c r="E1711" s="32">
        <f t="shared" si="27"/>
        <v>0</v>
      </c>
    </row>
    <row r="1712" spans="1:5" ht="15" customHeight="1" x14ac:dyDescent="0.35">
      <c r="A1712" s="69"/>
      <c r="B1712" s="70"/>
      <c r="C1712" s="71"/>
      <c r="D1712" s="72"/>
      <c r="E1712" s="32">
        <f t="shared" si="27"/>
        <v>0</v>
      </c>
    </row>
    <row r="1713" spans="1:5" ht="15" customHeight="1" x14ac:dyDescent="0.35">
      <c r="A1713" s="69"/>
      <c r="B1713" s="70"/>
      <c r="C1713" s="71"/>
      <c r="D1713" s="72"/>
      <c r="E1713" s="32">
        <f t="shared" si="27"/>
        <v>0</v>
      </c>
    </row>
    <row r="1714" spans="1:5" ht="15" customHeight="1" x14ac:dyDescent="0.35">
      <c r="A1714" s="69"/>
      <c r="B1714" s="70"/>
      <c r="C1714" s="71"/>
      <c r="D1714" s="72"/>
      <c r="E1714" s="32">
        <f t="shared" si="27"/>
        <v>0</v>
      </c>
    </row>
    <row r="1715" spans="1:5" ht="15" customHeight="1" x14ac:dyDescent="0.35">
      <c r="A1715" s="69"/>
      <c r="B1715" s="70"/>
      <c r="C1715" s="71"/>
      <c r="D1715" s="72"/>
      <c r="E1715" s="32">
        <f t="shared" si="27"/>
        <v>0</v>
      </c>
    </row>
    <row r="1716" spans="1:5" ht="15" customHeight="1" x14ac:dyDescent="0.35">
      <c r="A1716" s="69"/>
      <c r="B1716" s="70"/>
      <c r="C1716" s="71"/>
      <c r="D1716" s="72"/>
      <c r="E1716" s="32">
        <f t="shared" si="27"/>
        <v>0</v>
      </c>
    </row>
    <row r="1717" spans="1:5" ht="15" customHeight="1" x14ac:dyDescent="0.35">
      <c r="A1717" s="69"/>
      <c r="B1717" s="70"/>
      <c r="C1717" s="71"/>
      <c r="D1717" s="72"/>
      <c r="E1717" s="32">
        <f t="shared" si="27"/>
        <v>0</v>
      </c>
    </row>
    <row r="1718" spans="1:5" ht="15" customHeight="1" x14ac:dyDescent="0.35">
      <c r="A1718" s="69"/>
      <c r="B1718" s="70"/>
      <c r="C1718" s="71"/>
      <c r="D1718" s="72"/>
      <c r="E1718" s="32">
        <f t="shared" si="27"/>
        <v>0</v>
      </c>
    </row>
    <row r="1719" spans="1:5" ht="15" customHeight="1" x14ac:dyDescent="0.35">
      <c r="A1719" s="69"/>
      <c r="B1719" s="70"/>
      <c r="C1719" s="71"/>
      <c r="D1719" s="72"/>
      <c r="E1719" s="32">
        <f t="shared" si="27"/>
        <v>0</v>
      </c>
    </row>
    <row r="1720" spans="1:5" ht="15" customHeight="1" x14ac:dyDescent="0.35">
      <c r="A1720" s="69"/>
      <c r="B1720" s="70"/>
      <c r="C1720" s="71"/>
      <c r="D1720" s="72"/>
      <c r="E1720" s="32">
        <f t="shared" si="27"/>
        <v>0</v>
      </c>
    </row>
    <row r="1721" spans="1:5" ht="15" customHeight="1" x14ac:dyDescent="0.35">
      <c r="A1721" s="69"/>
      <c r="B1721" s="70"/>
      <c r="C1721" s="71"/>
      <c r="D1721" s="72"/>
      <c r="E1721" s="32">
        <f t="shared" si="27"/>
        <v>0</v>
      </c>
    </row>
    <row r="1722" spans="1:5" ht="15" customHeight="1" x14ac:dyDescent="0.35">
      <c r="A1722" s="69"/>
      <c r="B1722" s="70"/>
      <c r="C1722" s="71"/>
      <c r="D1722" s="72"/>
      <c r="E1722" s="32">
        <f t="shared" si="27"/>
        <v>0</v>
      </c>
    </row>
    <row r="1723" spans="1:5" ht="15" customHeight="1" x14ac:dyDescent="0.35">
      <c r="A1723" s="69"/>
      <c r="B1723" s="70"/>
      <c r="C1723" s="71"/>
      <c r="D1723" s="72"/>
      <c r="E1723" s="32">
        <f t="shared" si="27"/>
        <v>0</v>
      </c>
    </row>
    <row r="1724" spans="1:5" ht="15" customHeight="1" x14ac:dyDescent="0.35">
      <c r="A1724" s="69"/>
      <c r="B1724" s="70"/>
      <c r="C1724" s="71"/>
      <c r="D1724" s="72"/>
      <c r="E1724" s="32">
        <f t="shared" si="27"/>
        <v>0</v>
      </c>
    </row>
    <row r="1725" spans="1:5" ht="15" customHeight="1" x14ac:dyDescent="0.35">
      <c r="A1725" s="69"/>
      <c r="B1725" s="70"/>
      <c r="C1725" s="71"/>
      <c r="D1725" s="72"/>
      <c r="E1725" s="32">
        <f t="shared" si="27"/>
        <v>0</v>
      </c>
    </row>
    <row r="1726" spans="1:5" ht="15" customHeight="1" x14ac:dyDescent="0.35">
      <c r="A1726" s="69"/>
      <c r="B1726" s="70"/>
      <c r="C1726" s="71"/>
      <c r="D1726" s="72"/>
      <c r="E1726" s="32">
        <f t="shared" si="27"/>
        <v>0</v>
      </c>
    </row>
    <row r="1727" spans="1:5" ht="15" customHeight="1" x14ac:dyDescent="0.35">
      <c r="A1727" s="69"/>
      <c r="B1727" s="70"/>
      <c r="C1727" s="71"/>
      <c r="D1727" s="72"/>
      <c r="E1727" s="32">
        <f t="shared" si="27"/>
        <v>0</v>
      </c>
    </row>
    <row r="1728" spans="1:5" ht="15" customHeight="1" x14ac:dyDescent="0.35">
      <c r="A1728" s="69"/>
      <c r="B1728" s="70"/>
      <c r="C1728" s="71"/>
      <c r="D1728" s="72"/>
      <c r="E1728" s="32">
        <f t="shared" si="27"/>
        <v>0</v>
      </c>
    </row>
    <row r="1729" spans="1:5" ht="15" customHeight="1" x14ac:dyDescent="0.35">
      <c r="A1729" s="69"/>
      <c r="B1729" s="70"/>
      <c r="C1729" s="71"/>
      <c r="D1729" s="72"/>
      <c r="E1729" s="32">
        <f t="shared" si="27"/>
        <v>0</v>
      </c>
    </row>
    <row r="1730" spans="1:5" ht="15" customHeight="1" x14ac:dyDescent="0.35">
      <c r="A1730" s="69"/>
      <c r="B1730" s="70"/>
      <c r="C1730" s="71"/>
      <c r="D1730" s="72"/>
      <c r="E1730" s="32">
        <f t="shared" si="27"/>
        <v>0</v>
      </c>
    </row>
    <row r="1731" spans="1:5" ht="15" customHeight="1" x14ac:dyDescent="0.35">
      <c r="A1731" s="69"/>
      <c r="B1731" s="70"/>
      <c r="C1731" s="71"/>
      <c r="D1731" s="72"/>
      <c r="E1731" s="32">
        <f t="shared" ref="E1731:E1794" si="28">A1731*B1731</f>
        <v>0</v>
      </c>
    </row>
    <row r="1732" spans="1:5" ht="15" customHeight="1" x14ac:dyDescent="0.35">
      <c r="A1732" s="69"/>
      <c r="B1732" s="70"/>
      <c r="C1732" s="71"/>
      <c r="D1732" s="72"/>
      <c r="E1732" s="32">
        <f t="shared" si="28"/>
        <v>0</v>
      </c>
    </row>
    <row r="1733" spans="1:5" ht="15" customHeight="1" x14ac:dyDescent="0.35">
      <c r="A1733" s="69"/>
      <c r="B1733" s="70"/>
      <c r="C1733" s="71"/>
      <c r="D1733" s="72"/>
      <c r="E1733" s="32">
        <f t="shared" si="28"/>
        <v>0</v>
      </c>
    </row>
    <row r="1734" spans="1:5" ht="15" customHeight="1" x14ac:dyDescent="0.35">
      <c r="A1734" s="69"/>
      <c r="B1734" s="70"/>
      <c r="C1734" s="71"/>
      <c r="D1734" s="72"/>
      <c r="E1734" s="32">
        <f t="shared" si="28"/>
        <v>0</v>
      </c>
    </row>
    <row r="1735" spans="1:5" ht="15" customHeight="1" x14ac:dyDescent="0.35">
      <c r="A1735" s="69"/>
      <c r="B1735" s="70"/>
      <c r="C1735" s="71"/>
      <c r="D1735" s="72"/>
      <c r="E1735" s="32">
        <f t="shared" si="28"/>
        <v>0</v>
      </c>
    </row>
    <row r="1736" spans="1:5" ht="15" customHeight="1" x14ac:dyDescent="0.35">
      <c r="A1736" s="69"/>
      <c r="B1736" s="70"/>
      <c r="C1736" s="71"/>
      <c r="D1736" s="72"/>
      <c r="E1736" s="32">
        <f t="shared" si="28"/>
        <v>0</v>
      </c>
    </row>
    <row r="1737" spans="1:5" ht="15" customHeight="1" x14ac:dyDescent="0.35">
      <c r="A1737" s="69"/>
      <c r="B1737" s="70"/>
      <c r="C1737" s="71"/>
      <c r="D1737" s="72"/>
      <c r="E1737" s="32">
        <f t="shared" si="28"/>
        <v>0</v>
      </c>
    </row>
    <row r="1738" spans="1:5" ht="15" customHeight="1" x14ac:dyDescent="0.35">
      <c r="A1738" s="69"/>
      <c r="B1738" s="70"/>
      <c r="C1738" s="71"/>
      <c r="D1738" s="72"/>
      <c r="E1738" s="32">
        <f t="shared" si="28"/>
        <v>0</v>
      </c>
    </row>
    <row r="1739" spans="1:5" ht="15" customHeight="1" x14ac:dyDescent="0.35">
      <c r="A1739" s="69"/>
      <c r="B1739" s="70"/>
      <c r="C1739" s="71"/>
      <c r="D1739" s="72"/>
      <c r="E1739" s="32">
        <f t="shared" si="28"/>
        <v>0</v>
      </c>
    </row>
    <row r="1740" spans="1:5" ht="15" customHeight="1" x14ac:dyDescent="0.35">
      <c r="A1740" s="69"/>
      <c r="B1740" s="70"/>
      <c r="C1740" s="71"/>
      <c r="D1740" s="72"/>
      <c r="E1740" s="32">
        <f t="shared" si="28"/>
        <v>0</v>
      </c>
    </row>
    <row r="1741" spans="1:5" ht="15" customHeight="1" x14ac:dyDescent="0.35">
      <c r="A1741" s="69"/>
      <c r="B1741" s="70"/>
      <c r="C1741" s="71"/>
      <c r="D1741" s="72"/>
      <c r="E1741" s="32">
        <f t="shared" si="28"/>
        <v>0</v>
      </c>
    </row>
    <row r="1742" spans="1:5" ht="15" customHeight="1" x14ac:dyDescent="0.35">
      <c r="A1742" s="69"/>
      <c r="B1742" s="70"/>
      <c r="C1742" s="71"/>
      <c r="D1742" s="72"/>
      <c r="E1742" s="32">
        <f t="shared" si="28"/>
        <v>0</v>
      </c>
    </row>
    <row r="1743" spans="1:5" ht="15" customHeight="1" x14ac:dyDescent="0.35">
      <c r="A1743" s="69"/>
      <c r="B1743" s="70"/>
      <c r="C1743" s="71"/>
      <c r="D1743" s="72"/>
      <c r="E1743" s="32">
        <f t="shared" si="28"/>
        <v>0</v>
      </c>
    </row>
    <row r="1744" spans="1:5" ht="15" customHeight="1" x14ac:dyDescent="0.35">
      <c r="A1744" s="69"/>
      <c r="B1744" s="70"/>
      <c r="C1744" s="71"/>
      <c r="D1744" s="72"/>
      <c r="E1744" s="32">
        <f t="shared" si="28"/>
        <v>0</v>
      </c>
    </row>
    <row r="1745" spans="1:5" ht="15" customHeight="1" x14ac:dyDescent="0.35">
      <c r="A1745" s="69"/>
      <c r="B1745" s="70"/>
      <c r="C1745" s="71"/>
      <c r="D1745" s="72"/>
      <c r="E1745" s="32">
        <f t="shared" si="28"/>
        <v>0</v>
      </c>
    </row>
    <row r="1746" spans="1:5" ht="15" customHeight="1" x14ac:dyDescent="0.35">
      <c r="A1746" s="69"/>
      <c r="B1746" s="70"/>
      <c r="C1746" s="71"/>
      <c r="D1746" s="72"/>
      <c r="E1746" s="32">
        <f t="shared" si="28"/>
        <v>0</v>
      </c>
    </row>
    <row r="1747" spans="1:5" ht="15" customHeight="1" x14ac:dyDescent="0.35">
      <c r="A1747" s="69"/>
      <c r="B1747" s="70"/>
      <c r="C1747" s="71"/>
      <c r="D1747" s="72"/>
      <c r="E1747" s="32">
        <f t="shared" si="28"/>
        <v>0</v>
      </c>
    </row>
    <row r="1748" spans="1:5" ht="15" customHeight="1" x14ac:dyDescent="0.35">
      <c r="A1748" s="69"/>
      <c r="B1748" s="70"/>
      <c r="C1748" s="71"/>
      <c r="D1748" s="72"/>
      <c r="E1748" s="32">
        <f t="shared" si="28"/>
        <v>0</v>
      </c>
    </row>
    <row r="1749" spans="1:5" ht="15" customHeight="1" x14ac:dyDescent="0.35">
      <c r="A1749" s="69"/>
      <c r="B1749" s="70"/>
      <c r="C1749" s="71"/>
      <c r="D1749" s="72"/>
      <c r="E1749" s="32">
        <f t="shared" si="28"/>
        <v>0</v>
      </c>
    </row>
    <row r="1750" spans="1:5" ht="15" customHeight="1" x14ac:dyDescent="0.35">
      <c r="A1750" s="69"/>
      <c r="B1750" s="70"/>
      <c r="C1750" s="71"/>
      <c r="D1750" s="72"/>
      <c r="E1750" s="32">
        <f t="shared" si="28"/>
        <v>0</v>
      </c>
    </row>
    <row r="1751" spans="1:5" ht="15" customHeight="1" x14ac:dyDescent="0.35">
      <c r="A1751" s="69"/>
      <c r="B1751" s="70"/>
      <c r="C1751" s="71"/>
      <c r="D1751" s="72"/>
      <c r="E1751" s="32">
        <f t="shared" si="28"/>
        <v>0</v>
      </c>
    </row>
    <row r="1752" spans="1:5" ht="15" customHeight="1" x14ac:dyDescent="0.35">
      <c r="A1752" s="69"/>
      <c r="B1752" s="70"/>
      <c r="C1752" s="71"/>
      <c r="D1752" s="72"/>
      <c r="E1752" s="32">
        <f t="shared" si="28"/>
        <v>0</v>
      </c>
    </row>
    <row r="1753" spans="1:5" ht="15" customHeight="1" x14ac:dyDescent="0.35">
      <c r="A1753" s="69"/>
      <c r="B1753" s="70"/>
      <c r="C1753" s="71"/>
      <c r="D1753" s="72"/>
      <c r="E1753" s="32">
        <f t="shared" si="28"/>
        <v>0</v>
      </c>
    </row>
    <row r="1754" spans="1:5" ht="15" customHeight="1" x14ac:dyDescent="0.35">
      <c r="A1754" s="69"/>
      <c r="B1754" s="70"/>
      <c r="C1754" s="71"/>
      <c r="D1754" s="72"/>
      <c r="E1754" s="32">
        <f t="shared" si="28"/>
        <v>0</v>
      </c>
    </row>
    <row r="1755" spans="1:5" ht="15" customHeight="1" x14ac:dyDescent="0.35">
      <c r="A1755" s="69"/>
      <c r="B1755" s="70"/>
      <c r="C1755" s="71"/>
      <c r="D1755" s="72"/>
      <c r="E1755" s="32">
        <f t="shared" si="28"/>
        <v>0</v>
      </c>
    </row>
    <row r="1756" spans="1:5" ht="15" customHeight="1" x14ac:dyDescent="0.35">
      <c r="A1756" s="69"/>
      <c r="B1756" s="70"/>
      <c r="C1756" s="71"/>
      <c r="D1756" s="72"/>
      <c r="E1756" s="32">
        <f t="shared" si="28"/>
        <v>0</v>
      </c>
    </row>
    <row r="1757" spans="1:5" ht="15" customHeight="1" x14ac:dyDescent="0.35">
      <c r="A1757" s="69"/>
      <c r="B1757" s="70"/>
      <c r="C1757" s="71"/>
      <c r="D1757" s="72"/>
      <c r="E1757" s="32">
        <f t="shared" si="28"/>
        <v>0</v>
      </c>
    </row>
    <row r="1758" spans="1:5" ht="15" customHeight="1" x14ac:dyDescent="0.35">
      <c r="A1758" s="69"/>
      <c r="B1758" s="70"/>
      <c r="C1758" s="71"/>
      <c r="D1758" s="72"/>
      <c r="E1758" s="32">
        <f t="shared" si="28"/>
        <v>0</v>
      </c>
    </row>
    <row r="1759" spans="1:5" ht="15" customHeight="1" x14ac:dyDescent="0.35">
      <c r="A1759" s="69"/>
      <c r="B1759" s="70"/>
      <c r="C1759" s="71"/>
      <c r="D1759" s="72"/>
      <c r="E1759" s="32">
        <f t="shared" si="28"/>
        <v>0</v>
      </c>
    </row>
    <row r="1760" spans="1:5" ht="15" customHeight="1" x14ac:dyDescent="0.35">
      <c r="A1760" s="69"/>
      <c r="B1760" s="70"/>
      <c r="C1760" s="71"/>
      <c r="D1760" s="72"/>
      <c r="E1760" s="32">
        <f t="shared" si="28"/>
        <v>0</v>
      </c>
    </row>
    <row r="1761" spans="1:5" ht="15" customHeight="1" x14ac:dyDescent="0.35">
      <c r="A1761" s="69"/>
      <c r="B1761" s="70"/>
      <c r="C1761" s="71"/>
      <c r="D1761" s="72"/>
      <c r="E1761" s="32">
        <f t="shared" si="28"/>
        <v>0</v>
      </c>
    </row>
    <row r="1762" spans="1:5" ht="15" customHeight="1" x14ac:dyDescent="0.35">
      <c r="A1762" s="69"/>
      <c r="B1762" s="70"/>
      <c r="C1762" s="71"/>
      <c r="D1762" s="72"/>
      <c r="E1762" s="32">
        <f t="shared" si="28"/>
        <v>0</v>
      </c>
    </row>
    <row r="1763" spans="1:5" ht="15" customHeight="1" x14ac:dyDescent="0.35">
      <c r="A1763" s="69"/>
      <c r="B1763" s="70"/>
      <c r="C1763" s="71"/>
      <c r="D1763" s="72"/>
      <c r="E1763" s="32">
        <f t="shared" si="28"/>
        <v>0</v>
      </c>
    </row>
    <row r="1764" spans="1:5" ht="15" customHeight="1" x14ac:dyDescent="0.35">
      <c r="A1764" s="69"/>
      <c r="B1764" s="70"/>
      <c r="C1764" s="71"/>
      <c r="D1764" s="72"/>
      <c r="E1764" s="32">
        <f t="shared" si="28"/>
        <v>0</v>
      </c>
    </row>
    <row r="1765" spans="1:5" ht="15" customHeight="1" x14ac:dyDescent="0.35">
      <c r="A1765" s="69"/>
      <c r="B1765" s="70"/>
      <c r="C1765" s="71"/>
      <c r="D1765" s="72"/>
      <c r="E1765" s="32">
        <f t="shared" si="28"/>
        <v>0</v>
      </c>
    </row>
    <row r="1766" spans="1:5" ht="15" customHeight="1" x14ac:dyDescent="0.35">
      <c r="A1766" s="69"/>
      <c r="B1766" s="70"/>
      <c r="C1766" s="71"/>
      <c r="D1766" s="72"/>
      <c r="E1766" s="32">
        <f t="shared" si="28"/>
        <v>0</v>
      </c>
    </row>
    <row r="1767" spans="1:5" ht="15" customHeight="1" x14ac:dyDescent="0.35">
      <c r="A1767" s="69"/>
      <c r="B1767" s="70"/>
      <c r="C1767" s="71"/>
      <c r="D1767" s="72"/>
      <c r="E1767" s="32">
        <f t="shared" si="28"/>
        <v>0</v>
      </c>
    </row>
    <row r="1768" spans="1:5" ht="15" customHeight="1" x14ac:dyDescent="0.35">
      <c r="A1768" s="69"/>
      <c r="B1768" s="70"/>
      <c r="C1768" s="71"/>
      <c r="D1768" s="72"/>
      <c r="E1768" s="32">
        <f t="shared" si="28"/>
        <v>0</v>
      </c>
    </row>
    <row r="1769" spans="1:5" ht="15" customHeight="1" x14ac:dyDescent="0.35">
      <c r="A1769" s="69"/>
      <c r="B1769" s="70"/>
      <c r="C1769" s="71"/>
      <c r="D1769" s="72"/>
      <c r="E1769" s="32">
        <f t="shared" si="28"/>
        <v>0</v>
      </c>
    </row>
    <row r="1770" spans="1:5" ht="15" customHeight="1" x14ac:dyDescent="0.35">
      <c r="A1770" s="69"/>
      <c r="B1770" s="70"/>
      <c r="C1770" s="71"/>
      <c r="D1770" s="72"/>
      <c r="E1770" s="32">
        <f t="shared" si="28"/>
        <v>0</v>
      </c>
    </row>
    <row r="1771" spans="1:5" ht="15" customHeight="1" x14ac:dyDescent="0.35">
      <c r="A1771" s="69"/>
      <c r="B1771" s="70"/>
      <c r="C1771" s="71"/>
      <c r="D1771" s="72"/>
      <c r="E1771" s="32">
        <f t="shared" si="28"/>
        <v>0</v>
      </c>
    </row>
    <row r="1772" spans="1:5" ht="15" customHeight="1" x14ac:dyDescent="0.35">
      <c r="A1772" s="69"/>
      <c r="B1772" s="70"/>
      <c r="C1772" s="71"/>
      <c r="D1772" s="72"/>
      <c r="E1772" s="32">
        <f t="shared" si="28"/>
        <v>0</v>
      </c>
    </row>
    <row r="1773" spans="1:5" ht="15" customHeight="1" x14ac:dyDescent="0.35">
      <c r="A1773" s="69"/>
      <c r="B1773" s="70"/>
      <c r="C1773" s="71"/>
      <c r="D1773" s="72"/>
      <c r="E1773" s="32">
        <f t="shared" si="28"/>
        <v>0</v>
      </c>
    </row>
    <row r="1774" spans="1:5" ht="15" customHeight="1" x14ac:dyDescent="0.35">
      <c r="A1774" s="69"/>
      <c r="B1774" s="70"/>
      <c r="C1774" s="71"/>
      <c r="D1774" s="72"/>
      <c r="E1774" s="32">
        <f t="shared" si="28"/>
        <v>0</v>
      </c>
    </row>
    <row r="1775" spans="1:5" ht="15" customHeight="1" x14ac:dyDescent="0.35">
      <c r="A1775" s="69"/>
      <c r="B1775" s="70"/>
      <c r="C1775" s="71"/>
      <c r="D1775" s="72"/>
      <c r="E1775" s="32">
        <f t="shared" si="28"/>
        <v>0</v>
      </c>
    </row>
    <row r="1776" spans="1:5" ht="15" customHeight="1" x14ac:dyDescent="0.35">
      <c r="A1776" s="69"/>
      <c r="B1776" s="70"/>
      <c r="C1776" s="71"/>
      <c r="D1776" s="72"/>
      <c r="E1776" s="32">
        <f t="shared" si="28"/>
        <v>0</v>
      </c>
    </row>
    <row r="1777" spans="1:5" ht="15" customHeight="1" x14ac:dyDescent="0.35">
      <c r="A1777" s="69"/>
      <c r="B1777" s="70"/>
      <c r="C1777" s="71"/>
      <c r="D1777" s="72"/>
      <c r="E1777" s="32">
        <f t="shared" si="28"/>
        <v>0</v>
      </c>
    </row>
    <row r="1778" spans="1:5" ht="15" customHeight="1" x14ac:dyDescent="0.35">
      <c r="A1778" s="69"/>
      <c r="B1778" s="70"/>
      <c r="C1778" s="71"/>
      <c r="D1778" s="72"/>
      <c r="E1778" s="32">
        <f t="shared" si="28"/>
        <v>0</v>
      </c>
    </row>
    <row r="1779" spans="1:5" ht="15" customHeight="1" x14ac:dyDescent="0.35">
      <c r="A1779" s="69"/>
      <c r="B1779" s="70"/>
      <c r="C1779" s="71"/>
      <c r="D1779" s="72"/>
      <c r="E1779" s="32">
        <f t="shared" si="28"/>
        <v>0</v>
      </c>
    </row>
    <row r="1780" spans="1:5" ht="15" customHeight="1" x14ac:dyDescent="0.35">
      <c r="A1780" s="69"/>
      <c r="B1780" s="70"/>
      <c r="C1780" s="71"/>
      <c r="D1780" s="72"/>
      <c r="E1780" s="32">
        <f t="shared" si="28"/>
        <v>0</v>
      </c>
    </row>
    <row r="1781" spans="1:5" ht="15" customHeight="1" x14ac:dyDescent="0.35">
      <c r="A1781" s="69"/>
      <c r="B1781" s="70"/>
      <c r="C1781" s="71"/>
      <c r="D1781" s="72"/>
      <c r="E1781" s="32">
        <f t="shared" si="28"/>
        <v>0</v>
      </c>
    </row>
    <row r="1782" spans="1:5" ht="15" customHeight="1" x14ac:dyDescent="0.35">
      <c r="A1782" s="69"/>
      <c r="B1782" s="70"/>
      <c r="C1782" s="71"/>
      <c r="D1782" s="72"/>
      <c r="E1782" s="32">
        <f t="shared" si="28"/>
        <v>0</v>
      </c>
    </row>
    <row r="1783" spans="1:5" ht="15" customHeight="1" x14ac:dyDescent="0.35">
      <c r="A1783" s="69"/>
      <c r="B1783" s="70"/>
      <c r="C1783" s="71"/>
      <c r="D1783" s="72"/>
      <c r="E1783" s="32">
        <f t="shared" si="28"/>
        <v>0</v>
      </c>
    </row>
    <row r="1784" spans="1:5" ht="15" customHeight="1" x14ac:dyDescent="0.35">
      <c r="A1784" s="69"/>
      <c r="B1784" s="70"/>
      <c r="C1784" s="71"/>
      <c r="D1784" s="72"/>
      <c r="E1784" s="32">
        <f t="shared" si="28"/>
        <v>0</v>
      </c>
    </row>
    <row r="1785" spans="1:5" ht="15" customHeight="1" x14ac:dyDescent="0.35">
      <c r="A1785" s="69"/>
      <c r="B1785" s="70"/>
      <c r="C1785" s="71"/>
      <c r="D1785" s="72"/>
      <c r="E1785" s="32">
        <f t="shared" si="28"/>
        <v>0</v>
      </c>
    </row>
    <row r="1786" spans="1:5" ht="15" customHeight="1" x14ac:dyDescent="0.35">
      <c r="A1786" s="69"/>
      <c r="B1786" s="70"/>
      <c r="C1786" s="71"/>
      <c r="D1786" s="72"/>
      <c r="E1786" s="32">
        <f t="shared" si="28"/>
        <v>0</v>
      </c>
    </row>
    <row r="1787" spans="1:5" ht="15" customHeight="1" x14ac:dyDescent="0.35">
      <c r="A1787" s="69"/>
      <c r="B1787" s="70"/>
      <c r="C1787" s="71"/>
      <c r="D1787" s="72"/>
      <c r="E1787" s="32">
        <f t="shared" si="28"/>
        <v>0</v>
      </c>
    </row>
    <row r="1788" spans="1:5" ht="15" customHeight="1" x14ac:dyDescent="0.35">
      <c r="A1788" s="69"/>
      <c r="B1788" s="70"/>
      <c r="C1788" s="71"/>
      <c r="D1788" s="72"/>
      <c r="E1788" s="32">
        <f t="shared" si="28"/>
        <v>0</v>
      </c>
    </row>
    <row r="1789" spans="1:5" ht="15" customHeight="1" x14ac:dyDescent="0.35">
      <c r="A1789" s="69"/>
      <c r="B1789" s="70"/>
      <c r="C1789" s="71"/>
      <c r="D1789" s="72"/>
      <c r="E1789" s="32">
        <f t="shared" si="28"/>
        <v>0</v>
      </c>
    </row>
    <row r="1790" spans="1:5" ht="15" customHeight="1" x14ac:dyDescent="0.35">
      <c r="A1790" s="69"/>
      <c r="B1790" s="70"/>
      <c r="C1790" s="71"/>
      <c r="D1790" s="72"/>
      <c r="E1790" s="32">
        <f t="shared" si="28"/>
        <v>0</v>
      </c>
    </row>
    <row r="1791" spans="1:5" ht="15" customHeight="1" x14ac:dyDescent="0.35">
      <c r="A1791" s="69"/>
      <c r="B1791" s="70"/>
      <c r="C1791" s="71"/>
      <c r="D1791" s="72"/>
      <c r="E1791" s="32">
        <f t="shared" si="28"/>
        <v>0</v>
      </c>
    </row>
    <row r="1792" spans="1:5" ht="15" customHeight="1" x14ac:dyDescent="0.35">
      <c r="A1792" s="69"/>
      <c r="B1792" s="70"/>
      <c r="C1792" s="71"/>
      <c r="D1792" s="72"/>
      <c r="E1792" s="32">
        <f t="shared" si="28"/>
        <v>0</v>
      </c>
    </row>
    <row r="1793" spans="1:5" ht="15" customHeight="1" x14ac:dyDescent="0.35">
      <c r="A1793" s="69"/>
      <c r="B1793" s="70"/>
      <c r="C1793" s="71"/>
      <c r="D1793" s="72"/>
      <c r="E1793" s="32">
        <f t="shared" si="28"/>
        <v>0</v>
      </c>
    </row>
    <row r="1794" spans="1:5" ht="15" customHeight="1" x14ac:dyDescent="0.35">
      <c r="A1794" s="69"/>
      <c r="B1794" s="70"/>
      <c r="C1794" s="71"/>
      <c r="D1794" s="72"/>
      <c r="E1794" s="32">
        <f t="shared" si="28"/>
        <v>0</v>
      </c>
    </row>
    <row r="1795" spans="1:5" ht="15" customHeight="1" x14ac:dyDescent="0.35">
      <c r="A1795" s="69"/>
      <c r="B1795" s="70"/>
      <c r="C1795" s="71"/>
      <c r="D1795" s="72"/>
      <c r="E1795" s="32">
        <f t="shared" ref="E1795:E1858" si="29">A1795*B1795</f>
        <v>0</v>
      </c>
    </row>
    <row r="1796" spans="1:5" ht="15" customHeight="1" x14ac:dyDescent="0.35">
      <c r="A1796" s="69"/>
      <c r="B1796" s="70"/>
      <c r="C1796" s="71"/>
      <c r="D1796" s="72"/>
      <c r="E1796" s="32">
        <f t="shared" si="29"/>
        <v>0</v>
      </c>
    </row>
    <row r="1797" spans="1:5" ht="15" customHeight="1" x14ac:dyDescent="0.35">
      <c r="A1797" s="69"/>
      <c r="B1797" s="70"/>
      <c r="C1797" s="71"/>
      <c r="D1797" s="72"/>
      <c r="E1797" s="32">
        <f t="shared" si="29"/>
        <v>0</v>
      </c>
    </row>
    <row r="1798" spans="1:5" ht="15" customHeight="1" x14ac:dyDescent="0.35">
      <c r="A1798" s="69"/>
      <c r="B1798" s="70"/>
      <c r="C1798" s="71"/>
      <c r="D1798" s="72"/>
      <c r="E1798" s="32">
        <f t="shared" si="29"/>
        <v>0</v>
      </c>
    </row>
    <row r="1799" spans="1:5" ht="15" customHeight="1" x14ac:dyDescent="0.35">
      <c r="A1799" s="69"/>
      <c r="B1799" s="70"/>
      <c r="C1799" s="71"/>
      <c r="D1799" s="72"/>
      <c r="E1799" s="32">
        <f t="shared" si="29"/>
        <v>0</v>
      </c>
    </row>
    <row r="1800" spans="1:5" ht="15" customHeight="1" x14ac:dyDescent="0.35">
      <c r="A1800" s="69"/>
      <c r="B1800" s="70"/>
      <c r="C1800" s="71"/>
      <c r="D1800" s="72"/>
      <c r="E1800" s="32">
        <f t="shared" si="29"/>
        <v>0</v>
      </c>
    </row>
    <row r="1801" spans="1:5" ht="15" customHeight="1" x14ac:dyDescent="0.35">
      <c r="A1801" s="69"/>
      <c r="B1801" s="70"/>
      <c r="C1801" s="71"/>
      <c r="D1801" s="72"/>
      <c r="E1801" s="32">
        <f t="shared" si="29"/>
        <v>0</v>
      </c>
    </row>
    <row r="1802" spans="1:5" ht="15" customHeight="1" x14ac:dyDescent="0.35">
      <c r="A1802" s="69"/>
      <c r="B1802" s="70"/>
      <c r="C1802" s="71"/>
      <c r="D1802" s="72"/>
      <c r="E1802" s="32">
        <f t="shared" si="29"/>
        <v>0</v>
      </c>
    </row>
    <row r="1803" spans="1:5" ht="15" customHeight="1" x14ac:dyDescent="0.35">
      <c r="A1803" s="69"/>
      <c r="B1803" s="70"/>
      <c r="C1803" s="71"/>
      <c r="D1803" s="72"/>
      <c r="E1803" s="32">
        <f t="shared" si="29"/>
        <v>0</v>
      </c>
    </row>
    <row r="1804" spans="1:5" ht="15" customHeight="1" x14ac:dyDescent="0.35">
      <c r="A1804" s="69"/>
      <c r="B1804" s="70"/>
      <c r="C1804" s="71"/>
      <c r="D1804" s="72"/>
      <c r="E1804" s="32">
        <f t="shared" si="29"/>
        <v>0</v>
      </c>
    </row>
    <row r="1805" spans="1:5" ht="15" customHeight="1" x14ac:dyDescent="0.35">
      <c r="A1805" s="69"/>
      <c r="B1805" s="70"/>
      <c r="C1805" s="71"/>
      <c r="D1805" s="72"/>
      <c r="E1805" s="32">
        <f t="shared" si="29"/>
        <v>0</v>
      </c>
    </row>
    <row r="1806" spans="1:5" ht="15" customHeight="1" x14ac:dyDescent="0.35">
      <c r="A1806" s="69"/>
      <c r="B1806" s="70"/>
      <c r="C1806" s="71"/>
      <c r="D1806" s="72"/>
      <c r="E1806" s="32">
        <f t="shared" si="29"/>
        <v>0</v>
      </c>
    </row>
    <row r="1807" spans="1:5" ht="15" customHeight="1" x14ac:dyDescent="0.35">
      <c r="A1807" s="69"/>
      <c r="B1807" s="70"/>
      <c r="C1807" s="71"/>
      <c r="D1807" s="72"/>
      <c r="E1807" s="32">
        <f t="shared" si="29"/>
        <v>0</v>
      </c>
    </row>
    <row r="1808" spans="1:5" ht="15" customHeight="1" x14ac:dyDescent="0.35">
      <c r="A1808" s="69"/>
      <c r="B1808" s="70"/>
      <c r="C1808" s="71"/>
      <c r="D1808" s="72"/>
      <c r="E1808" s="32">
        <f t="shared" si="29"/>
        <v>0</v>
      </c>
    </row>
    <row r="1809" spans="1:5" ht="15" customHeight="1" x14ac:dyDescent="0.35">
      <c r="A1809" s="69"/>
      <c r="B1809" s="70"/>
      <c r="C1809" s="71"/>
      <c r="D1809" s="72"/>
      <c r="E1809" s="32">
        <f t="shared" si="29"/>
        <v>0</v>
      </c>
    </row>
    <row r="1810" spans="1:5" ht="15" customHeight="1" x14ac:dyDescent="0.35">
      <c r="A1810" s="69"/>
      <c r="B1810" s="70"/>
      <c r="C1810" s="71"/>
      <c r="D1810" s="72"/>
      <c r="E1810" s="32">
        <f t="shared" si="29"/>
        <v>0</v>
      </c>
    </row>
    <row r="1811" spans="1:5" ht="15" customHeight="1" x14ac:dyDescent="0.35">
      <c r="A1811" s="69"/>
      <c r="B1811" s="70"/>
      <c r="C1811" s="71"/>
      <c r="D1811" s="72"/>
      <c r="E1811" s="32">
        <f t="shared" si="29"/>
        <v>0</v>
      </c>
    </row>
    <row r="1812" spans="1:5" ht="15" customHeight="1" x14ac:dyDescent="0.35">
      <c r="A1812" s="69"/>
      <c r="B1812" s="70"/>
      <c r="C1812" s="71"/>
      <c r="D1812" s="72"/>
      <c r="E1812" s="32">
        <f t="shared" si="29"/>
        <v>0</v>
      </c>
    </row>
    <row r="1813" spans="1:5" ht="15" customHeight="1" x14ac:dyDescent="0.35">
      <c r="A1813" s="69"/>
      <c r="B1813" s="70"/>
      <c r="C1813" s="71"/>
      <c r="D1813" s="72"/>
      <c r="E1813" s="32">
        <f t="shared" si="29"/>
        <v>0</v>
      </c>
    </row>
    <row r="1814" spans="1:5" ht="15" customHeight="1" x14ac:dyDescent="0.35">
      <c r="A1814" s="69"/>
      <c r="B1814" s="70"/>
      <c r="C1814" s="71"/>
      <c r="D1814" s="72"/>
      <c r="E1814" s="32">
        <f t="shared" si="29"/>
        <v>0</v>
      </c>
    </row>
    <row r="1815" spans="1:5" ht="15" customHeight="1" x14ac:dyDescent="0.35">
      <c r="A1815" s="69"/>
      <c r="B1815" s="70"/>
      <c r="C1815" s="71"/>
      <c r="D1815" s="72"/>
      <c r="E1815" s="32">
        <f t="shared" si="29"/>
        <v>0</v>
      </c>
    </row>
    <row r="1816" spans="1:5" ht="15" customHeight="1" x14ac:dyDescent="0.35">
      <c r="A1816" s="69"/>
      <c r="B1816" s="70"/>
      <c r="C1816" s="71"/>
      <c r="D1816" s="72"/>
      <c r="E1816" s="32">
        <f t="shared" si="29"/>
        <v>0</v>
      </c>
    </row>
    <row r="1817" spans="1:5" ht="15" customHeight="1" x14ac:dyDescent="0.35">
      <c r="A1817" s="69"/>
      <c r="B1817" s="70"/>
      <c r="C1817" s="71"/>
      <c r="D1817" s="72"/>
      <c r="E1817" s="32">
        <f t="shared" si="29"/>
        <v>0</v>
      </c>
    </row>
    <row r="1818" spans="1:5" ht="15" customHeight="1" x14ac:dyDescent="0.35">
      <c r="A1818" s="69"/>
      <c r="B1818" s="70"/>
      <c r="C1818" s="71"/>
      <c r="D1818" s="72"/>
      <c r="E1818" s="32">
        <f t="shared" si="29"/>
        <v>0</v>
      </c>
    </row>
    <row r="1819" spans="1:5" ht="15" customHeight="1" x14ac:dyDescent="0.35">
      <c r="A1819" s="69"/>
      <c r="B1819" s="70"/>
      <c r="C1819" s="71"/>
      <c r="D1819" s="72"/>
      <c r="E1819" s="32">
        <f t="shared" si="29"/>
        <v>0</v>
      </c>
    </row>
    <row r="1820" spans="1:5" ht="15" customHeight="1" x14ac:dyDescent="0.35">
      <c r="A1820" s="69"/>
      <c r="B1820" s="70"/>
      <c r="C1820" s="71"/>
      <c r="D1820" s="72"/>
      <c r="E1820" s="32">
        <f t="shared" si="29"/>
        <v>0</v>
      </c>
    </row>
    <row r="1821" spans="1:5" ht="15" customHeight="1" x14ac:dyDescent="0.35">
      <c r="A1821" s="69"/>
      <c r="B1821" s="70"/>
      <c r="C1821" s="71"/>
      <c r="D1821" s="72"/>
      <c r="E1821" s="32">
        <f t="shared" si="29"/>
        <v>0</v>
      </c>
    </row>
    <row r="1822" spans="1:5" ht="15" customHeight="1" x14ac:dyDescent="0.35">
      <c r="A1822" s="69"/>
      <c r="B1822" s="70"/>
      <c r="C1822" s="71"/>
      <c r="D1822" s="72"/>
      <c r="E1822" s="32">
        <f t="shared" si="29"/>
        <v>0</v>
      </c>
    </row>
    <row r="1823" spans="1:5" ht="15" customHeight="1" x14ac:dyDescent="0.35">
      <c r="A1823" s="69"/>
      <c r="B1823" s="70"/>
      <c r="C1823" s="71"/>
      <c r="D1823" s="72"/>
      <c r="E1823" s="32">
        <f t="shared" si="29"/>
        <v>0</v>
      </c>
    </row>
    <row r="1824" spans="1:5" ht="15" customHeight="1" x14ac:dyDescent="0.35">
      <c r="A1824" s="69"/>
      <c r="B1824" s="70"/>
      <c r="C1824" s="71"/>
      <c r="D1824" s="72"/>
      <c r="E1824" s="32">
        <f t="shared" si="29"/>
        <v>0</v>
      </c>
    </row>
    <row r="1825" spans="1:5" ht="15" customHeight="1" x14ac:dyDescent="0.35">
      <c r="A1825" s="69"/>
      <c r="B1825" s="70"/>
      <c r="C1825" s="71"/>
      <c r="D1825" s="72"/>
      <c r="E1825" s="32">
        <f t="shared" si="29"/>
        <v>0</v>
      </c>
    </row>
    <row r="1826" spans="1:5" ht="15" customHeight="1" x14ac:dyDescent="0.35">
      <c r="A1826" s="69"/>
      <c r="B1826" s="70"/>
      <c r="C1826" s="71"/>
      <c r="D1826" s="72"/>
      <c r="E1826" s="32">
        <f t="shared" si="29"/>
        <v>0</v>
      </c>
    </row>
    <row r="1827" spans="1:5" ht="15" customHeight="1" x14ac:dyDescent="0.35">
      <c r="A1827" s="69"/>
      <c r="B1827" s="70"/>
      <c r="C1827" s="71"/>
      <c r="D1827" s="72"/>
      <c r="E1827" s="32">
        <f t="shared" si="29"/>
        <v>0</v>
      </c>
    </row>
    <row r="1828" spans="1:5" ht="15" customHeight="1" x14ac:dyDescent="0.35">
      <c r="A1828" s="69"/>
      <c r="B1828" s="70"/>
      <c r="C1828" s="71"/>
      <c r="D1828" s="72"/>
      <c r="E1828" s="32">
        <f t="shared" si="29"/>
        <v>0</v>
      </c>
    </row>
    <row r="1829" spans="1:5" ht="15" customHeight="1" x14ac:dyDescent="0.35">
      <c r="A1829" s="69"/>
      <c r="B1829" s="70"/>
      <c r="C1829" s="71"/>
      <c r="D1829" s="72"/>
      <c r="E1829" s="32">
        <f t="shared" si="29"/>
        <v>0</v>
      </c>
    </row>
    <row r="1830" spans="1:5" ht="15" customHeight="1" x14ac:dyDescent="0.35">
      <c r="A1830" s="69"/>
      <c r="B1830" s="70"/>
      <c r="C1830" s="71"/>
      <c r="D1830" s="72"/>
      <c r="E1830" s="32">
        <f t="shared" si="29"/>
        <v>0</v>
      </c>
    </row>
    <row r="1831" spans="1:5" ht="15" customHeight="1" x14ac:dyDescent="0.35">
      <c r="A1831" s="69"/>
      <c r="B1831" s="70"/>
      <c r="C1831" s="71"/>
      <c r="D1831" s="72"/>
      <c r="E1831" s="32">
        <f t="shared" si="29"/>
        <v>0</v>
      </c>
    </row>
    <row r="1832" spans="1:5" ht="15" customHeight="1" x14ac:dyDescent="0.35">
      <c r="A1832" s="69"/>
      <c r="B1832" s="70"/>
      <c r="C1832" s="71"/>
      <c r="D1832" s="72"/>
      <c r="E1832" s="32">
        <f t="shared" si="29"/>
        <v>0</v>
      </c>
    </row>
    <row r="1833" spans="1:5" ht="15" customHeight="1" x14ac:dyDescent="0.35">
      <c r="A1833" s="69"/>
      <c r="B1833" s="70"/>
      <c r="C1833" s="71"/>
      <c r="D1833" s="72"/>
      <c r="E1833" s="32">
        <f t="shared" si="29"/>
        <v>0</v>
      </c>
    </row>
    <row r="1834" spans="1:5" ht="15" customHeight="1" x14ac:dyDescent="0.35">
      <c r="A1834" s="69"/>
      <c r="B1834" s="70"/>
      <c r="C1834" s="71"/>
      <c r="D1834" s="72"/>
      <c r="E1834" s="32">
        <f t="shared" si="29"/>
        <v>0</v>
      </c>
    </row>
    <row r="1835" spans="1:5" ht="15" customHeight="1" x14ac:dyDescent="0.35">
      <c r="A1835" s="69"/>
      <c r="B1835" s="70"/>
      <c r="C1835" s="71"/>
      <c r="D1835" s="72"/>
      <c r="E1835" s="32">
        <f t="shared" si="29"/>
        <v>0</v>
      </c>
    </row>
    <row r="1836" spans="1:5" ht="15" customHeight="1" x14ac:dyDescent="0.35">
      <c r="A1836" s="69"/>
      <c r="B1836" s="70"/>
      <c r="C1836" s="71"/>
      <c r="D1836" s="72"/>
      <c r="E1836" s="32">
        <f t="shared" si="29"/>
        <v>0</v>
      </c>
    </row>
    <row r="1837" spans="1:5" ht="15" customHeight="1" x14ac:dyDescent="0.35">
      <c r="A1837" s="69"/>
      <c r="B1837" s="70"/>
      <c r="C1837" s="71"/>
      <c r="D1837" s="72"/>
      <c r="E1837" s="32">
        <f t="shared" si="29"/>
        <v>0</v>
      </c>
    </row>
    <row r="1838" spans="1:5" ht="15" customHeight="1" x14ac:dyDescent="0.35">
      <c r="A1838" s="69"/>
      <c r="B1838" s="70"/>
      <c r="C1838" s="71"/>
      <c r="D1838" s="72"/>
      <c r="E1838" s="32">
        <f t="shared" si="29"/>
        <v>0</v>
      </c>
    </row>
    <row r="1839" spans="1:5" ht="15" customHeight="1" x14ac:dyDescent="0.35">
      <c r="A1839" s="69"/>
      <c r="B1839" s="70"/>
      <c r="C1839" s="71"/>
      <c r="D1839" s="72"/>
      <c r="E1839" s="32">
        <f t="shared" si="29"/>
        <v>0</v>
      </c>
    </row>
    <row r="1840" spans="1:5" ht="15" customHeight="1" x14ac:dyDescent="0.35">
      <c r="A1840" s="69"/>
      <c r="B1840" s="70"/>
      <c r="C1840" s="71"/>
      <c r="D1840" s="72"/>
      <c r="E1840" s="32">
        <f t="shared" si="29"/>
        <v>0</v>
      </c>
    </row>
    <row r="1841" spans="1:5" ht="15" customHeight="1" x14ac:dyDescent="0.35">
      <c r="A1841" s="69"/>
      <c r="B1841" s="70"/>
      <c r="C1841" s="71"/>
      <c r="D1841" s="72"/>
      <c r="E1841" s="32">
        <f t="shared" si="29"/>
        <v>0</v>
      </c>
    </row>
    <row r="1842" spans="1:5" ht="15" customHeight="1" x14ac:dyDescent="0.35">
      <c r="A1842" s="69"/>
      <c r="B1842" s="70"/>
      <c r="C1842" s="71"/>
      <c r="D1842" s="72"/>
      <c r="E1842" s="32">
        <f t="shared" si="29"/>
        <v>0</v>
      </c>
    </row>
    <row r="1843" spans="1:5" ht="15" customHeight="1" x14ac:dyDescent="0.35">
      <c r="A1843" s="69"/>
      <c r="B1843" s="70"/>
      <c r="C1843" s="71"/>
      <c r="D1843" s="72"/>
      <c r="E1843" s="32">
        <f t="shared" si="29"/>
        <v>0</v>
      </c>
    </row>
    <row r="1844" spans="1:5" ht="15" customHeight="1" x14ac:dyDescent="0.35">
      <c r="A1844" s="69"/>
      <c r="B1844" s="70"/>
      <c r="C1844" s="71"/>
      <c r="D1844" s="72"/>
      <c r="E1844" s="32">
        <f t="shared" si="29"/>
        <v>0</v>
      </c>
    </row>
    <row r="1845" spans="1:5" ht="15" customHeight="1" x14ac:dyDescent="0.35">
      <c r="A1845" s="69"/>
      <c r="B1845" s="70"/>
      <c r="C1845" s="71"/>
      <c r="D1845" s="72"/>
      <c r="E1845" s="32">
        <f t="shared" si="29"/>
        <v>0</v>
      </c>
    </row>
    <row r="1846" spans="1:5" ht="15" customHeight="1" x14ac:dyDescent="0.35">
      <c r="A1846" s="69"/>
      <c r="B1846" s="70"/>
      <c r="C1846" s="71"/>
      <c r="D1846" s="72"/>
      <c r="E1846" s="32">
        <f t="shared" si="29"/>
        <v>0</v>
      </c>
    </row>
    <row r="1847" spans="1:5" ht="15" customHeight="1" x14ac:dyDescent="0.35">
      <c r="A1847" s="69"/>
      <c r="B1847" s="70"/>
      <c r="C1847" s="71"/>
      <c r="D1847" s="72"/>
      <c r="E1847" s="32">
        <f t="shared" si="29"/>
        <v>0</v>
      </c>
    </row>
    <row r="1848" spans="1:5" ht="15" customHeight="1" x14ac:dyDescent="0.35">
      <c r="A1848" s="69"/>
      <c r="B1848" s="70"/>
      <c r="C1848" s="71"/>
      <c r="D1848" s="72"/>
      <c r="E1848" s="32">
        <f t="shared" si="29"/>
        <v>0</v>
      </c>
    </row>
    <row r="1849" spans="1:5" ht="15" customHeight="1" x14ac:dyDescent="0.35">
      <c r="A1849" s="69"/>
      <c r="B1849" s="70"/>
      <c r="C1849" s="71"/>
      <c r="D1849" s="72"/>
      <c r="E1849" s="32">
        <f t="shared" si="29"/>
        <v>0</v>
      </c>
    </row>
    <row r="1850" spans="1:5" ht="15" customHeight="1" x14ac:dyDescent="0.35">
      <c r="A1850" s="69"/>
      <c r="B1850" s="70"/>
      <c r="C1850" s="71"/>
      <c r="D1850" s="72"/>
      <c r="E1850" s="32">
        <f t="shared" si="29"/>
        <v>0</v>
      </c>
    </row>
    <row r="1851" spans="1:5" ht="15" customHeight="1" x14ac:dyDescent="0.35">
      <c r="A1851" s="69"/>
      <c r="B1851" s="70"/>
      <c r="C1851" s="71"/>
      <c r="D1851" s="72"/>
      <c r="E1851" s="32">
        <f t="shared" si="29"/>
        <v>0</v>
      </c>
    </row>
    <row r="1852" spans="1:5" ht="15" customHeight="1" x14ac:dyDescent="0.35">
      <c r="A1852" s="69"/>
      <c r="B1852" s="70"/>
      <c r="C1852" s="71"/>
      <c r="D1852" s="72"/>
      <c r="E1852" s="32">
        <f t="shared" si="29"/>
        <v>0</v>
      </c>
    </row>
    <row r="1853" spans="1:5" ht="15" customHeight="1" x14ac:dyDescent="0.35">
      <c r="A1853" s="69"/>
      <c r="B1853" s="70"/>
      <c r="C1853" s="71"/>
      <c r="D1853" s="72"/>
      <c r="E1853" s="32">
        <f t="shared" si="29"/>
        <v>0</v>
      </c>
    </row>
    <row r="1854" spans="1:5" ht="15" customHeight="1" x14ac:dyDescent="0.35">
      <c r="A1854" s="69"/>
      <c r="B1854" s="70"/>
      <c r="C1854" s="71"/>
      <c r="D1854" s="72"/>
      <c r="E1854" s="32">
        <f t="shared" si="29"/>
        <v>0</v>
      </c>
    </row>
    <row r="1855" spans="1:5" ht="15" customHeight="1" x14ac:dyDescent="0.35">
      <c r="A1855" s="69"/>
      <c r="B1855" s="70"/>
      <c r="C1855" s="71"/>
      <c r="D1855" s="72"/>
      <c r="E1855" s="32">
        <f t="shared" si="29"/>
        <v>0</v>
      </c>
    </row>
    <row r="1856" spans="1:5" ht="15" customHeight="1" x14ac:dyDescent="0.35">
      <c r="A1856" s="69"/>
      <c r="B1856" s="70"/>
      <c r="C1856" s="71"/>
      <c r="D1856" s="72"/>
      <c r="E1856" s="32">
        <f t="shared" si="29"/>
        <v>0</v>
      </c>
    </row>
    <row r="1857" spans="1:5" ht="15" customHeight="1" x14ac:dyDescent="0.35">
      <c r="A1857" s="69"/>
      <c r="B1857" s="70"/>
      <c r="C1857" s="71"/>
      <c r="D1857" s="72"/>
      <c r="E1857" s="32">
        <f t="shared" si="29"/>
        <v>0</v>
      </c>
    </row>
    <row r="1858" spans="1:5" ht="15" customHeight="1" x14ac:dyDescent="0.35">
      <c r="A1858" s="69"/>
      <c r="B1858" s="70"/>
      <c r="C1858" s="71"/>
      <c r="D1858" s="72"/>
      <c r="E1858" s="32">
        <f t="shared" si="29"/>
        <v>0</v>
      </c>
    </row>
    <row r="1859" spans="1:5" ht="15" customHeight="1" x14ac:dyDescent="0.35">
      <c r="A1859" s="69"/>
      <c r="B1859" s="70"/>
      <c r="C1859" s="71"/>
      <c r="D1859" s="72"/>
      <c r="E1859" s="32">
        <f t="shared" ref="E1859:E1922" si="30">A1859*B1859</f>
        <v>0</v>
      </c>
    </row>
    <row r="1860" spans="1:5" ht="15" customHeight="1" x14ac:dyDescent="0.35">
      <c r="A1860" s="69"/>
      <c r="B1860" s="70"/>
      <c r="C1860" s="71"/>
      <c r="D1860" s="72"/>
      <c r="E1860" s="32">
        <f t="shared" si="30"/>
        <v>0</v>
      </c>
    </row>
    <row r="1861" spans="1:5" ht="15" customHeight="1" x14ac:dyDescent="0.35">
      <c r="A1861" s="69"/>
      <c r="B1861" s="70"/>
      <c r="C1861" s="71"/>
      <c r="D1861" s="72"/>
      <c r="E1861" s="32">
        <f t="shared" si="30"/>
        <v>0</v>
      </c>
    </row>
    <row r="1862" spans="1:5" ht="15" customHeight="1" x14ac:dyDescent="0.35">
      <c r="A1862" s="69"/>
      <c r="B1862" s="70"/>
      <c r="C1862" s="71"/>
      <c r="D1862" s="72"/>
      <c r="E1862" s="32">
        <f t="shared" si="30"/>
        <v>0</v>
      </c>
    </row>
    <row r="1863" spans="1:5" ht="15" customHeight="1" x14ac:dyDescent="0.35">
      <c r="A1863" s="69"/>
      <c r="B1863" s="70"/>
      <c r="C1863" s="71"/>
      <c r="D1863" s="72"/>
      <c r="E1863" s="32">
        <f t="shared" si="30"/>
        <v>0</v>
      </c>
    </row>
    <row r="1864" spans="1:5" ht="15" customHeight="1" x14ac:dyDescent="0.35">
      <c r="A1864" s="69"/>
      <c r="B1864" s="70"/>
      <c r="C1864" s="71"/>
      <c r="D1864" s="72"/>
      <c r="E1864" s="32">
        <f t="shared" si="30"/>
        <v>0</v>
      </c>
    </row>
    <row r="1865" spans="1:5" ht="15" customHeight="1" x14ac:dyDescent="0.35">
      <c r="A1865" s="69"/>
      <c r="B1865" s="70"/>
      <c r="C1865" s="71"/>
      <c r="D1865" s="72"/>
      <c r="E1865" s="32">
        <f t="shared" si="30"/>
        <v>0</v>
      </c>
    </row>
    <row r="1866" spans="1:5" ht="15" customHeight="1" x14ac:dyDescent="0.35">
      <c r="A1866" s="69"/>
      <c r="B1866" s="70"/>
      <c r="C1866" s="71"/>
      <c r="D1866" s="72"/>
      <c r="E1866" s="32">
        <f t="shared" si="30"/>
        <v>0</v>
      </c>
    </row>
    <row r="1867" spans="1:5" ht="15" customHeight="1" x14ac:dyDescent="0.35">
      <c r="A1867" s="69"/>
      <c r="B1867" s="70"/>
      <c r="C1867" s="71"/>
      <c r="D1867" s="72"/>
      <c r="E1867" s="32">
        <f t="shared" si="30"/>
        <v>0</v>
      </c>
    </row>
    <row r="1868" spans="1:5" ht="15" customHeight="1" x14ac:dyDescent="0.35">
      <c r="A1868" s="69"/>
      <c r="B1868" s="70"/>
      <c r="C1868" s="71"/>
      <c r="D1868" s="72"/>
      <c r="E1868" s="32">
        <f t="shared" si="30"/>
        <v>0</v>
      </c>
    </row>
    <row r="1869" spans="1:5" ht="15" customHeight="1" x14ac:dyDescent="0.35">
      <c r="A1869" s="69"/>
      <c r="B1869" s="70"/>
      <c r="C1869" s="71"/>
      <c r="D1869" s="72"/>
      <c r="E1869" s="32">
        <f t="shared" si="30"/>
        <v>0</v>
      </c>
    </row>
    <row r="1870" spans="1:5" ht="15" customHeight="1" x14ac:dyDescent="0.35">
      <c r="A1870" s="69"/>
      <c r="B1870" s="70"/>
      <c r="C1870" s="71"/>
      <c r="D1870" s="72"/>
      <c r="E1870" s="32">
        <f t="shared" si="30"/>
        <v>0</v>
      </c>
    </row>
    <row r="1871" spans="1:5" ht="15" customHeight="1" x14ac:dyDescent="0.35">
      <c r="A1871" s="69"/>
      <c r="B1871" s="70"/>
      <c r="C1871" s="71"/>
      <c r="D1871" s="72"/>
      <c r="E1871" s="32">
        <f t="shared" si="30"/>
        <v>0</v>
      </c>
    </row>
    <row r="1872" spans="1:5" ht="15" customHeight="1" x14ac:dyDescent="0.35">
      <c r="A1872" s="69"/>
      <c r="B1872" s="70"/>
      <c r="C1872" s="71"/>
      <c r="D1872" s="72"/>
      <c r="E1872" s="32">
        <f t="shared" si="30"/>
        <v>0</v>
      </c>
    </row>
    <row r="1873" spans="1:5" ht="15" customHeight="1" x14ac:dyDescent="0.35">
      <c r="A1873" s="69"/>
      <c r="B1873" s="70"/>
      <c r="C1873" s="71"/>
      <c r="D1873" s="72"/>
      <c r="E1873" s="32">
        <f t="shared" si="30"/>
        <v>0</v>
      </c>
    </row>
    <row r="1874" spans="1:5" ht="15" customHeight="1" x14ac:dyDescent="0.35">
      <c r="A1874" s="69"/>
      <c r="B1874" s="70"/>
      <c r="C1874" s="71"/>
      <c r="D1874" s="72"/>
      <c r="E1874" s="32">
        <f t="shared" si="30"/>
        <v>0</v>
      </c>
    </row>
    <row r="1875" spans="1:5" ht="15" customHeight="1" x14ac:dyDescent="0.35">
      <c r="A1875" s="69"/>
      <c r="B1875" s="70"/>
      <c r="C1875" s="71"/>
      <c r="D1875" s="72"/>
      <c r="E1875" s="32">
        <f t="shared" si="30"/>
        <v>0</v>
      </c>
    </row>
    <row r="1876" spans="1:5" ht="15" customHeight="1" x14ac:dyDescent="0.35">
      <c r="A1876" s="69"/>
      <c r="B1876" s="70"/>
      <c r="C1876" s="71"/>
      <c r="D1876" s="72"/>
      <c r="E1876" s="32">
        <f t="shared" si="30"/>
        <v>0</v>
      </c>
    </row>
    <row r="1877" spans="1:5" ht="15" customHeight="1" x14ac:dyDescent="0.35">
      <c r="A1877" s="69"/>
      <c r="B1877" s="70"/>
      <c r="C1877" s="71"/>
      <c r="D1877" s="72"/>
      <c r="E1877" s="32">
        <f t="shared" si="30"/>
        <v>0</v>
      </c>
    </row>
    <row r="1878" spans="1:5" ht="15" customHeight="1" x14ac:dyDescent="0.35">
      <c r="A1878" s="69"/>
      <c r="B1878" s="70"/>
      <c r="C1878" s="71"/>
      <c r="D1878" s="72"/>
      <c r="E1878" s="32">
        <f t="shared" si="30"/>
        <v>0</v>
      </c>
    </row>
    <row r="1879" spans="1:5" ht="15" customHeight="1" x14ac:dyDescent="0.35">
      <c r="A1879" s="69"/>
      <c r="B1879" s="70"/>
      <c r="C1879" s="71"/>
      <c r="D1879" s="72"/>
      <c r="E1879" s="32">
        <f t="shared" si="30"/>
        <v>0</v>
      </c>
    </row>
    <row r="1880" spans="1:5" ht="15" customHeight="1" x14ac:dyDescent="0.35">
      <c r="A1880" s="69"/>
      <c r="B1880" s="70"/>
      <c r="C1880" s="71"/>
      <c r="D1880" s="72"/>
      <c r="E1880" s="32">
        <f t="shared" si="30"/>
        <v>0</v>
      </c>
    </row>
    <row r="1881" spans="1:5" ht="15" customHeight="1" x14ac:dyDescent="0.35">
      <c r="A1881" s="69"/>
      <c r="B1881" s="70"/>
      <c r="C1881" s="71"/>
      <c r="D1881" s="72"/>
      <c r="E1881" s="32">
        <f t="shared" si="30"/>
        <v>0</v>
      </c>
    </row>
    <row r="1882" spans="1:5" ht="15" customHeight="1" x14ac:dyDescent="0.35">
      <c r="A1882" s="69"/>
      <c r="B1882" s="70"/>
      <c r="C1882" s="71"/>
      <c r="D1882" s="72"/>
      <c r="E1882" s="32">
        <f t="shared" si="30"/>
        <v>0</v>
      </c>
    </row>
    <row r="1883" spans="1:5" ht="15" customHeight="1" x14ac:dyDescent="0.35">
      <c r="A1883" s="69"/>
      <c r="B1883" s="70"/>
      <c r="C1883" s="71"/>
      <c r="D1883" s="72"/>
      <c r="E1883" s="32">
        <f t="shared" si="30"/>
        <v>0</v>
      </c>
    </row>
    <row r="1884" spans="1:5" ht="15" customHeight="1" x14ac:dyDescent="0.35">
      <c r="A1884" s="69"/>
      <c r="B1884" s="70"/>
      <c r="C1884" s="71"/>
      <c r="D1884" s="72"/>
      <c r="E1884" s="32">
        <f t="shared" si="30"/>
        <v>0</v>
      </c>
    </row>
    <row r="1885" spans="1:5" ht="15" customHeight="1" x14ac:dyDescent="0.35">
      <c r="A1885" s="69"/>
      <c r="B1885" s="70"/>
      <c r="C1885" s="71"/>
      <c r="D1885" s="72"/>
      <c r="E1885" s="32">
        <f t="shared" si="30"/>
        <v>0</v>
      </c>
    </row>
    <row r="1886" spans="1:5" ht="15" customHeight="1" x14ac:dyDescent="0.35">
      <c r="A1886" s="69"/>
      <c r="B1886" s="70"/>
      <c r="C1886" s="71"/>
      <c r="D1886" s="72"/>
      <c r="E1886" s="32">
        <f t="shared" si="30"/>
        <v>0</v>
      </c>
    </row>
    <row r="1887" spans="1:5" ht="15" customHeight="1" x14ac:dyDescent="0.35">
      <c r="A1887" s="69"/>
      <c r="B1887" s="70"/>
      <c r="C1887" s="71"/>
      <c r="D1887" s="72"/>
      <c r="E1887" s="32">
        <f t="shared" si="30"/>
        <v>0</v>
      </c>
    </row>
    <row r="1888" spans="1:5" ht="15" customHeight="1" x14ac:dyDescent="0.35">
      <c r="A1888" s="69"/>
      <c r="B1888" s="70"/>
      <c r="C1888" s="71"/>
      <c r="D1888" s="72"/>
      <c r="E1888" s="32">
        <f t="shared" si="30"/>
        <v>0</v>
      </c>
    </row>
    <row r="1889" spans="1:5" ht="15" customHeight="1" x14ac:dyDescent="0.35">
      <c r="A1889" s="69"/>
      <c r="B1889" s="70"/>
      <c r="C1889" s="71"/>
      <c r="D1889" s="72"/>
      <c r="E1889" s="32">
        <f t="shared" si="30"/>
        <v>0</v>
      </c>
    </row>
    <row r="1890" spans="1:5" ht="15" customHeight="1" x14ac:dyDescent="0.35">
      <c r="A1890" s="69"/>
      <c r="B1890" s="70"/>
      <c r="C1890" s="71"/>
      <c r="D1890" s="72"/>
      <c r="E1890" s="32">
        <f t="shared" si="30"/>
        <v>0</v>
      </c>
    </row>
    <row r="1891" spans="1:5" ht="15" customHeight="1" x14ac:dyDescent="0.35">
      <c r="A1891" s="69"/>
      <c r="B1891" s="70"/>
      <c r="C1891" s="71"/>
      <c r="D1891" s="72"/>
      <c r="E1891" s="32">
        <f t="shared" si="30"/>
        <v>0</v>
      </c>
    </row>
    <row r="1892" spans="1:5" ht="15" customHeight="1" x14ac:dyDescent="0.35">
      <c r="A1892" s="69"/>
      <c r="B1892" s="70"/>
      <c r="C1892" s="71"/>
      <c r="D1892" s="72"/>
      <c r="E1892" s="32">
        <f t="shared" si="30"/>
        <v>0</v>
      </c>
    </row>
    <row r="1893" spans="1:5" ht="15" customHeight="1" x14ac:dyDescent="0.35">
      <c r="A1893" s="69"/>
      <c r="B1893" s="70"/>
      <c r="C1893" s="71"/>
      <c r="D1893" s="72"/>
      <c r="E1893" s="32">
        <f t="shared" si="30"/>
        <v>0</v>
      </c>
    </row>
    <row r="1894" spans="1:5" ht="15" customHeight="1" x14ac:dyDescent="0.35">
      <c r="A1894" s="69"/>
      <c r="B1894" s="70"/>
      <c r="C1894" s="71"/>
      <c r="D1894" s="72"/>
      <c r="E1894" s="32">
        <f t="shared" si="30"/>
        <v>0</v>
      </c>
    </row>
    <row r="1895" spans="1:5" ht="15" customHeight="1" x14ac:dyDescent="0.35">
      <c r="A1895" s="69"/>
      <c r="B1895" s="70"/>
      <c r="C1895" s="71"/>
      <c r="D1895" s="72"/>
      <c r="E1895" s="32">
        <f t="shared" si="30"/>
        <v>0</v>
      </c>
    </row>
    <row r="1896" spans="1:5" ht="15" customHeight="1" x14ac:dyDescent="0.35">
      <c r="A1896" s="69"/>
      <c r="B1896" s="70"/>
      <c r="C1896" s="71"/>
      <c r="D1896" s="72"/>
      <c r="E1896" s="32">
        <f t="shared" si="30"/>
        <v>0</v>
      </c>
    </row>
    <row r="1897" spans="1:5" ht="15" customHeight="1" x14ac:dyDescent="0.35">
      <c r="A1897" s="69"/>
      <c r="B1897" s="70"/>
      <c r="C1897" s="71"/>
      <c r="D1897" s="72"/>
      <c r="E1897" s="32">
        <f t="shared" si="30"/>
        <v>0</v>
      </c>
    </row>
    <row r="1898" spans="1:5" ht="15" customHeight="1" x14ac:dyDescent="0.35">
      <c r="A1898" s="69"/>
      <c r="B1898" s="70"/>
      <c r="C1898" s="71"/>
      <c r="D1898" s="72"/>
      <c r="E1898" s="32">
        <f t="shared" si="30"/>
        <v>0</v>
      </c>
    </row>
    <row r="1899" spans="1:5" ht="15" customHeight="1" x14ac:dyDescent="0.35">
      <c r="A1899" s="69"/>
      <c r="B1899" s="70"/>
      <c r="C1899" s="71"/>
      <c r="D1899" s="72"/>
      <c r="E1899" s="32">
        <f t="shared" si="30"/>
        <v>0</v>
      </c>
    </row>
    <row r="1900" spans="1:5" ht="15" customHeight="1" x14ac:dyDescent="0.35">
      <c r="A1900" s="69"/>
      <c r="B1900" s="70"/>
      <c r="C1900" s="71"/>
      <c r="D1900" s="72"/>
      <c r="E1900" s="32">
        <f t="shared" si="30"/>
        <v>0</v>
      </c>
    </row>
    <row r="1901" spans="1:5" ht="15" customHeight="1" x14ac:dyDescent="0.35">
      <c r="A1901" s="69"/>
      <c r="B1901" s="70"/>
      <c r="C1901" s="71"/>
      <c r="D1901" s="72"/>
      <c r="E1901" s="32">
        <f t="shared" si="30"/>
        <v>0</v>
      </c>
    </row>
    <row r="1902" spans="1:5" ht="15" customHeight="1" x14ac:dyDescent="0.35">
      <c r="A1902" s="69"/>
      <c r="B1902" s="70"/>
      <c r="C1902" s="71"/>
      <c r="D1902" s="72"/>
      <c r="E1902" s="32">
        <f t="shared" si="30"/>
        <v>0</v>
      </c>
    </row>
    <row r="1903" spans="1:5" ht="15" customHeight="1" x14ac:dyDescent="0.35">
      <c r="A1903" s="69"/>
      <c r="B1903" s="70"/>
      <c r="C1903" s="71"/>
      <c r="D1903" s="72"/>
      <c r="E1903" s="32">
        <f t="shared" si="30"/>
        <v>0</v>
      </c>
    </row>
    <row r="1904" spans="1:5" ht="15" customHeight="1" x14ac:dyDescent="0.35">
      <c r="A1904" s="69"/>
      <c r="B1904" s="70"/>
      <c r="C1904" s="71"/>
      <c r="D1904" s="72"/>
      <c r="E1904" s="32">
        <f t="shared" si="30"/>
        <v>0</v>
      </c>
    </row>
    <row r="1905" spans="1:5" ht="15" customHeight="1" x14ac:dyDescent="0.35">
      <c r="A1905" s="69"/>
      <c r="B1905" s="70"/>
      <c r="C1905" s="71"/>
      <c r="D1905" s="72"/>
      <c r="E1905" s="32">
        <f t="shared" si="30"/>
        <v>0</v>
      </c>
    </row>
    <row r="1906" spans="1:5" ht="15" customHeight="1" x14ac:dyDescent="0.35">
      <c r="A1906" s="69"/>
      <c r="B1906" s="70"/>
      <c r="C1906" s="71"/>
      <c r="D1906" s="72"/>
      <c r="E1906" s="32">
        <f t="shared" si="30"/>
        <v>0</v>
      </c>
    </row>
    <row r="1907" spans="1:5" ht="15" customHeight="1" x14ac:dyDescent="0.35">
      <c r="A1907" s="69"/>
      <c r="B1907" s="70"/>
      <c r="C1907" s="71"/>
      <c r="D1907" s="72"/>
      <c r="E1907" s="32">
        <f t="shared" si="30"/>
        <v>0</v>
      </c>
    </row>
    <row r="1908" spans="1:5" ht="15" customHeight="1" x14ac:dyDescent="0.35">
      <c r="A1908" s="69"/>
      <c r="B1908" s="70"/>
      <c r="C1908" s="71"/>
      <c r="D1908" s="72"/>
      <c r="E1908" s="32">
        <f t="shared" si="30"/>
        <v>0</v>
      </c>
    </row>
    <row r="1909" spans="1:5" ht="15" customHeight="1" x14ac:dyDescent="0.35">
      <c r="A1909" s="69"/>
      <c r="B1909" s="70"/>
      <c r="C1909" s="71"/>
      <c r="D1909" s="72"/>
      <c r="E1909" s="32">
        <f t="shared" si="30"/>
        <v>0</v>
      </c>
    </row>
    <row r="1910" spans="1:5" ht="15" customHeight="1" x14ac:dyDescent="0.35">
      <c r="A1910" s="69"/>
      <c r="B1910" s="70"/>
      <c r="C1910" s="71"/>
      <c r="D1910" s="72"/>
      <c r="E1910" s="32">
        <f t="shared" si="30"/>
        <v>0</v>
      </c>
    </row>
    <row r="1911" spans="1:5" ht="15" customHeight="1" x14ac:dyDescent="0.35">
      <c r="A1911" s="69"/>
      <c r="B1911" s="70"/>
      <c r="C1911" s="71"/>
      <c r="D1911" s="72"/>
      <c r="E1911" s="32">
        <f t="shared" si="30"/>
        <v>0</v>
      </c>
    </row>
    <row r="1912" spans="1:5" ht="15" customHeight="1" x14ac:dyDescent="0.35">
      <c r="A1912" s="69"/>
      <c r="B1912" s="70"/>
      <c r="C1912" s="71"/>
      <c r="D1912" s="72"/>
      <c r="E1912" s="32">
        <f t="shared" si="30"/>
        <v>0</v>
      </c>
    </row>
    <row r="1913" spans="1:5" ht="15" customHeight="1" x14ac:dyDescent="0.35">
      <c r="A1913" s="69"/>
      <c r="B1913" s="70"/>
      <c r="C1913" s="71"/>
      <c r="D1913" s="72"/>
      <c r="E1913" s="32">
        <f t="shared" si="30"/>
        <v>0</v>
      </c>
    </row>
    <row r="1914" spans="1:5" ht="15" customHeight="1" x14ac:dyDescent="0.35">
      <c r="A1914" s="69"/>
      <c r="B1914" s="70"/>
      <c r="C1914" s="71"/>
      <c r="D1914" s="72"/>
      <c r="E1914" s="32">
        <f t="shared" si="30"/>
        <v>0</v>
      </c>
    </row>
    <row r="1915" spans="1:5" ht="15" customHeight="1" x14ac:dyDescent="0.35">
      <c r="A1915" s="69"/>
      <c r="B1915" s="70"/>
      <c r="C1915" s="71"/>
      <c r="D1915" s="72"/>
      <c r="E1915" s="32">
        <f t="shared" si="30"/>
        <v>0</v>
      </c>
    </row>
    <row r="1916" spans="1:5" ht="15" customHeight="1" x14ac:dyDescent="0.35">
      <c r="A1916" s="69"/>
      <c r="B1916" s="70"/>
      <c r="C1916" s="71"/>
      <c r="D1916" s="72"/>
      <c r="E1916" s="32">
        <f t="shared" si="30"/>
        <v>0</v>
      </c>
    </row>
    <row r="1917" spans="1:5" ht="15" customHeight="1" x14ac:dyDescent="0.35">
      <c r="A1917" s="69"/>
      <c r="B1917" s="70"/>
      <c r="C1917" s="71"/>
      <c r="D1917" s="72"/>
      <c r="E1917" s="32">
        <f t="shared" si="30"/>
        <v>0</v>
      </c>
    </row>
    <row r="1918" spans="1:5" ht="15" customHeight="1" x14ac:dyDescent="0.35">
      <c r="A1918" s="69"/>
      <c r="B1918" s="70"/>
      <c r="C1918" s="71"/>
      <c r="D1918" s="72"/>
      <c r="E1918" s="32">
        <f t="shared" si="30"/>
        <v>0</v>
      </c>
    </row>
    <row r="1919" spans="1:5" ht="15" customHeight="1" x14ac:dyDescent="0.35">
      <c r="A1919" s="69"/>
      <c r="B1919" s="70"/>
      <c r="C1919" s="71"/>
      <c r="D1919" s="72"/>
      <c r="E1919" s="32">
        <f t="shared" si="30"/>
        <v>0</v>
      </c>
    </row>
    <row r="1920" spans="1:5" ht="15" customHeight="1" x14ac:dyDescent="0.35">
      <c r="A1920" s="69"/>
      <c r="B1920" s="70"/>
      <c r="C1920" s="71"/>
      <c r="D1920" s="72"/>
      <c r="E1920" s="32">
        <f t="shared" si="30"/>
        <v>0</v>
      </c>
    </row>
    <row r="1921" spans="1:5" ht="15" customHeight="1" x14ac:dyDescent="0.35">
      <c r="A1921" s="69"/>
      <c r="B1921" s="70"/>
      <c r="C1921" s="71"/>
      <c r="D1921" s="72"/>
      <c r="E1921" s="32">
        <f t="shared" si="30"/>
        <v>0</v>
      </c>
    </row>
    <row r="1922" spans="1:5" ht="15" customHeight="1" x14ac:dyDescent="0.35">
      <c r="A1922" s="69"/>
      <c r="B1922" s="70"/>
      <c r="C1922" s="71"/>
      <c r="D1922" s="72"/>
      <c r="E1922" s="32">
        <f t="shared" si="30"/>
        <v>0</v>
      </c>
    </row>
    <row r="1923" spans="1:5" ht="15" customHeight="1" x14ac:dyDescent="0.35">
      <c r="A1923" s="69"/>
      <c r="B1923" s="70"/>
      <c r="C1923" s="71"/>
      <c r="D1923" s="72"/>
      <c r="E1923" s="32">
        <f t="shared" ref="E1923:E1986" si="31">A1923*B1923</f>
        <v>0</v>
      </c>
    </row>
    <row r="1924" spans="1:5" ht="15" customHeight="1" x14ac:dyDescent="0.35">
      <c r="A1924" s="69"/>
      <c r="B1924" s="70"/>
      <c r="C1924" s="71"/>
      <c r="D1924" s="72"/>
      <c r="E1924" s="32">
        <f t="shared" si="31"/>
        <v>0</v>
      </c>
    </row>
    <row r="1925" spans="1:5" ht="15" customHeight="1" x14ac:dyDescent="0.35">
      <c r="A1925" s="69"/>
      <c r="B1925" s="70"/>
      <c r="C1925" s="71"/>
      <c r="D1925" s="72"/>
      <c r="E1925" s="32">
        <f t="shared" si="31"/>
        <v>0</v>
      </c>
    </row>
    <row r="1926" spans="1:5" ht="15" customHeight="1" x14ac:dyDescent="0.35">
      <c r="A1926" s="69"/>
      <c r="B1926" s="70"/>
      <c r="C1926" s="71"/>
      <c r="D1926" s="72"/>
      <c r="E1926" s="32">
        <f t="shared" si="31"/>
        <v>0</v>
      </c>
    </row>
    <row r="1927" spans="1:5" ht="15" customHeight="1" x14ac:dyDescent="0.35">
      <c r="A1927" s="69"/>
      <c r="B1927" s="70"/>
      <c r="C1927" s="71"/>
      <c r="D1927" s="72"/>
      <c r="E1927" s="32">
        <f t="shared" si="31"/>
        <v>0</v>
      </c>
    </row>
    <row r="1928" spans="1:5" ht="15" customHeight="1" x14ac:dyDescent="0.35">
      <c r="A1928" s="69"/>
      <c r="B1928" s="70"/>
      <c r="C1928" s="71"/>
      <c r="D1928" s="72"/>
      <c r="E1928" s="32">
        <f t="shared" si="31"/>
        <v>0</v>
      </c>
    </row>
    <row r="1929" spans="1:5" ht="15" customHeight="1" x14ac:dyDescent="0.35">
      <c r="A1929" s="69"/>
      <c r="B1929" s="70"/>
      <c r="C1929" s="71"/>
      <c r="D1929" s="72"/>
      <c r="E1929" s="32">
        <f t="shared" si="31"/>
        <v>0</v>
      </c>
    </row>
    <row r="1930" spans="1:5" ht="15" customHeight="1" x14ac:dyDescent="0.35">
      <c r="A1930" s="69"/>
      <c r="B1930" s="70"/>
      <c r="C1930" s="71"/>
      <c r="D1930" s="72"/>
      <c r="E1930" s="32">
        <f t="shared" si="31"/>
        <v>0</v>
      </c>
    </row>
    <row r="1931" spans="1:5" ht="15" customHeight="1" x14ac:dyDescent="0.35">
      <c r="A1931" s="69"/>
      <c r="B1931" s="70"/>
      <c r="C1931" s="71"/>
      <c r="D1931" s="72"/>
      <c r="E1931" s="32">
        <f t="shared" si="31"/>
        <v>0</v>
      </c>
    </row>
    <row r="1932" spans="1:5" ht="15" customHeight="1" x14ac:dyDescent="0.35">
      <c r="A1932" s="69"/>
      <c r="B1932" s="70"/>
      <c r="C1932" s="71"/>
      <c r="D1932" s="72"/>
      <c r="E1932" s="32">
        <f t="shared" si="31"/>
        <v>0</v>
      </c>
    </row>
    <row r="1933" spans="1:5" ht="15" customHeight="1" x14ac:dyDescent="0.35">
      <c r="A1933" s="69"/>
      <c r="B1933" s="70"/>
      <c r="C1933" s="71"/>
      <c r="D1933" s="72"/>
      <c r="E1933" s="32">
        <f t="shared" si="31"/>
        <v>0</v>
      </c>
    </row>
    <row r="1934" spans="1:5" ht="15" customHeight="1" x14ac:dyDescent="0.35">
      <c r="A1934" s="69"/>
      <c r="B1934" s="70"/>
      <c r="C1934" s="71"/>
      <c r="D1934" s="72"/>
      <c r="E1934" s="32">
        <f t="shared" si="31"/>
        <v>0</v>
      </c>
    </row>
    <row r="1935" spans="1:5" ht="15" customHeight="1" x14ac:dyDescent="0.35">
      <c r="A1935" s="69"/>
      <c r="B1935" s="70"/>
      <c r="C1935" s="71"/>
      <c r="D1935" s="72"/>
      <c r="E1935" s="32">
        <f t="shared" si="31"/>
        <v>0</v>
      </c>
    </row>
    <row r="1936" spans="1:5" ht="15" customHeight="1" x14ac:dyDescent="0.35">
      <c r="A1936" s="69"/>
      <c r="B1936" s="70"/>
      <c r="C1936" s="71"/>
      <c r="D1936" s="72"/>
      <c r="E1936" s="32">
        <f t="shared" si="31"/>
        <v>0</v>
      </c>
    </row>
    <row r="1937" spans="1:5" ht="15" customHeight="1" x14ac:dyDescent="0.35">
      <c r="A1937" s="69"/>
      <c r="B1937" s="70"/>
      <c r="C1937" s="71"/>
      <c r="D1937" s="72"/>
      <c r="E1937" s="32">
        <f t="shared" si="31"/>
        <v>0</v>
      </c>
    </row>
    <row r="1938" spans="1:5" ht="15" customHeight="1" x14ac:dyDescent="0.35">
      <c r="A1938" s="69"/>
      <c r="B1938" s="70"/>
      <c r="C1938" s="71"/>
      <c r="D1938" s="72"/>
      <c r="E1938" s="32">
        <f t="shared" si="31"/>
        <v>0</v>
      </c>
    </row>
    <row r="1939" spans="1:5" ht="15" customHeight="1" x14ac:dyDescent="0.35">
      <c r="A1939" s="69"/>
      <c r="B1939" s="70"/>
      <c r="C1939" s="71"/>
      <c r="D1939" s="72"/>
      <c r="E1939" s="32">
        <f t="shared" si="31"/>
        <v>0</v>
      </c>
    </row>
    <row r="1940" spans="1:5" ht="15" customHeight="1" x14ac:dyDescent="0.35">
      <c r="A1940" s="69"/>
      <c r="B1940" s="70"/>
      <c r="C1940" s="71"/>
      <c r="D1940" s="72"/>
      <c r="E1940" s="32">
        <f t="shared" si="31"/>
        <v>0</v>
      </c>
    </row>
    <row r="1941" spans="1:5" ht="15" customHeight="1" x14ac:dyDescent="0.35">
      <c r="A1941" s="69"/>
      <c r="B1941" s="70"/>
      <c r="C1941" s="71"/>
      <c r="D1941" s="72"/>
      <c r="E1941" s="32">
        <f t="shared" si="31"/>
        <v>0</v>
      </c>
    </row>
    <row r="1942" spans="1:5" ht="15" customHeight="1" x14ac:dyDescent="0.35">
      <c r="A1942" s="69"/>
      <c r="B1942" s="70"/>
      <c r="C1942" s="71"/>
      <c r="D1942" s="72"/>
      <c r="E1942" s="32">
        <f t="shared" si="31"/>
        <v>0</v>
      </c>
    </row>
    <row r="1943" spans="1:5" ht="15" customHeight="1" x14ac:dyDescent="0.35">
      <c r="A1943" s="69"/>
      <c r="B1943" s="70"/>
      <c r="C1943" s="71"/>
      <c r="D1943" s="72"/>
      <c r="E1943" s="32">
        <f t="shared" si="31"/>
        <v>0</v>
      </c>
    </row>
    <row r="1944" spans="1:5" ht="15" customHeight="1" x14ac:dyDescent="0.35">
      <c r="A1944" s="69"/>
      <c r="B1944" s="70"/>
      <c r="C1944" s="71"/>
      <c r="D1944" s="72"/>
      <c r="E1944" s="32">
        <f t="shared" si="31"/>
        <v>0</v>
      </c>
    </row>
    <row r="1945" spans="1:5" ht="15" customHeight="1" x14ac:dyDescent="0.35">
      <c r="A1945" s="69"/>
      <c r="B1945" s="70"/>
      <c r="C1945" s="71"/>
      <c r="D1945" s="72"/>
      <c r="E1945" s="32">
        <f t="shared" si="31"/>
        <v>0</v>
      </c>
    </row>
    <row r="1946" spans="1:5" ht="15" customHeight="1" x14ac:dyDescent="0.35">
      <c r="A1946" s="69"/>
      <c r="B1946" s="70"/>
      <c r="C1946" s="71"/>
      <c r="D1946" s="72"/>
      <c r="E1946" s="32">
        <f t="shared" si="31"/>
        <v>0</v>
      </c>
    </row>
    <row r="1947" spans="1:5" ht="15" customHeight="1" x14ac:dyDescent="0.35">
      <c r="A1947" s="69"/>
      <c r="B1947" s="70"/>
      <c r="C1947" s="71"/>
      <c r="D1947" s="72"/>
      <c r="E1947" s="32">
        <f t="shared" si="31"/>
        <v>0</v>
      </c>
    </row>
    <row r="1948" spans="1:5" ht="15" customHeight="1" x14ac:dyDescent="0.35">
      <c r="A1948" s="69"/>
      <c r="B1948" s="70"/>
      <c r="C1948" s="71"/>
      <c r="D1948" s="72"/>
      <c r="E1948" s="32">
        <f t="shared" si="31"/>
        <v>0</v>
      </c>
    </row>
    <row r="1949" spans="1:5" ht="15" customHeight="1" x14ac:dyDescent="0.35">
      <c r="A1949" s="69"/>
      <c r="B1949" s="70"/>
      <c r="C1949" s="71"/>
      <c r="D1949" s="72"/>
      <c r="E1949" s="32">
        <f t="shared" si="31"/>
        <v>0</v>
      </c>
    </row>
    <row r="1950" spans="1:5" ht="15" customHeight="1" x14ac:dyDescent="0.35">
      <c r="A1950" s="69"/>
      <c r="B1950" s="70"/>
      <c r="C1950" s="71"/>
      <c r="D1950" s="72"/>
      <c r="E1950" s="32">
        <f t="shared" si="31"/>
        <v>0</v>
      </c>
    </row>
    <row r="1951" spans="1:5" ht="15" customHeight="1" x14ac:dyDescent="0.35">
      <c r="A1951" s="69"/>
      <c r="B1951" s="70"/>
      <c r="C1951" s="71"/>
      <c r="D1951" s="72"/>
      <c r="E1951" s="32">
        <f t="shared" si="31"/>
        <v>0</v>
      </c>
    </row>
    <row r="1952" spans="1:5" ht="15" customHeight="1" x14ac:dyDescent="0.35">
      <c r="A1952" s="69"/>
      <c r="B1952" s="70"/>
      <c r="C1952" s="71"/>
      <c r="D1952" s="72"/>
      <c r="E1952" s="32">
        <f t="shared" si="31"/>
        <v>0</v>
      </c>
    </row>
    <row r="1953" spans="1:5" ht="15" customHeight="1" x14ac:dyDescent="0.35">
      <c r="A1953" s="69"/>
      <c r="B1953" s="70"/>
      <c r="C1953" s="71"/>
      <c r="D1953" s="72"/>
      <c r="E1953" s="32">
        <f t="shared" si="31"/>
        <v>0</v>
      </c>
    </row>
    <row r="1954" spans="1:5" ht="15" customHeight="1" x14ac:dyDescent="0.35">
      <c r="A1954" s="69"/>
      <c r="B1954" s="70"/>
      <c r="C1954" s="71"/>
      <c r="D1954" s="72"/>
      <c r="E1954" s="32">
        <f t="shared" si="31"/>
        <v>0</v>
      </c>
    </row>
    <row r="1955" spans="1:5" ht="15" customHeight="1" x14ac:dyDescent="0.35">
      <c r="A1955" s="69"/>
      <c r="B1955" s="70"/>
      <c r="C1955" s="71"/>
      <c r="D1955" s="72"/>
      <c r="E1955" s="32">
        <f t="shared" si="31"/>
        <v>0</v>
      </c>
    </row>
    <row r="1956" spans="1:5" ht="15" customHeight="1" x14ac:dyDescent="0.35">
      <c r="A1956" s="69"/>
      <c r="B1956" s="70"/>
      <c r="C1956" s="71"/>
      <c r="D1956" s="72"/>
      <c r="E1956" s="32">
        <f t="shared" si="31"/>
        <v>0</v>
      </c>
    </row>
    <row r="1957" spans="1:5" ht="15" customHeight="1" x14ac:dyDescent="0.35">
      <c r="A1957" s="69"/>
      <c r="B1957" s="70"/>
      <c r="C1957" s="71"/>
      <c r="D1957" s="72"/>
      <c r="E1957" s="32">
        <f t="shared" si="31"/>
        <v>0</v>
      </c>
    </row>
    <row r="1958" spans="1:5" ht="15" customHeight="1" x14ac:dyDescent="0.35">
      <c r="A1958" s="69"/>
      <c r="B1958" s="70"/>
      <c r="C1958" s="71"/>
      <c r="D1958" s="72"/>
      <c r="E1958" s="32">
        <f t="shared" si="31"/>
        <v>0</v>
      </c>
    </row>
    <row r="1959" spans="1:5" ht="15" customHeight="1" x14ac:dyDescent="0.35">
      <c r="A1959" s="69"/>
      <c r="B1959" s="70"/>
      <c r="C1959" s="71"/>
      <c r="D1959" s="72"/>
      <c r="E1959" s="32">
        <f t="shared" si="31"/>
        <v>0</v>
      </c>
    </row>
    <row r="1960" spans="1:5" ht="15" customHeight="1" x14ac:dyDescent="0.35">
      <c r="A1960" s="69"/>
      <c r="B1960" s="70"/>
      <c r="C1960" s="71"/>
      <c r="D1960" s="72"/>
      <c r="E1960" s="32">
        <f t="shared" si="31"/>
        <v>0</v>
      </c>
    </row>
    <row r="1961" spans="1:5" ht="15" customHeight="1" x14ac:dyDescent="0.35">
      <c r="A1961" s="69"/>
      <c r="B1961" s="70"/>
      <c r="C1961" s="71"/>
      <c r="D1961" s="72"/>
      <c r="E1961" s="32">
        <f t="shared" si="31"/>
        <v>0</v>
      </c>
    </row>
    <row r="1962" spans="1:5" ht="15" customHeight="1" x14ac:dyDescent="0.35">
      <c r="A1962" s="69"/>
      <c r="B1962" s="70"/>
      <c r="C1962" s="71"/>
      <c r="D1962" s="72"/>
      <c r="E1962" s="32">
        <f t="shared" si="31"/>
        <v>0</v>
      </c>
    </row>
    <row r="1963" spans="1:5" ht="15" customHeight="1" x14ac:dyDescent="0.35">
      <c r="A1963" s="69"/>
      <c r="B1963" s="70"/>
      <c r="C1963" s="71"/>
      <c r="D1963" s="72"/>
      <c r="E1963" s="32">
        <f t="shared" si="31"/>
        <v>0</v>
      </c>
    </row>
    <row r="1964" spans="1:5" ht="15" customHeight="1" x14ac:dyDescent="0.35">
      <c r="A1964" s="69"/>
      <c r="B1964" s="70"/>
      <c r="C1964" s="71"/>
      <c r="D1964" s="72"/>
      <c r="E1964" s="32">
        <f t="shared" si="31"/>
        <v>0</v>
      </c>
    </row>
    <row r="1965" spans="1:5" ht="15" customHeight="1" x14ac:dyDescent="0.35">
      <c r="A1965" s="69"/>
      <c r="B1965" s="70"/>
      <c r="C1965" s="71"/>
      <c r="D1965" s="72"/>
      <c r="E1965" s="32">
        <f t="shared" si="31"/>
        <v>0</v>
      </c>
    </row>
    <row r="1966" spans="1:5" ht="15" customHeight="1" x14ac:dyDescent="0.35">
      <c r="A1966" s="69"/>
      <c r="B1966" s="70"/>
      <c r="C1966" s="71"/>
      <c r="D1966" s="72"/>
      <c r="E1966" s="32">
        <f t="shared" si="31"/>
        <v>0</v>
      </c>
    </row>
    <row r="1967" spans="1:5" ht="15" customHeight="1" x14ac:dyDescent="0.35">
      <c r="A1967" s="69"/>
      <c r="B1967" s="70"/>
      <c r="C1967" s="71"/>
      <c r="D1967" s="72"/>
      <c r="E1967" s="32">
        <f t="shared" si="31"/>
        <v>0</v>
      </c>
    </row>
    <row r="1968" spans="1:5" ht="15" customHeight="1" x14ac:dyDescent="0.35">
      <c r="A1968" s="69"/>
      <c r="B1968" s="70"/>
      <c r="C1968" s="71"/>
      <c r="D1968" s="72"/>
      <c r="E1968" s="32">
        <f t="shared" si="31"/>
        <v>0</v>
      </c>
    </row>
    <row r="1969" spans="1:5" ht="15" customHeight="1" x14ac:dyDescent="0.35">
      <c r="A1969" s="69"/>
      <c r="B1969" s="70"/>
      <c r="C1969" s="71"/>
      <c r="D1969" s="72"/>
      <c r="E1969" s="32">
        <f t="shared" si="31"/>
        <v>0</v>
      </c>
    </row>
    <row r="1970" spans="1:5" ht="15" customHeight="1" x14ac:dyDescent="0.35">
      <c r="A1970" s="69"/>
      <c r="B1970" s="70"/>
      <c r="C1970" s="71"/>
      <c r="D1970" s="72"/>
      <c r="E1970" s="32">
        <f t="shared" si="31"/>
        <v>0</v>
      </c>
    </row>
    <row r="1971" spans="1:5" ht="15" customHeight="1" x14ac:dyDescent="0.35">
      <c r="A1971" s="69"/>
      <c r="B1971" s="70"/>
      <c r="C1971" s="71"/>
      <c r="D1971" s="72"/>
      <c r="E1971" s="32">
        <f t="shared" si="31"/>
        <v>0</v>
      </c>
    </row>
    <row r="1972" spans="1:5" ht="15" customHeight="1" x14ac:dyDescent="0.35">
      <c r="A1972" s="69"/>
      <c r="B1972" s="70"/>
      <c r="C1972" s="71"/>
      <c r="D1972" s="72"/>
      <c r="E1972" s="32">
        <f t="shared" si="31"/>
        <v>0</v>
      </c>
    </row>
    <row r="1973" spans="1:5" ht="15" customHeight="1" x14ac:dyDescent="0.35">
      <c r="A1973" s="69"/>
      <c r="B1973" s="70"/>
      <c r="C1973" s="71"/>
      <c r="D1973" s="72"/>
      <c r="E1973" s="32">
        <f t="shared" si="31"/>
        <v>0</v>
      </c>
    </row>
    <row r="1974" spans="1:5" ht="15" customHeight="1" x14ac:dyDescent="0.35">
      <c r="A1974" s="69"/>
      <c r="B1974" s="70"/>
      <c r="C1974" s="71"/>
      <c r="D1974" s="72"/>
      <c r="E1974" s="32">
        <f t="shared" si="31"/>
        <v>0</v>
      </c>
    </row>
    <row r="1975" spans="1:5" ht="15" customHeight="1" x14ac:dyDescent="0.35">
      <c r="A1975" s="69"/>
      <c r="B1975" s="70"/>
      <c r="C1975" s="71"/>
      <c r="D1975" s="72"/>
      <c r="E1975" s="32">
        <f t="shared" si="31"/>
        <v>0</v>
      </c>
    </row>
    <row r="1976" spans="1:5" ht="15" customHeight="1" x14ac:dyDescent="0.35">
      <c r="A1976" s="69"/>
      <c r="B1976" s="70"/>
      <c r="C1976" s="71"/>
      <c r="D1976" s="72"/>
      <c r="E1976" s="32">
        <f t="shared" si="31"/>
        <v>0</v>
      </c>
    </row>
    <row r="1977" spans="1:5" ht="15" customHeight="1" x14ac:dyDescent="0.35">
      <c r="A1977" s="69"/>
      <c r="B1977" s="70"/>
      <c r="C1977" s="71"/>
      <c r="D1977" s="72"/>
      <c r="E1977" s="32">
        <f t="shared" si="31"/>
        <v>0</v>
      </c>
    </row>
    <row r="1978" spans="1:5" ht="15" customHeight="1" x14ac:dyDescent="0.35">
      <c r="A1978" s="69"/>
      <c r="B1978" s="70"/>
      <c r="C1978" s="71"/>
      <c r="D1978" s="72"/>
      <c r="E1978" s="32">
        <f t="shared" si="31"/>
        <v>0</v>
      </c>
    </row>
    <row r="1979" spans="1:5" ht="15" customHeight="1" x14ac:dyDescent="0.35">
      <c r="A1979" s="69"/>
      <c r="B1979" s="70"/>
      <c r="C1979" s="71"/>
      <c r="D1979" s="72"/>
      <c r="E1979" s="32">
        <f t="shared" si="31"/>
        <v>0</v>
      </c>
    </row>
    <row r="1980" spans="1:5" ht="15" customHeight="1" x14ac:dyDescent="0.35">
      <c r="A1980" s="69"/>
      <c r="B1980" s="70"/>
      <c r="C1980" s="71"/>
      <c r="D1980" s="72"/>
      <c r="E1980" s="32">
        <f t="shared" si="31"/>
        <v>0</v>
      </c>
    </row>
    <row r="1981" spans="1:5" ht="15" customHeight="1" x14ac:dyDescent="0.35">
      <c r="A1981" s="69"/>
      <c r="B1981" s="70"/>
      <c r="C1981" s="71"/>
      <c r="D1981" s="72"/>
      <c r="E1981" s="32">
        <f t="shared" si="31"/>
        <v>0</v>
      </c>
    </row>
    <row r="1982" spans="1:5" ht="15" customHeight="1" x14ac:dyDescent="0.35">
      <c r="A1982" s="69"/>
      <c r="B1982" s="70"/>
      <c r="C1982" s="71"/>
      <c r="D1982" s="72"/>
      <c r="E1982" s="32">
        <f t="shared" si="31"/>
        <v>0</v>
      </c>
    </row>
    <row r="1983" spans="1:5" ht="15" customHeight="1" x14ac:dyDescent="0.35">
      <c r="A1983" s="69"/>
      <c r="B1983" s="70"/>
      <c r="C1983" s="71"/>
      <c r="D1983" s="72"/>
      <c r="E1983" s="32">
        <f t="shared" si="31"/>
        <v>0</v>
      </c>
    </row>
    <row r="1984" spans="1:5" ht="15" customHeight="1" x14ac:dyDescent="0.35">
      <c r="A1984" s="69"/>
      <c r="B1984" s="70"/>
      <c r="C1984" s="71"/>
      <c r="D1984" s="72"/>
      <c r="E1984" s="32">
        <f t="shared" si="31"/>
        <v>0</v>
      </c>
    </row>
    <row r="1985" spans="1:5" ht="15" customHeight="1" x14ac:dyDescent="0.35">
      <c r="A1985" s="69"/>
      <c r="B1985" s="70"/>
      <c r="C1985" s="71"/>
      <c r="D1985" s="72"/>
      <c r="E1985" s="32">
        <f t="shared" si="31"/>
        <v>0</v>
      </c>
    </row>
    <row r="1986" spans="1:5" ht="15" customHeight="1" x14ac:dyDescent="0.35">
      <c r="A1986" s="69"/>
      <c r="B1986" s="70"/>
      <c r="C1986" s="71"/>
      <c r="D1986" s="72"/>
      <c r="E1986" s="32">
        <f t="shared" si="31"/>
        <v>0</v>
      </c>
    </row>
    <row r="1987" spans="1:5" ht="15" customHeight="1" x14ac:dyDescent="0.35">
      <c r="A1987" s="69"/>
      <c r="B1987" s="70"/>
      <c r="C1987" s="71"/>
      <c r="D1987" s="72"/>
      <c r="E1987" s="32">
        <f t="shared" ref="E1987:E2050" si="32">A1987*B1987</f>
        <v>0</v>
      </c>
    </row>
    <row r="1988" spans="1:5" ht="15" customHeight="1" x14ac:dyDescent="0.35">
      <c r="A1988" s="69"/>
      <c r="B1988" s="70"/>
      <c r="C1988" s="71"/>
      <c r="D1988" s="72"/>
      <c r="E1988" s="32">
        <f t="shared" si="32"/>
        <v>0</v>
      </c>
    </row>
    <row r="1989" spans="1:5" ht="15" customHeight="1" x14ac:dyDescent="0.35">
      <c r="A1989" s="69"/>
      <c r="B1989" s="70"/>
      <c r="C1989" s="71"/>
      <c r="D1989" s="72"/>
      <c r="E1989" s="32">
        <f t="shared" si="32"/>
        <v>0</v>
      </c>
    </row>
    <row r="1990" spans="1:5" ht="15" customHeight="1" x14ac:dyDescent="0.35">
      <c r="A1990" s="69"/>
      <c r="B1990" s="70"/>
      <c r="C1990" s="71"/>
      <c r="D1990" s="72"/>
      <c r="E1990" s="32">
        <f t="shared" si="32"/>
        <v>0</v>
      </c>
    </row>
    <row r="1991" spans="1:5" ht="15" customHeight="1" x14ac:dyDescent="0.35">
      <c r="A1991" s="69"/>
      <c r="B1991" s="70"/>
      <c r="C1991" s="71"/>
      <c r="D1991" s="72"/>
      <c r="E1991" s="32">
        <f t="shared" si="32"/>
        <v>0</v>
      </c>
    </row>
    <row r="1992" spans="1:5" ht="15" customHeight="1" x14ac:dyDescent="0.35">
      <c r="A1992" s="69"/>
      <c r="B1992" s="70"/>
      <c r="C1992" s="71"/>
      <c r="D1992" s="72"/>
      <c r="E1992" s="32">
        <f t="shared" si="32"/>
        <v>0</v>
      </c>
    </row>
    <row r="1993" spans="1:5" ht="15" customHeight="1" x14ac:dyDescent="0.35">
      <c r="A1993" s="69"/>
      <c r="B1993" s="70"/>
      <c r="C1993" s="71"/>
      <c r="D1993" s="72"/>
      <c r="E1993" s="32">
        <f t="shared" si="32"/>
        <v>0</v>
      </c>
    </row>
    <row r="1994" spans="1:5" ht="15" customHeight="1" x14ac:dyDescent="0.35">
      <c r="A1994" s="69"/>
      <c r="B1994" s="70"/>
      <c r="C1994" s="71"/>
      <c r="D1994" s="72"/>
      <c r="E1994" s="32">
        <f t="shared" si="32"/>
        <v>0</v>
      </c>
    </row>
    <row r="1995" spans="1:5" ht="15" customHeight="1" x14ac:dyDescent="0.35">
      <c r="A1995" s="69"/>
      <c r="B1995" s="70"/>
      <c r="C1995" s="71"/>
      <c r="D1995" s="72"/>
      <c r="E1995" s="32">
        <f t="shared" si="32"/>
        <v>0</v>
      </c>
    </row>
    <row r="1996" spans="1:5" ht="15" customHeight="1" x14ac:dyDescent="0.35">
      <c r="A1996" s="69"/>
      <c r="B1996" s="70"/>
      <c r="C1996" s="71"/>
      <c r="D1996" s="72"/>
      <c r="E1996" s="32">
        <f t="shared" si="32"/>
        <v>0</v>
      </c>
    </row>
    <row r="1997" spans="1:5" ht="15" customHeight="1" x14ac:dyDescent="0.35">
      <c r="A1997" s="69"/>
      <c r="B1997" s="70"/>
      <c r="C1997" s="71"/>
      <c r="D1997" s="72"/>
      <c r="E1997" s="32">
        <f t="shared" si="32"/>
        <v>0</v>
      </c>
    </row>
    <row r="1998" spans="1:5" ht="15" customHeight="1" x14ac:dyDescent="0.35">
      <c r="A1998" s="69"/>
      <c r="B1998" s="70"/>
      <c r="C1998" s="71"/>
      <c r="D1998" s="72"/>
      <c r="E1998" s="32">
        <f t="shared" si="32"/>
        <v>0</v>
      </c>
    </row>
    <row r="1999" spans="1:5" ht="15" customHeight="1" x14ac:dyDescent="0.35">
      <c r="A1999" s="69"/>
      <c r="B1999" s="70"/>
      <c r="C1999" s="71"/>
      <c r="D1999" s="72"/>
      <c r="E1999" s="32">
        <f t="shared" si="32"/>
        <v>0</v>
      </c>
    </row>
    <row r="2000" spans="1:5" ht="15" customHeight="1" x14ac:dyDescent="0.35">
      <c r="A2000" s="69"/>
      <c r="B2000" s="70"/>
      <c r="C2000" s="71"/>
      <c r="D2000" s="72"/>
      <c r="E2000" s="32">
        <f t="shared" si="32"/>
        <v>0</v>
      </c>
    </row>
    <row r="2001" spans="1:5" ht="15" customHeight="1" x14ac:dyDescent="0.35">
      <c r="A2001" s="69"/>
      <c r="B2001" s="70"/>
      <c r="C2001" s="71"/>
      <c r="D2001" s="72"/>
      <c r="E2001" s="32">
        <f t="shared" si="32"/>
        <v>0</v>
      </c>
    </row>
    <row r="2002" spans="1:5" ht="15" customHeight="1" x14ac:dyDescent="0.35">
      <c r="A2002" s="69"/>
      <c r="B2002" s="70"/>
      <c r="C2002" s="71"/>
      <c r="D2002" s="72"/>
      <c r="E2002" s="32">
        <f t="shared" si="32"/>
        <v>0</v>
      </c>
    </row>
    <row r="2003" spans="1:5" ht="15" customHeight="1" x14ac:dyDescent="0.35">
      <c r="A2003" s="69"/>
      <c r="B2003" s="70"/>
      <c r="C2003" s="71"/>
      <c r="D2003" s="72"/>
      <c r="E2003" s="32">
        <f t="shared" si="32"/>
        <v>0</v>
      </c>
    </row>
    <row r="2004" spans="1:5" ht="15" customHeight="1" x14ac:dyDescent="0.35">
      <c r="A2004" s="69"/>
      <c r="B2004" s="70"/>
      <c r="C2004" s="71"/>
      <c r="D2004" s="72"/>
      <c r="E2004" s="32">
        <f t="shared" si="32"/>
        <v>0</v>
      </c>
    </row>
    <row r="2005" spans="1:5" ht="15" customHeight="1" x14ac:dyDescent="0.35">
      <c r="A2005" s="69"/>
      <c r="B2005" s="70"/>
      <c r="C2005" s="71"/>
      <c r="D2005" s="72"/>
      <c r="E2005" s="32">
        <f t="shared" si="32"/>
        <v>0</v>
      </c>
    </row>
    <row r="2006" spans="1:5" ht="15" customHeight="1" x14ac:dyDescent="0.35">
      <c r="A2006" s="69"/>
      <c r="B2006" s="70"/>
      <c r="C2006" s="71"/>
      <c r="D2006" s="72"/>
      <c r="E2006" s="32">
        <f t="shared" si="32"/>
        <v>0</v>
      </c>
    </row>
    <row r="2007" spans="1:5" ht="15" customHeight="1" x14ac:dyDescent="0.35">
      <c r="A2007" s="69"/>
      <c r="B2007" s="70"/>
      <c r="C2007" s="71"/>
      <c r="D2007" s="72"/>
      <c r="E2007" s="32">
        <f t="shared" si="32"/>
        <v>0</v>
      </c>
    </row>
    <row r="2008" spans="1:5" ht="15" customHeight="1" x14ac:dyDescent="0.35">
      <c r="A2008" s="69"/>
      <c r="B2008" s="70"/>
      <c r="C2008" s="71"/>
      <c r="D2008" s="72"/>
      <c r="E2008" s="32">
        <f t="shared" si="32"/>
        <v>0</v>
      </c>
    </row>
    <row r="2009" spans="1:5" ht="15" customHeight="1" x14ac:dyDescent="0.35">
      <c r="A2009" s="69"/>
      <c r="B2009" s="70"/>
      <c r="C2009" s="71"/>
      <c r="D2009" s="72"/>
      <c r="E2009" s="32">
        <f t="shared" si="32"/>
        <v>0</v>
      </c>
    </row>
    <row r="2010" spans="1:5" ht="15" customHeight="1" x14ac:dyDescent="0.35">
      <c r="A2010" s="69"/>
      <c r="B2010" s="70"/>
      <c r="C2010" s="71"/>
      <c r="D2010" s="72"/>
      <c r="E2010" s="32">
        <f t="shared" si="32"/>
        <v>0</v>
      </c>
    </row>
    <row r="2011" spans="1:5" ht="15" customHeight="1" x14ac:dyDescent="0.35">
      <c r="A2011" s="69"/>
      <c r="B2011" s="70"/>
      <c r="C2011" s="71"/>
      <c r="D2011" s="72"/>
      <c r="E2011" s="32">
        <f t="shared" si="32"/>
        <v>0</v>
      </c>
    </row>
    <row r="2012" spans="1:5" ht="15" customHeight="1" x14ac:dyDescent="0.35">
      <c r="A2012" s="69"/>
      <c r="B2012" s="70"/>
      <c r="C2012" s="71"/>
      <c r="D2012" s="72"/>
      <c r="E2012" s="32">
        <f t="shared" si="32"/>
        <v>0</v>
      </c>
    </row>
    <row r="2013" spans="1:5" ht="15" customHeight="1" x14ac:dyDescent="0.35">
      <c r="A2013" s="69"/>
      <c r="B2013" s="70"/>
      <c r="C2013" s="71"/>
      <c r="D2013" s="72"/>
      <c r="E2013" s="32">
        <f t="shared" si="32"/>
        <v>0</v>
      </c>
    </row>
    <row r="2014" spans="1:5" ht="15" customHeight="1" x14ac:dyDescent="0.35">
      <c r="A2014" s="69"/>
      <c r="B2014" s="70"/>
      <c r="C2014" s="71"/>
      <c r="D2014" s="72"/>
      <c r="E2014" s="32">
        <f t="shared" si="32"/>
        <v>0</v>
      </c>
    </row>
    <row r="2015" spans="1:5" ht="15" customHeight="1" x14ac:dyDescent="0.35">
      <c r="A2015" s="69"/>
      <c r="B2015" s="70"/>
      <c r="C2015" s="71"/>
      <c r="D2015" s="72"/>
      <c r="E2015" s="32">
        <f t="shared" si="32"/>
        <v>0</v>
      </c>
    </row>
    <row r="2016" spans="1:5" ht="15" customHeight="1" x14ac:dyDescent="0.35">
      <c r="A2016" s="69"/>
      <c r="B2016" s="70"/>
      <c r="C2016" s="71"/>
      <c r="D2016" s="72"/>
      <c r="E2016" s="32">
        <f t="shared" si="32"/>
        <v>0</v>
      </c>
    </row>
    <row r="2017" spans="1:5" ht="15" customHeight="1" x14ac:dyDescent="0.35">
      <c r="A2017" s="69"/>
      <c r="B2017" s="70"/>
      <c r="C2017" s="71"/>
      <c r="D2017" s="72"/>
      <c r="E2017" s="32">
        <f t="shared" si="32"/>
        <v>0</v>
      </c>
    </row>
    <row r="2018" spans="1:5" ht="15" customHeight="1" x14ac:dyDescent="0.35">
      <c r="A2018" s="69"/>
      <c r="B2018" s="70"/>
      <c r="C2018" s="71"/>
      <c r="D2018" s="72"/>
      <c r="E2018" s="32">
        <f t="shared" si="32"/>
        <v>0</v>
      </c>
    </row>
    <row r="2019" spans="1:5" ht="15" customHeight="1" x14ac:dyDescent="0.35">
      <c r="A2019" s="69"/>
      <c r="B2019" s="70"/>
      <c r="C2019" s="71"/>
      <c r="D2019" s="72"/>
      <c r="E2019" s="32">
        <f t="shared" si="32"/>
        <v>0</v>
      </c>
    </row>
    <row r="2020" spans="1:5" ht="15" customHeight="1" x14ac:dyDescent="0.35">
      <c r="A2020" s="69"/>
      <c r="B2020" s="70"/>
      <c r="C2020" s="71"/>
      <c r="D2020" s="72"/>
      <c r="E2020" s="32">
        <f t="shared" si="32"/>
        <v>0</v>
      </c>
    </row>
    <row r="2021" spans="1:5" ht="15" customHeight="1" x14ac:dyDescent="0.35">
      <c r="A2021" s="69"/>
      <c r="B2021" s="70"/>
      <c r="C2021" s="71"/>
      <c r="D2021" s="72"/>
      <c r="E2021" s="32">
        <f t="shared" si="32"/>
        <v>0</v>
      </c>
    </row>
    <row r="2022" spans="1:5" ht="15" customHeight="1" x14ac:dyDescent="0.35">
      <c r="A2022" s="69"/>
      <c r="B2022" s="70"/>
      <c r="C2022" s="71"/>
      <c r="D2022" s="72"/>
      <c r="E2022" s="32">
        <f t="shared" si="32"/>
        <v>0</v>
      </c>
    </row>
    <row r="2023" spans="1:5" ht="15" customHeight="1" x14ac:dyDescent="0.35">
      <c r="A2023" s="69"/>
      <c r="B2023" s="70"/>
      <c r="C2023" s="71"/>
      <c r="D2023" s="72"/>
      <c r="E2023" s="32">
        <f t="shared" si="32"/>
        <v>0</v>
      </c>
    </row>
    <row r="2024" spans="1:5" ht="15" customHeight="1" x14ac:dyDescent="0.35">
      <c r="A2024" s="69"/>
      <c r="B2024" s="70"/>
      <c r="C2024" s="71"/>
      <c r="D2024" s="72"/>
      <c r="E2024" s="32">
        <f t="shared" si="32"/>
        <v>0</v>
      </c>
    </row>
    <row r="2025" spans="1:5" ht="15" customHeight="1" x14ac:dyDescent="0.35">
      <c r="A2025" s="69"/>
      <c r="B2025" s="70"/>
      <c r="C2025" s="71"/>
      <c r="D2025" s="72"/>
      <c r="E2025" s="32">
        <f t="shared" si="32"/>
        <v>0</v>
      </c>
    </row>
    <row r="2026" spans="1:5" ht="15" customHeight="1" x14ac:dyDescent="0.35">
      <c r="A2026" s="69"/>
      <c r="B2026" s="70"/>
      <c r="C2026" s="71"/>
      <c r="D2026" s="72"/>
      <c r="E2026" s="32">
        <f t="shared" si="32"/>
        <v>0</v>
      </c>
    </row>
    <row r="2027" spans="1:5" ht="15" customHeight="1" x14ac:dyDescent="0.35">
      <c r="A2027" s="69"/>
      <c r="B2027" s="70"/>
      <c r="C2027" s="71"/>
      <c r="D2027" s="72"/>
      <c r="E2027" s="32">
        <f t="shared" si="32"/>
        <v>0</v>
      </c>
    </row>
    <row r="2028" spans="1:5" ht="15" customHeight="1" x14ac:dyDescent="0.35">
      <c r="A2028" s="69"/>
      <c r="B2028" s="70"/>
      <c r="C2028" s="71"/>
      <c r="D2028" s="72"/>
      <c r="E2028" s="32">
        <f t="shared" si="32"/>
        <v>0</v>
      </c>
    </row>
    <row r="2029" spans="1:5" ht="15" customHeight="1" x14ac:dyDescent="0.35">
      <c r="A2029" s="69"/>
      <c r="B2029" s="70"/>
      <c r="C2029" s="71"/>
      <c r="D2029" s="72"/>
      <c r="E2029" s="32">
        <f t="shared" si="32"/>
        <v>0</v>
      </c>
    </row>
    <row r="2030" spans="1:5" ht="15" customHeight="1" x14ac:dyDescent="0.35">
      <c r="A2030" s="69"/>
      <c r="B2030" s="70"/>
      <c r="C2030" s="71"/>
      <c r="D2030" s="72"/>
      <c r="E2030" s="32">
        <f t="shared" si="32"/>
        <v>0</v>
      </c>
    </row>
    <row r="2031" spans="1:5" ht="15" customHeight="1" x14ac:dyDescent="0.35">
      <c r="A2031" s="69"/>
      <c r="B2031" s="70"/>
      <c r="C2031" s="71"/>
      <c r="D2031" s="72"/>
      <c r="E2031" s="32">
        <f t="shared" si="32"/>
        <v>0</v>
      </c>
    </row>
    <row r="2032" spans="1:5" ht="15" customHeight="1" x14ac:dyDescent="0.35">
      <c r="A2032" s="69"/>
      <c r="B2032" s="70"/>
      <c r="C2032" s="71"/>
      <c r="D2032" s="72"/>
      <c r="E2032" s="32">
        <f t="shared" si="32"/>
        <v>0</v>
      </c>
    </row>
    <row r="2033" spans="1:5" ht="15" customHeight="1" x14ac:dyDescent="0.35">
      <c r="A2033" s="69"/>
      <c r="B2033" s="70"/>
      <c r="C2033" s="71"/>
      <c r="D2033" s="72"/>
      <c r="E2033" s="32">
        <f t="shared" si="32"/>
        <v>0</v>
      </c>
    </row>
    <row r="2034" spans="1:5" ht="15" customHeight="1" x14ac:dyDescent="0.35">
      <c r="A2034" s="69"/>
      <c r="B2034" s="70"/>
      <c r="C2034" s="71"/>
      <c r="D2034" s="72"/>
      <c r="E2034" s="32">
        <f t="shared" si="32"/>
        <v>0</v>
      </c>
    </row>
    <row r="2035" spans="1:5" ht="15" customHeight="1" x14ac:dyDescent="0.35">
      <c r="A2035" s="69"/>
      <c r="B2035" s="70"/>
      <c r="C2035" s="71"/>
      <c r="D2035" s="72"/>
      <c r="E2035" s="32">
        <f t="shared" si="32"/>
        <v>0</v>
      </c>
    </row>
    <row r="2036" spans="1:5" ht="15" customHeight="1" x14ac:dyDescent="0.35">
      <c r="A2036" s="69"/>
      <c r="B2036" s="70"/>
      <c r="C2036" s="71"/>
      <c r="D2036" s="72"/>
      <c r="E2036" s="32">
        <f t="shared" si="32"/>
        <v>0</v>
      </c>
    </row>
    <row r="2037" spans="1:5" ht="15" customHeight="1" x14ac:dyDescent="0.35">
      <c r="A2037" s="69"/>
      <c r="B2037" s="70"/>
      <c r="C2037" s="71"/>
      <c r="D2037" s="72"/>
      <c r="E2037" s="32">
        <f t="shared" si="32"/>
        <v>0</v>
      </c>
    </row>
    <row r="2038" spans="1:5" ht="15" customHeight="1" x14ac:dyDescent="0.35">
      <c r="A2038" s="69"/>
      <c r="B2038" s="70"/>
      <c r="C2038" s="71"/>
      <c r="D2038" s="72"/>
      <c r="E2038" s="32">
        <f t="shared" si="32"/>
        <v>0</v>
      </c>
    </row>
    <row r="2039" spans="1:5" ht="15" customHeight="1" x14ac:dyDescent="0.35">
      <c r="A2039" s="69"/>
      <c r="B2039" s="70"/>
      <c r="C2039" s="71"/>
      <c r="D2039" s="72"/>
      <c r="E2039" s="32">
        <f t="shared" si="32"/>
        <v>0</v>
      </c>
    </row>
    <row r="2040" spans="1:5" ht="15" customHeight="1" x14ac:dyDescent="0.35">
      <c r="A2040" s="69"/>
      <c r="B2040" s="70"/>
      <c r="C2040" s="71"/>
      <c r="D2040" s="72"/>
      <c r="E2040" s="32">
        <f t="shared" si="32"/>
        <v>0</v>
      </c>
    </row>
    <row r="2041" spans="1:5" ht="15" customHeight="1" x14ac:dyDescent="0.35">
      <c r="A2041" s="69"/>
      <c r="B2041" s="70"/>
      <c r="C2041" s="71"/>
      <c r="D2041" s="72"/>
      <c r="E2041" s="32">
        <f t="shared" si="32"/>
        <v>0</v>
      </c>
    </row>
    <row r="2042" spans="1:5" ht="15" customHeight="1" x14ac:dyDescent="0.35">
      <c r="A2042" s="69"/>
      <c r="B2042" s="70"/>
      <c r="C2042" s="71"/>
      <c r="D2042" s="72"/>
      <c r="E2042" s="32">
        <f t="shared" si="32"/>
        <v>0</v>
      </c>
    </row>
    <row r="2043" spans="1:5" ht="15" customHeight="1" x14ac:dyDescent="0.35">
      <c r="A2043" s="69"/>
      <c r="B2043" s="70"/>
      <c r="C2043" s="71"/>
      <c r="D2043" s="72"/>
      <c r="E2043" s="32">
        <f t="shared" si="32"/>
        <v>0</v>
      </c>
    </row>
    <row r="2044" spans="1:5" ht="15" customHeight="1" x14ac:dyDescent="0.35">
      <c r="A2044" s="69"/>
      <c r="B2044" s="70"/>
      <c r="C2044" s="71"/>
      <c r="D2044" s="72"/>
      <c r="E2044" s="32">
        <f t="shared" si="32"/>
        <v>0</v>
      </c>
    </row>
    <row r="2045" spans="1:5" ht="15" customHeight="1" x14ac:dyDescent="0.35">
      <c r="A2045" s="69"/>
      <c r="B2045" s="70"/>
      <c r="C2045" s="71"/>
      <c r="D2045" s="72"/>
      <c r="E2045" s="32">
        <f t="shared" si="32"/>
        <v>0</v>
      </c>
    </row>
    <row r="2046" spans="1:5" ht="15" customHeight="1" x14ac:dyDescent="0.35">
      <c r="A2046" s="69"/>
      <c r="B2046" s="70"/>
      <c r="C2046" s="71"/>
      <c r="D2046" s="72"/>
      <c r="E2046" s="32">
        <f t="shared" si="32"/>
        <v>0</v>
      </c>
    </row>
    <row r="2047" spans="1:5" ht="15" customHeight="1" x14ac:dyDescent="0.35">
      <c r="A2047" s="69"/>
      <c r="B2047" s="70"/>
      <c r="C2047" s="71"/>
      <c r="D2047" s="72"/>
      <c r="E2047" s="32">
        <f t="shared" si="32"/>
        <v>0</v>
      </c>
    </row>
    <row r="2048" spans="1:5" ht="15" customHeight="1" x14ac:dyDescent="0.35">
      <c r="A2048" s="69"/>
      <c r="B2048" s="70"/>
      <c r="C2048" s="71"/>
      <c r="D2048" s="72"/>
      <c r="E2048" s="32">
        <f t="shared" si="32"/>
        <v>0</v>
      </c>
    </row>
    <row r="2049" spans="1:5" ht="15" customHeight="1" x14ac:dyDescent="0.35">
      <c r="A2049" s="69"/>
      <c r="B2049" s="70"/>
      <c r="C2049" s="71"/>
      <c r="D2049" s="72"/>
      <c r="E2049" s="32">
        <f t="shared" si="32"/>
        <v>0</v>
      </c>
    </row>
    <row r="2050" spans="1:5" ht="15" customHeight="1" x14ac:dyDescent="0.35">
      <c r="A2050" s="69"/>
      <c r="B2050" s="70"/>
      <c r="C2050" s="71"/>
      <c r="D2050" s="72"/>
      <c r="E2050" s="32">
        <f t="shared" si="32"/>
        <v>0</v>
      </c>
    </row>
    <row r="2051" spans="1:5" ht="15" customHeight="1" x14ac:dyDescent="0.35">
      <c r="A2051" s="69"/>
      <c r="B2051" s="70"/>
      <c r="C2051" s="71"/>
      <c r="D2051" s="72"/>
      <c r="E2051" s="32">
        <f t="shared" ref="E2051:E2114" si="33">A2051*B2051</f>
        <v>0</v>
      </c>
    </row>
    <row r="2052" spans="1:5" ht="15" customHeight="1" x14ac:dyDescent="0.35">
      <c r="A2052" s="69"/>
      <c r="B2052" s="70"/>
      <c r="C2052" s="71"/>
      <c r="D2052" s="72"/>
      <c r="E2052" s="32">
        <f t="shared" si="33"/>
        <v>0</v>
      </c>
    </row>
    <row r="2053" spans="1:5" ht="15" customHeight="1" x14ac:dyDescent="0.35">
      <c r="A2053" s="69"/>
      <c r="B2053" s="70"/>
      <c r="C2053" s="71"/>
      <c r="D2053" s="72"/>
      <c r="E2053" s="32">
        <f t="shared" si="33"/>
        <v>0</v>
      </c>
    </row>
    <row r="2054" spans="1:5" ht="15" customHeight="1" x14ac:dyDescent="0.35">
      <c r="A2054" s="69"/>
      <c r="B2054" s="70"/>
      <c r="C2054" s="71"/>
      <c r="D2054" s="72"/>
      <c r="E2054" s="32">
        <f t="shared" si="33"/>
        <v>0</v>
      </c>
    </row>
    <row r="2055" spans="1:5" ht="15" customHeight="1" x14ac:dyDescent="0.35">
      <c r="A2055" s="69"/>
      <c r="B2055" s="70"/>
      <c r="C2055" s="71"/>
      <c r="D2055" s="72"/>
      <c r="E2055" s="32">
        <f t="shared" si="33"/>
        <v>0</v>
      </c>
    </row>
    <row r="2056" spans="1:5" ht="15" customHeight="1" x14ac:dyDescent="0.35">
      <c r="A2056" s="69"/>
      <c r="B2056" s="70"/>
      <c r="C2056" s="71"/>
      <c r="D2056" s="72"/>
      <c r="E2056" s="32">
        <f t="shared" si="33"/>
        <v>0</v>
      </c>
    </row>
    <row r="2057" spans="1:5" ht="15" customHeight="1" x14ac:dyDescent="0.35">
      <c r="A2057" s="69"/>
      <c r="B2057" s="70"/>
      <c r="C2057" s="71"/>
      <c r="D2057" s="72"/>
      <c r="E2057" s="32">
        <f t="shared" si="33"/>
        <v>0</v>
      </c>
    </row>
    <row r="2058" spans="1:5" ht="15" customHeight="1" x14ac:dyDescent="0.35">
      <c r="A2058" s="69"/>
      <c r="B2058" s="70"/>
      <c r="C2058" s="71"/>
      <c r="D2058" s="72"/>
      <c r="E2058" s="32">
        <f t="shared" si="33"/>
        <v>0</v>
      </c>
    </row>
    <row r="2059" spans="1:5" ht="15" customHeight="1" x14ac:dyDescent="0.35">
      <c r="A2059" s="69"/>
      <c r="B2059" s="70"/>
      <c r="C2059" s="71"/>
      <c r="D2059" s="72"/>
      <c r="E2059" s="32">
        <f t="shared" si="33"/>
        <v>0</v>
      </c>
    </row>
    <row r="2060" spans="1:5" ht="15" customHeight="1" x14ac:dyDescent="0.35">
      <c r="A2060" s="69"/>
      <c r="B2060" s="70"/>
      <c r="C2060" s="71"/>
      <c r="D2060" s="72"/>
      <c r="E2060" s="32">
        <f t="shared" si="33"/>
        <v>0</v>
      </c>
    </row>
    <row r="2061" spans="1:5" ht="15" customHeight="1" x14ac:dyDescent="0.35">
      <c r="A2061" s="69"/>
      <c r="B2061" s="70"/>
      <c r="C2061" s="71"/>
      <c r="D2061" s="72"/>
      <c r="E2061" s="32">
        <f t="shared" si="33"/>
        <v>0</v>
      </c>
    </row>
    <row r="2062" spans="1:5" ht="15" customHeight="1" x14ac:dyDescent="0.35">
      <c r="A2062" s="69"/>
      <c r="B2062" s="70"/>
      <c r="C2062" s="71"/>
      <c r="D2062" s="72"/>
      <c r="E2062" s="32">
        <f t="shared" si="33"/>
        <v>0</v>
      </c>
    </row>
    <row r="2063" spans="1:5" ht="15" customHeight="1" x14ac:dyDescent="0.35">
      <c r="A2063" s="69"/>
      <c r="B2063" s="70"/>
      <c r="C2063" s="71"/>
      <c r="D2063" s="72"/>
      <c r="E2063" s="32">
        <f t="shared" si="33"/>
        <v>0</v>
      </c>
    </row>
    <row r="2064" spans="1:5" ht="15" customHeight="1" x14ac:dyDescent="0.35">
      <c r="A2064" s="69"/>
      <c r="B2064" s="70"/>
      <c r="C2064" s="71"/>
      <c r="D2064" s="72"/>
      <c r="E2064" s="32">
        <f t="shared" si="33"/>
        <v>0</v>
      </c>
    </row>
    <row r="2065" spans="1:5" ht="15" customHeight="1" x14ac:dyDescent="0.35">
      <c r="A2065" s="69"/>
      <c r="B2065" s="70"/>
      <c r="C2065" s="71"/>
      <c r="D2065" s="72"/>
      <c r="E2065" s="32">
        <f t="shared" si="33"/>
        <v>0</v>
      </c>
    </row>
    <row r="2066" spans="1:5" ht="15" customHeight="1" x14ac:dyDescent="0.35">
      <c r="A2066" s="69"/>
      <c r="B2066" s="70"/>
      <c r="C2066" s="71"/>
      <c r="D2066" s="72"/>
      <c r="E2066" s="32">
        <f t="shared" si="33"/>
        <v>0</v>
      </c>
    </row>
    <row r="2067" spans="1:5" ht="15" customHeight="1" x14ac:dyDescent="0.35">
      <c r="A2067" s="69"/>
      <c r="B2067" s="70"/>
      <c r="C2067" s="71"/>
      <c r="D2067" s="72"/>
      <c r="E2067" s="32">
        <f t="shared" si="33"/>
        <v>0</v>
      </c>
    </row>
    <row r="2068" spans="1:5" ht="15" customHeight="1" x14ac:dyDescent="0.35">
      <c r="A2068" s="69"/>
      <c r="B2068" s="70"/>
      <c r="C2068" s="71"/>
      <c r="D2068" s="72"/>
      <c r="E2068" s="32">
        <f t="shared" si="33"/>
        <v>0</v>
      </c>
    </row>
    <row r="2069" spans="1:5" ht="15" customHeight="1" x14ac:dyDescent="0.35">
      <c r="A2069" s="69"/>
      <c r="B2069" s="70"/>
      <c r="C2069" s="71"/>
      <c r="D2069" s="72"/>
      <c r="E2069" s="32">
        <f t="shared" si="33"/>
        <v>0</v>
      </c>
    </row>
    <row r="2070" spans="1:5" ht="15" customHeight="1" x14ac:dyDescent="0.35">
      <c r="A2070" s="69"/>
      <c r="B2070" s="70"/>
      <c r="C2070" s="71"/>
      <c r="D2070" s="72"/>
      <c r="E2070" s="32">
        <f t="shared" si="33"/>
        <v>0</v>
      </c>
    </row>
    <row r="2071" spans="1:5" ht="15" customHeight="1" x14ac:dyDescent="0.35">
      <c r="A2071" s="69"/>
      <c r="B2071" s="70"/>
      <c r="C2071" s="71"/>
      <c r="D2071" s="72"/>
      <c r="E2071" s="32">
        <f t="shared" si="33"/>
        <v>0</v>
      </c>
    </row>
    <row r="2072" spans="1:5" ht="15" customHeight="1" x14ac:dyDescent="0.35">
      <c r="A2072" s="69"/>
      <c r="B2072" s="70"/>
      <c r="C2072" s="71"/>
      <c r="D2072" s="72"/>
      <c r="E2072" s="32">
        <f t="shared" si="33"/>
        <v>0</v>
      </c>
    </row>
    <row r="2073" spans="1:5" ht="15" customHeight="1" x14ac:dyDescent="0.35">
      <c r="A2073" s="69"/>
      <c r="B2073" s="70"/>
      <c r="C2073" s="71"/>
      <c r="D2073" s="72"/>
      <c r="E2073" s="32">
        <f t="shared" si="33"/>
        <v>0</v>
      </c>
    </row>
    <row r="2074" spans="1:5" ht="15" customHeight="1" x14ac:dyDescent="0.35">
      <c r="A2074" s="69"/>
      <c r="B2074" s="70"/>
      <c r="C2074" s="71"/>
      <c r="D2074" s="72"/>
      <c r="E2074" s="32">
        <f t="shared" si="33"/>
        <v>0</v>
      </c>
    </row>
    <row r="2075" spans="1:5" ht="15" customHeight="1" x14ac:dyDescent="0.35">
      <c r="A2075" s="69"/>
      <c r="B2075" s="70"/>
      <c r="C2075" s="71"/>
      <c r="D2075" s="72"/>
      <c r="E2075" s="32">
        <f t="shared" si="33"/>
        <v>0</v>
      </c>
    </row>
    <row r="2076" spans="1:5" ht="15" customHeight="1" x14ac:dyDescent="0.35">
      <c r="A2076" s="69"/>
      <c r="B2076" s="70"/>
      <c r="C2076" s="71"/>
      <c r="D2076" s="72"/>
      <c r="E2076" s="32">
        <f t="shared" si="33"/>
        <v>0</v>
      </c>
    </row>
    <row r="2077" spans="1:5" ht="15" customHeight="1" x14ac:dyDescent="0.35">
      <c r="A2077" s="69"/>
      <c r="B2077" s="70"/>
      <c r="C2077" s="71"/>
      <c r="D2077" s="72"/>
      <c r="E2077" s="32">
        <f t="shared" si="33"/>
        <v>0</v>
      </c>
    </row>
    <row r="2078" spans="1:5" ht="15" customHeight="1" x14ac:dyDescent="0.35">
      <c r="A2078" s="69"/>
      <c r="B2078" s="70"/>
      <c r="C2078" s="71"/>
      <c r="D2078" s="72"/>
      <c r="E2078" s="32">
        <f t="shared" si="33"/>
        <v>0</v>
      </c>
    </row>
    <row r="2079" spans="1:5" ht="15" customHeight="1" x14ac:dyDescent="0.35">
      <c r="A2079" s="69"/>
      <c r="B2079" s="70"/>
      <c r="C2079" s="71"/>
      <c r="D2079" s="72"/>
      <c r="E2079" s="32">
        <f t="shared" si="33"/>
        <v>0</v>
      </c>
    </row>
    <row r="2080" spans="1:5" ht="15" customHeight="1" x14ac:dyDescent="0.35">
      <c r="A2080" s="69"/>
      <c r="B2080" s="70"/>
      <c r="C2080" s="71"/>
      <c r="D2080" s="72"/>
      <c r="E2080" s="32">
        <f t="shared" si="33"/>
        <v>0</v>
      </c>
    </row>
    <row r="2081" spans="1:5" ht="15" customHeight="1" x14ac:dyDescent="0.35">
      <c r="A2081" s="69"/>
      <c r="B2081" s="70"/>
      <c r="C2081" s="71"/>
      <c r="D2081" s="72"/>
      <c r="E2081" s="32">
        <f t="shared" si="33"/>
        <v>0</v>
      </c>
    </row>
    <row r="2082" spans="1:5" ht="15" customHeight="1" x14ac:dyDescent="0.35">
      <c r="A2082" s="69"/>
      <c r="B2082" s="70"/>
      <c r="C2082" s="71"/>
      <c r="D2082" s="72"/>
      <c r="E2082" s="32">
        <f t="shared" si="33"/>
        <v>0</v>
      </c>
    </row>
    <row r="2083" spans="1:5" ht="15" customHeight="1" x14ac:dyDescent="0.35">
      <c r="A2083" s="69"/>
      <c r="B2083" s="70"/>
      <c r="C2083" s="71"/>
      <c r="D2083" s="72"/>
      <c r="E2083" s="32">
        <f t="shared" si="33"/>
        <v>0</v>
      </c>
    </row>
    <row r="2084" spans="1:5" ht="15" customHeight="1" x14ac:dyDescent="0.35">
      <c r="A2084" s="69"/>
      <c r="B2084" s="70"/>
      <c r="C2084" s="71"/>
      <c r="D2084" s="72"/>
      <c r="E2084" s="32">
        <f t="shared" si="33"/>
        <v>0</v>
      </c>
    </row>
    <row r="2085" spans="1:5" ht="15" customHeight="1" x14ac:dyDescent="0.35">
      <c r="A2085" s="69"/>
      <c r="B2085" s="70"/>
      <c r="C2085" s="71"/>
      <c r="D2085" s="72"/>
      <c r="E2085" s="32">
        <f t="shared" si="33"/>
        <v>0</v>
      </c>
    </row>
    <row r="2086" spans="1:5" ht="15" customHeight="1" x14ac:dyDescent="0.35">
      <c r="A2086" s="69"/>
      <c r="B2086" s="70"/>
      <c r="C2086" s="71"/>
      <c r="D2086" s="72"/>
      <c r="E2086" s="32">
        <f t="shared" si="33"/>
        <v>0</v>
      </c>
    </row>
    <row r="2087" spans="1:5" ht="15" customHeight="1" x14ac:dyDescent="0.35">
      <c r="A2087" s="69"/>
      <c r="B2087" s="70"/>
      <c r="C2087" s="71"/>
      <c r="D2087" s="72"/>
      <c r="E2087" s="32">
        <f t="shared" si="33"/>
        <v>0</v>
      </c>
    </row>
    <row r="2088" spans="1:5" ht="15" customHeight="1" x14ac:dyDescent="0.35">
      <c r="A2088" s="69"/>
      <c r="B2088" s="70"/>
      <c r="C2088" s="71"/>
      <c r="D2088" s="72"/>
      <c r="E2088" s="32">
        <f t="shared" si="33"/>
        <v>0</v>
      </c>
    </row>
    <row r="2089" spans="1:5" ht="15" customHeight="1" x14ac:dyDescent="0.35">
      <c r="A2089" s="69"/>
      <c r="B2089" s="70"/>
      <c r="C2089" s="71"/>
      <c r="D2089" s="72"/>
      <c r="E2089" s="32">
        <f t="shared" si="33"/>
        <v>0</v>
      </c>
    </row>
    <row r="2090" spans="1:5" ht="15" customHeight="1" x14ac:dyDescent="0.35">
      <c r="A2090" s="69"/>
      <c r="B2090" s="70"/>
      <c r="C2090" s="71"/>
      <c r="D2090" s="72"/>
      <c r="E2090" s="32">
        <f t="shared" si="33"/>
        <v>0</v>
      </c>
    </row>
    <row r="2091" spans="1:5" ht="15" customHeight="1" x14ac:dyDescent="0.35">
      <c r="A2091" s="69"/>
      <c r="B2091" s="70"/>
      <c r="C2091" s="71"/>
      <c r="D2091" s="72"/>
      <c r="E2091" s="32">
        <f t="shared" si="33"/>
        <v>0</v>
      </c>
    </row>
    <row r="2092" spans="1:5" ht="15" customHeight="1" x14ac:dyDescent="0.35">
      <c r="A2092" s="69"/>
      <c r="B2092" s="70"/>
      <c r="C2092" s="71"/>
      <c r="D2092" s="72"/>
      <c r="E2092" s="32">
        <f t="shared" si="33"/>
        <v>0</v>
      </c>
    </row>
    <row r="2093" spans="1:5" ht="15" customHeight="1" x14ac:dyDescent="0.35">
      <c r="A2093" s="69"/>
      <c r="B2093" s="70"/>
      <c r="C2093" s="71"/>
      <c r="D2093" s="72"/>
      <c r="E2093" s="32">
        <f t="shared" si="33"/>
        <v>0</v>
      </c>
    </row>
    <row r="2094" spans="1:5" ht="15" customHeight="1" x14ac:dyDescent="0.35">
      <c r="A2094" s="69"/>
      <c r="B2094" s="70"/>
      <c r="C2094" s="71"/>
      <c r="D2094" s="72"/>
      <c r="E2094" s="32">
        <f t="shared" si="33"/>
        <v>0</v>
      </c>
    </row>
    <row r="2095" spans="1:5" ht="15" customHeight="1" x14ac:dyDescent="0.35">
      <c r="A2095" s="69"/>
      <c r="B2095" s="70"/>
      <c r="C2095" s="71"/>
      <c r="D2095" s="72"/>
      <c r="E2095" s="32">
        <f t="shared" si="33"/>
        <v>0</v>
      </c>
    </row>
    <row r="2096" spans="1:5" ht="15" customHeight="1" x14ac:dyDescent="0.35">
      <c r="A2096" s="69"/>
      <c r="B2096" s="70"/>
      <c r="C2096" s="71"/>
      <c r="D2096" s="72"/>
      <c r="E2096" s="32">
        <f t="shared" si="33"/>
        <v>0</v>
      </c>
    </row>
    <row r="2097" spans="1:5" ht="15" customHeight="1" x14ac:dyDescent="0.35">
      <c r="A2097" s="69"/>
      <c r="B2097" s="70"/>
      <c r="C2097" s="71"/>
      <c r="D2097" s="72"/>
      <c r="E2097" s="32">
        <f t="shared" si="33"/>
        <v>0</v>
      </c>
    </row>
    <row r="2098" spans="1:5" ht="15" customHeight="1" x14ac:dyDescent="0.35">
      <c r="A2098" s="69"/>
      <c r="B2098" s="70"/>
      <c r="C2098" s="71"/>
      <c r="D2098" s="72"/>
      <c r="E2098" s="32">
        <f t="shared" si="33"/>
        <v>0</v>
      </c>
    </row>
    <row r="2099" spans="1:5" ht="15" customHeight="1" x14ac:dyDescent="0.35">
      <c r="A2099" s="69"/>
      <c r="B2099" s="70"/>
      <c r="C2099" s="71"/>
      <c r="D2099" s="72"/>
      <c r="E2099" s="32">
        <f t="shared" si="33"/>
        <v>0</v>
      </c>
    </row>
    <row r="2100" spans="1:5" ht="15" customHeight="1" x14ac:dyDescent="0.35">
      <c r="A2100" s="69"/>
      <c r="B2100" s="70"/>
      <c r="C2100" s="71"/>
      <c r="D2100" s="72"/>
      <c r="E2100" s="32">
        <f t="shared" si="33"/>
        <v>0</v>
      </c>
    </row>
    <row r="2101" spans="1:5" ht="15" customHeight="1" x14ac:dyDescent="0.35">
      <c r="A2101" s="69"/>
      <c r="B2101" s="70"/>
      <c r="C2101" s="71"/>
      <c r="D2101" s="72"/>
      <c r="E2101" s="32">
        <f t="shared" si="33"/>
        <v>0</v>
      </c>
    </row>
    <row r="2102" spans="1:5" ht="15" customHeight="1" x14ac:dyDescent="0.35">
      <c r="A2102" s="69"/>
      <c r="B2102" s="70"/>
      <c r="C2102" s="71"/>
      <c r="D2102" s="72"/>
      <c r="E2102" s="32">
        <f t="shared" si="33"/>
        <v>0</v>
      </c>
    </row>
    <row r="2103" spans="1:5" ht="15" customHeight="1" x14ac:dyDescent="0.35">
      <c r="A2103" s="69"/>
      <c r="B2103" s="70"/>
      <c r="C2103" s="71"/>
      <c r="D2103" s="72"/>
      <c r="E2103" s="32">
        <f t="shared" si="33"/>
        <v>0</v>
      </c>
    </row>
    <row r="2104" spans="1:5" ht="15" customHeight="1" x14ac:dyDescent="0.35">
      <c r="A2104" s="69"/>
      <c r="B2104" s="70"/>
      <c r="C2104" s="71"/>
      <c r="D2104" s="72"/>
      <c r="E2104" s="32">
        <f t="shared" si="33"/>
        <v>0</v>
      </c>
    </row>
    <row r="2105" spans="1:5" ht="15" customHeight="1" x14ac:dyDescent="0.35">
      <c r="A2105" s="69"/>
      <c r="B2105" s="70"/>
      <c r="C2105" s="71"/>
      <c r="D2105" s="72"/>
      <c r="E2105" s="32">
        <f t="shared" si="33"/>
        <v>0</v>
      </c>
    </row>
    <row r="2106" spans="1:5" ht="15" customHeight="1" x14ac:dyDescent="0.35">
      <c r="A2106" s="69"/>
      <c r="B2106" s="70"/>
      <c r="C2106" s="71"/>
      <c r="D2106" s="72"/>
      <c r="E2106" s="32">
        <f t="shared" si="33"/>
        <v>0</v>
      </c>
    </row>
    <row r="2107" spans="1:5" ht="15" customHeight="1" x14ac:dyDescent="0.35">
      <c r="A2107" s="69"/>
      <c r="B2107" s="70"/>
      <c r="C2107" s="71"/>
      <c r="D2107" s="72"/>
      <c r="E2107" s="32">
        <f t="shared" si="33"/>
        <v>0</v>
      </c>
    </row>
    <row r="2108" spans="1:5" ht="15" customHeight="1" x14ac:dyDescent="0.35">
      <c r="A2108" s="69"/>
      <c r="B2108" s="70"/>
      <c r="C2108" s="71"/>
      <c r="D2108" s="72"/>
      <c r="E2108" s="32">
        <f t="shared" si="33"/>
        <v>0</v>
      </c>
    </row>
    <row r="2109" spans="1:5" ht="15" customHeight="1" x14ac:dyDescent="0.35">
      <c r="A2109" s="69"/>
      <c r="B2109" s="70"/>
      <c r="C2109" s="71"/>
      <c r="D2109" s="72"/>
      <c r="E2109" s="32">
        <f t="shared" si="33"/>
        <v>0</v>
      </c>
    </row>
    <row r="2110" spans="1:5" ht="15" customHeight="1" x14ac:dyDescent="0.35">
      <c r="A2110" s="69"/>
      <c r="B2110" s="70"/>
      <c r="C2110" s="71"/>
      <c r="D2110" s="72"/>
      <c r="E2110" s="32">
        <f t="shared" si="33"/>
        <v>0</v>
      </c>
    </row>
    <row r="2111" spans="1:5" ht="15" customHeight="1" x14ac:dyDescent="0.35">
      <c r="A2111" s="69"/>
      <c r="B2111" s="70"/>
      <c r="C2111" s="71"/>
      <c r="D2111" s="72"/>
      <c r="E2111" s="32">
        <f t="shared" si="33"/>
        <v>0</v>
      </c>
    </row>
    <row r="2112" spans="1:5" ht="15" customHeight="1" x14ac:dyDescent="0.35">
      <c r="A2112" s="69"/>
      <c r="B2112" s="70"/>
      <c r="C2112" s="71"/>
      <c r="D2112" s="72"/>
      <c r="E2112" s="32">
        <f t="shared" si="33"/>
        <v>0</v>
      </c>
    </row>
    <row r="2113" spans="1:5" ht="15" customHeight="1" x14ac:dyDescent="0.35">
      <c r="A2113" s="69"/>
      <c r="B2113" s="70"/>
      <c r="C2113" s="71"/>
      <c r="D2113" s="72"/>
      <c r="E2113" s="32">
        <f t="shared" si="33"/>
        <v>0</v>
      </c>
    </row>
    <row r="2114" spans="1:5" ht="15" customHeight="1" x14ac:dyDescent="0.35">
      <c r="A2114" s="69"/>
      <c r="B2114" s="70"/>
      <c r="C2114" s="71"/>
      <c r="D2114" s="72"/>
      <c r="E2114" s="32">
        <f t="shared" si="33"/>
        <v>0</v>
      </c>
    </row>
    <row r="2115" spans="1:5" ht="15" customHeight="1" x14ac:dyDescent="0.35">
      <c r="A2115" s="69"/>
      <c r="B2115" s="70"/>
      <c r="C2115" s="71"/>
      <c r="D2115" s="72"/>
      <c r="E2115" s="32">
        <f t="shared" ref="E2115:E2178" si="34">A2115*B2115</f>
        <v>0</v>
      </c>
    </row>
    <row r="2116" spans="1:5" ht="15" customHeight="1" x14ac:dyDescent="0.35">
      <c r="A2116" s="69"/>
      <c r="B2116" s="70"/>
      <c r="C2116" s="71"/>
      <c r="D2116" s="72"/>
      <c r="E2116" s="32">
        <f t="shared" si="34"/>
        <v>0</v>
      </c>
    </row>
    <row r="2117" spans="1:5" ht="15" customHeight="1" x14ac:dyDescent="0.35">
      <c r="A2117" s="69"/>
      <c r="B2117" s="70"/>
      <c r="C2117" s="71"/>
      <c r="D2117" s="72"/>
      <c r="E2117" s="32">
        <f t="shared" si="34"/>
        <v>0</v>
      </c>
    </row>
    <row r="2118" spans="1:5" ht="15" customHeight="1" x14ac:dyDescent="0.35">
      <c r="A2118" s="69"/>
      <c r="B2118" s="70"/>
      <c r="C2118" s="71"/>
      <c r="D2118" s="72"/>
      <c r="E2118" s="32">
        <f t="shared" si="34"/>
        <v>0</v>
      </c>
    </row>
    <row r="2119" spans="1:5" ht="15" customHeight="1" x14ac:dyDescent="0.35">
      <c r="A2119" s="69"/>
      <c r="B2119" s="70"/>
      <c r="C2119" s="71"/>
      <c r="D2119" s="72"/>
      <c r="E2119" s="32">
        <f t="shared" si="34"/>
        <v>0</v>
      </c>
    </row>
    <row r="2120" spans="1:5" ht="15" customHeight="1" x14ac:dyDescent="0.35">
      <c r="A2120" s="69"/>
      <c r="B2120" s="70"/>
      <c r="C2120" s="71"/>
      <c r="D2120" s="72"/>
      <c r="E2120" s="32">
        <f t="shared" si="34"/>
        <v>0</v>
      </c>
    </row>
    <row r="2121" spans="1:5" ht="15" customHeight="1" x14ac:dyDescent="0.35">
      <c r="A2121" s="69"/>
      <c r="B2121" s="70"/>
      <c r="C2121" s="71"/>
      <c r="D2121" s="72"/>
      <c r="E2121" s="32">
        <f t="shared" si="34"/>
        <v>0</v>
      </c>
    </row>
    <row r="2122" spans="1:5" ht="15" customHeight="1" x14ac:dyDescent="0.35">
      <c r="A2122" s="69"/>
      <c r="B2122" s="70"/>
      <c r="C2122" s="71"/>
      <c r="D2122" s="72"/>
      <c r="E2122" s="32">
        <f t="shared" si="34"/>
        <v>0</v>
      </c>
    </row>
    <row r="2123" spans="1:5" ht="15" customHeight="1" x14ac:dyDescent="0.35">
      <c r="A2123" s="69"/>
      <c r="B2123" s="70"/>
      <c r="C2123" s="71"/>
      <c r="D2123" s="72"/>
      <c r="E2123" s="32">
        <f t="shared" si="34"/>
        <v>0</v>
      </c>
    </row>
    <row r="2124" spans="1:5" ht="15" customHeight="1" x14ac:dyDescent="0.35">
      <c r="A2124" s="69"/>
      <c r="B2124" s="70"/>
      <c r="C2124" s="71"/>
      <c r="D2124" s="72"/>
      <c r="E2124" s="32">
        <f t="shared" si="34"/>
        <v>0</v>
      </c>
    </row>
    <row r="2125" spans="1:5" ht="15" customHeight="1" x14ac:dyDescent="0.35">
      <c r="A2125" s="69"/>
      <c r="B2125" s="70"/>
      <c r="C2125" s="71"/>
      <c r="D2125" s="72"/>
      <c r="E2125" s="32">
        <f t="shared" si="34"/>
        <v>0</v>
      </c>
    </row>
    <row r="2126" spans="1:5" ht="15" customHeight="1" x14ac:dyDescent="0.35">
      <c r="A2126" s="69"/>
      <c r="B2126" s="70"/>
      <c r="C2126" s="71"/>
      <c r="D2126" s="72"/>
      <c r="E2126" s="32">
        <f t="shared" si="34"/>
        <v>0</v>
      </c>
    </row>
    <row r="2127" spans="1:5" ht="15" customHeight="1" x14ac:dyDescent="0.35">
      <c r="A2127" s="69"/>
      <c r="B2127" s="70"/>
      <c r="C2127" s="71"/>
      <c r="D2127" s="72"/>
      <c r="E2127" s="32">
        <f t="shared" si="34"/>
        <v>0</v>
      </c>
    </row>
    <row r="2128" spans="1:5" ht="15" customHeight="1" x14ac:dyDescent="0.35">
      <c r="A2128" s="69"/>
      <c r="B2128" s="70"/>
      <c r="C2128" s="71"/>
      <c r="D2128" s="72"/>
      <c r="E2128" s="32">
        <f t="shared" si="34"/>
        <v>0</v>
      </c>
    </row>
    <row r="2129" spans="1:5" ht="15" customHeight="1" x14ac:dyDescent="0.35">
      <c r="A2129" s="69"/>
      <c r="B2129" s="70"/>
      <c r="C2129" s="71"/>
      <c r="D2129" s="72"/>
      <c r="E2129" s="32">
        <f t="shared" si="34"/>
        <v>0</v>
      </c>
    </row>
    <row r="2130" spans="1:5" ht="15" customHeight="1" x14ac:dyDescent="0.35">
      <c r="A2130" s="69"/>
      <c r="B2130" s="70"/>
      <c r="C2130" s="71"/>
      <c r="D2130" s="72"/>
      <c r="E2130" s="32">
        <f t="shared" si="34"/>
        <v>0</v>
      </c>
    </row>
    <row r="2131" spans="1:5" ht="15" customHeight="1" x14ac:dyDescent="0.35">
      <c r="A2131" s="69"/>
      <c r="B2131" s="70"/>
      <c r="C2131" s="71"/>
      <c r="D2131" s="72"/>
      <c r="E2131" s="32">
        <f t="shared" si="34"/>
        <v>0</v>
      </c>
    </row>
    <row r="2132" spans="1:5" ht="15" customHeight="1" x14ac:dyDescent="0.35">
      <c r="A2132" s="69"/>
      <c r="B2132" s="70"/>
      <c r="C2132" s="71"/>
      <c r="D2132" s="72"/>
      <c r="E2132" s="32">
        <f t="shared" si="34"/>
        <v>0</v>
      </c>
    </row>
    <row r="2133" spans="1:5" ht="15" customHeight="1" x14ac:dyDescent="0.35">
      <c r="A2133" s="69"/>
      <c r="B2133" s="70"/>
      <c r="C2133" s="71"/>
      <c r="D2133" s="72"/>
      <c r="E2133" s="32">
        <f t="shared" si="34"/>
        <v>0</v>
      </c>
    </row>
    <row r="2134" spans="1:5" ht="15" customHeight="1" x14ac:dyDescent="0.35">
      <c r="A2134" s="69"/>
      <c r="B2134" s="70"/>
      <c r="C2134" s="71"/>
      <c r="D2134" s="72"/>
      <c r="E2134" s="32">
        <f t="shared" si="34"/>
        <v>0</v>
      </c>
    </row>
    <row r="2135" spans="1:5" ht="15" customHeight="1" x14ac:dyDescent="0.35">
      <c r="A2135" s="69"/>
      <c r="B2135" s="70"/>
      <c r="C2135" s="71"/>
      <c r="D2135" s="72"/>
      <c r="E2135" s="32">
        <f t="shared" si="34"/>
        <v>0</v>
      </c>
    </row>
    <row r="2136" spans="1:5" ht="15" customHeight="1" x14ac:dyDescent="0.35">
      <c r="A2136" s="69"/>
      <c r="B2136" s="70"/>
      <c r="C2136" s="71"/>
      <c r="D2136" s="72"/>
      <c r="E2136" s="32">
        <f t="shared" si="34"/>
        <v>0</v>
      </c>
    </row>
    <row r="2137" spans="1:5" ht="15" customHeight="1" x14ac:dyDescent="0.35">
      <c r="A2137" s="69"/>
      <c r="B2137" s="70"/>
      <c r="C2137" s="71"/>
      <c r="D2137" s="72"/>
      <c r="E2137" s="32">
        <f t="shared" si="34"/>
        <v>0</v>
      </c>
    </row>
    <row r="2138" spans="1:5" ht="15" customHeight="1" x14ac:dyDescent="0.35">
      <c r="A2138" s="69"/>
      <c r="B2138" s="70"/>
      <c r="C2138" s="71"/>
      <c r="D2138" s="72"/>
      <c r="E2138" s="32">
        <f t="shared" si="34"/>
        <v>0</v>
      </c>
    </row>
    <row r="2139" spans="1:5" ht="15" customHeight="1" x14ac:dyDescent="0.35">
      <c r="A2139" s="69"/>
      <c r="B2139" s="70"/>
      <c r="C2139" s="71"/>
      <c r="D2139" s="72"/>
      <c r="E2139" s="32">
        <f t="shared" si="34"/>
        <v>0</v>
      </c>
    </row>
    <row r="2140" spans="1:5" ht="15" customHeight="1" x14ac:dyDescent="0.35">
      <c r="A2140" s="69"/>
      <c r="B2140" s="70"/>
      <c r="C2140" s="71"/>
      <c r="D2140" s="72"/>
      <c r="E2140" s="32">
        <f t="shared" si="34"/>
        <v>0</v>
      </c>
    </row>
    <row r="2141" spans="1:5" ht="15" customHeight="1" x14ac:dyDescent="0.35">
      <c r="A2141" s="69"/>
      <c r="B2141" s="70"/>
      <c r="C2141" s="71"/>
      <c r="D2141" s="72"/>
      <c r="E2141" s="32">
        <f t="shared" si="34"/>
        <v>0</v>
      </c>
    </row>
    <row r="2142" spans="1:5" ht="15" customHeight="1" x14ac:dyDescent="0.35">
      <c r="A2142" s="69"/>
      <c r="B2142" s="70"/>
      <c r="C2142" s="71"/>
      <c r="D2142" s="72"/>
      <c r="E2142" s="32">
        <f t="shared" si="34"/>
        <v>0</v>
      </c>
    </row>
    <row r="2143" spans="1:5" ht="15" customHeight="1" x14ac:dyDescent="0.35">
      <c r="A2143" s="69"/>
      <c r="B2143" s="70"/>
      <c r="C2143" s="71"/>
      <c r="D2143" s="72"/>
      <c r="E2143" s="32">
        <f t="shared" si="34"/>
        <v>0</v>
      </c>
    </row>
    <row r="2144" spans="1:5" ht="15" customHeight="1" x14ac:dyDescent="0.35">
      <c r="A2144" s="69"/>
      <c r="B2144" s="70"/>
      <c r="C2144" s="71"/>
      <c r="D2144" s="72"/>
      <c r="E2144" s="32">
        <f t="shared" si="34"/>
        <v>0</v>
      </c>
    </row>
    <row r="2145" spans="1:5" ht="15" customHeight="1" x14ac:dyDescent="0.35">
      <c r="A2145" s="69"/>
      <c r="B2145" s="70"/>
      <c r="C2145" s="71"/>
      <c r="D2145" s="72"/>
      <c r="E2145" s="32">
        <f t="shared" si="34"/>
        <v>0</v>
      </c>
    </row>
    <row r="2146" spans="1:5" ht="15" customHeight="1" x14ac:dyDescent="0.35">
      <c r="A2146" s="69"/>
      <c r="B2146" s="70"/>
      <c r="C2146" s="71"/>
      <c r="D2146" s="72"/>
      <c r="E2146" s="32">
        <f t="shared" si="34"/>
        <v>0</v>
      </c>
    </row>
    <row r="2147" spans="1:5" ht="15" customHeight="1" x14ac:dyDescent="0.35">
      <c r="A2147" s="69"/>
      <c r="B2147" s="70"/>
      <c r="C2147" s="71"/>
      <c r="D2147" s="72"/>
      <c r="E2147" s="32">
        <f t="shared" si="34"/>
        <v>0</v>
      </c>
    </row>
    <row r="2148" spans="1:5" ht="15" customHeight="1" x14ac:dyDescent="0.35">
      <c r="A2148" s="69"/>
      <c r="B2148" s="70"/>
      <c r="C2148" s="71"/>
      <c r="D2148" s="72"/>
      <c r="E2148" s="32">
        <f t="shared" si="34"/>
        <v>0</v>
      </c>
    </row>
    <row r="2149" spans="1:5" ht="15" customHeight="1" x14ac:dyDescent="0.35">
      <c r="A2149" s="69"/>
      <c r="B2149" s="70"/>
      <c r="C2149" s="71"/>
      <c r="D2149" s="72"/>
      <c r="E2149" s="32">
        <f t="shared" si="34"/>
        <v>0</v>
      </c>
    </row>
    <row r="2150" spans="1:5" ht="15" customHeight="1" x14ac:dyDescent="0.35">
      <c r="A2150" s="69"/>
      <c r="B2150" s="70"/>
      <c r="C2150" s="71"/>
      <c r="D2150" s="72"/>
      <c r="E2150" s="32">
        <f t="shared" si="34"/>
        <v>0</v>
      </c>
    </row>
    <row r="2151" spans="1:5" ht="15" customHeight="1" x14ac:dyDescent="0.35">
      <c r="A2151" s="69"/>
      <c r="B2151" s="70"/>
      <c r="C2151" s="71"/>
      <c r="D2151" s="72"/>
      <c r="E2151" s="32">
        <f t="shared" si="34"/>
        <v>0</v>
      </c>
    </row>
    <row r="2152" spans="1:5" ht="15" customHeight="1" x14ac:dyDescent="0.35">
      <c r="A2152" s="69"/>
      <c r="B2152" s="70"/>
      <c r="C2152" s="71"/>
      <c r="D2152" s="72"/>
      <c r="E2152" s="32">
        <f t="shared" si="34"/>
        <v>0</v>
      </c>
    </row>
    <row r="2153" spans="1:5" ht="15" customHeight="1" x14ac:dyDescent="0.35">
      <c r="A2153" s="69"/>
      <c r="B2153" s="70"/>
      <c r="C2153" s="71"/>
      <c r="D2153" s="72"/>
      <c r="E2153" s="32">
        <f t="shared" si="34"/>
        <v>0</v>
      </c>
    </row>
    <row r="2154" spans="1:5" ht="15" customHeight="1" x14ac:dyDescent="0.35">
      <c r="A2154" s="69"/>
      <c r="B2154" s="70"/>
      <c r="C2154" s="71"/>
      <c r="D2154" s="72"/>
      <c r="E2154" s="32">
        <f t="shared" si="34"/>
        <v>0</v>
      </c>
    </row>
    <row r="2155" spans="1:5" ht="15" customHeight="1" x14ac:dyDescent="0.35">
      <c r="A2155" s="69"/>
      <c r="B2155" s="70"/>
      <c r="C2155" s="71"/>
      <c r="D2155" s="72"/>
      <c r="E2155" s="32">
        <f t="shared" si="34"/>
        <v>0</v>
      </c>
    </row>
    <row r="2156" spans="1:5" ht="15" customHeight="1" x14ac:dyDescent="0.35">
      <c r="A2156" s="69"/>
      <c r="B2156" s="70"/>
      <c r="C2156" s="71"/>
      <c r="D2156" s="72"/>
      <c r="E2156" s="32">
        <f t="shared" si="34"/>
        <v>0</v>
      </c>
    </row>
    <row r="2157" spans="1:5" ht="15" customHeight="1" x14ac:dyDescent="0.35">
      <c r="A2157" s="69"/>
      <c r="B2157" s="70"/>
      <c r="C2157" s="71"/>
      <c r="D2157" s="72"/>
      <c r="E2157" s="32">
        <f t="shared" si="34"/>
        <v>0</v>
      </c>
    </row>
    <row r="2158" spans="1:5" ht="15" customHeight="1" x14ac:dyDescent="0.35">
      <c r="A2158" s="69"/>
      <c r="B2158" s="70"/>
      <c r="C2158" s="71"/>
      <c r="D2158" s="72"/>
      <c r="E2158" s="32">
        <f t="shared" si="34"/>
        <v>0</v>
      </c>
    </row>
    <row r="2159" spans="1:5" ht="15" customHeight="1" x14ac:dyDescent="0.35">
      <c r="A2159" s="69"/>
      <c r="B2159" s="70"/>
      <c r="C2159" s="71"/>
      <c r="D2159" s="72"/>
      <c r="E2159" s="32">
        <f t="shared" si="34"/>
        <v>0</v>
      </c>
    </row>
    <row r="2160" spans="1:5" ht="15" customHeight="1" x14ac:dyDescent="0.35">
      <c r="A2160" s="69"/>
      <c r="B2160" s="70"/>
      <c r="C2160" s="71"/>
      <c r="D2160" s="72"/>
      <c r="E2160" s="32">
        <f t="shared" si="34"/>
        <v>0</v>
      </c>
    </row>
    <row r="2161" spans="1:5" ht="15" customHeight="1" x14ac:dyDescent="0.35">
      <c r="A2161" s="69"/>
      <c r="B2161" s="70"/>
      <c r="C2161" s="71"/>
      <c r="D2161" s="72"/>
      <c r="E2161" s="32">
        <f t="shared" si="34"/>
        <v>0</v>
      </c>
    </row>
    <row r="2162" spans="1:5" ht="15" customHeight="1" x14ac:dyDescent="0.35">
      <c r="A2162" s="69"/>
      <c r="B2162" s="70"/>
      <c r="C2162" s="71"/>
      <c r="D2162" s="72"/>
      <c r="E2162" s="32">
        <f t="shared" si="34"/>
        <v>0</v>
      </c>
    </row>
    <row r="2163" spans="1:5" ht="15" customHeight="1" x14ac:dyDescent="0.35">
      <c r="A2163" s="69"/>
      <c r="B2163" s="70"/>
      <c r="C2163" s="71"/>
      <c r="D2163" s="72"/>
      <c r="E2163" s="32">
        <f t="shared" si="34"/>
        <v>0</v>
      </c>
    </row>
    <row r="2164" spans="1:5" ht="15" customHeight="1" x14ac:dyDescent="0.35">
      <c r="A2164" s="69"/>
      <c r="B2164" s="70"/>
      <c r="C2164" s="71"/>
      <c r="D2164" s="72"/>
      <c r="E2164" s="32">
        <f t="shared" si="34"/>
        <v>0</v>
      </c>
    </row>
    <row r="2165" spans="1:5" ht="15" customHeight="1" x14ac:dyDescent="0.35">
      <c r="A2165" s="69"/>
      <c r="B2165" s="70"/>
      <c r="C2165" s="71"/>
      <c r="D2165" s="72"/>
      <c r="E2165" s="32">
        <f t="shared" si="34"/>
        <v>0</v>
      </c>
    </row>
    <row r="2166" spans="1:5" ht="15" customHeight="1" x14ac:dyDescent="0.35">
      <c r="A2166" s="69"/>
      <c r="B2166" s="70"/>
      <c r="C2166" s="71"/>
      <c r="D2166" s="72"/>
      <c r="E2166" s="32">
        <f t="shared" si="34"/>
        <v>0</v>
      </c>
    </row>
    <row r="2167" spans="1:5" ht="15" customHeight="1" x14ac:dyDescent="0.35">
      <c r="A2167" s="69"/>
      <c r="B2167" s="70"/>
      <c r="C2167" s="71"/>
      <c r="D2167" s="72"/>
      <c r="E2167" s="32">
        <f t="shared" si="34"/>
        <v>0</v>
      </c>
    </row>
    <row r="2168" spans="1:5" ht="15" customHeight="1" x14ac:dyDescent="0.35">
      <c r="A2168" s="69"/>
      <c r="B2168" s="70"/>
      <c r="C2168" s="71"/>
      <c r="D2168" s="72"/>
      <c r="E2168" s="32">
        <f t="shared" si="34"/>
        <v>0</v>
      </c>
    </row>
    <row r="2169" spans="1:5" ht="15" customHeight="1" x14ac:dyDescent="0.35">
      <c r="A2169" s="69"/>
      <c r="B2169" s="70"/>
      <c r="C2169" s="71"/>
      <c r="D2169" s="72"/>
      <c r="E2169" s="32">
        <f t="shared" si="34"/>
        <v>0</v>
      </c>
    </row>
    <row r="2170" spans="1:5" ht="15" customHeight="1" x14ac:dyDescent="0.35">
      <c r="A2170" s="69"/>
      <c r="B2170" s="70"/>
      <c r="C2170" s="71"/>
      <c r="D2170" s="72"/>
      <c r="E2170" s="32">
        <f t="shared" si="34"/>
        <v>0</v>
      </c>
    </row>
    <row r="2171" spans="1:5" ht="15" customHeight="1" x14ac:dyDescent="0.35">
      <c r="A2171" s="69"/>
      <c r="B2171" s="70"/>
      <c r="C2171" s="71"/>
      <c r="D2171" s="72"/>
      <c r="E2171" s="32">
        <f t="shared" si="34"/>
        <v>0</v>
      </c>
    </row>
    <row r="2172" spans="1:5" ht="15" customHeight="1" x14ac:dyDescent="0.35">
      <c r="A2172" s="69"/>
      <c r="B2172" s="70"/>
      <c r="C2172" s="71"/>
      <c r="D2172" s="72"/>
      <c r="E2172" s="32">
        <f t="shared" si="34"/>
        <v>0</v>
      </c>
    </row>
    <row r="2173" spans="1:5" ht="15" customHeight="1" x14ac:dyDescent="0.35">
      <c r="A2173" s="69"/>
      <c r="B2173" s="70"/>
      <c r="C2173" s="71"/>
      <c r="D2173" s="72"/>
      <c r="E2173" s="32">
        <f t="shared" si="34"/>
        <v>0</v>
      </c>
    </row>
    <row r="2174" spans="1:5" ht="15" customHeight="1" x14ac:dyDescent="0.35">
      <c r="A2174" s="69"/>
      <c r="B2174" s="70"/>
      <c r="C2174" s="71"/>
      <c r="D2174" s="72"/>
      <c r="E2174" s="32">
        <f t="shared" si="34"/>
        <v>0</v>
      </c>
    </row>
    <row r="2175" spans="1:5" ht="15" customHeight="1" x14ac:dyDescent="0.35">
      <c r="A2175" s="69"/>
      <c r="B2175" s="70"/>
      <c r="C2175" s="71"/>
      <c r="D2175" s="72"/>
      <c r="E2175" s="32">
        <f t="shared" si="34"/>
        <v>0</v>
      </c>
    </row>
    <row r="2176" spans="1:5" ht="15" customHeight="1" x14ac:dyDescent="0.35">
      <c r="A2176" s="69"/>
      <c r="B2176" s="70"/>
      <c r="C2176" s="71"/>
      <c r="D2176" s="72"/>
      <c r="E2176" s="32">
        <f t="shared" si="34"/>
        <v>0</v>
      </c>
    </row>
    <row r="2177" spans="1:5" ht="15" customHeight="1" x14ac:dyDescent="0.35">
      <c r="A2177" s="69"/>
      <c r="B2177" s="70"/>
      <c r="C2177" s="71"/>
      <c r="D2177" s="72"/>
      <c r="E2177" s="32">
        <f t="shared" si="34"/>
        <v>0</v>
      </c>
    </row>
    <row r="2178" spans="1:5" ht="15" customHeight="1" x14ac:dyDescent="0.35">
      <c r="A2178" s="69"/>
      <c r="B2178" s="70"/>
      <c r="C2178" s="71"/>
      <c r="D2178" s="72"/>
      <c r="E2178" s="32">
        <f t="shared" si="34"/>
        <v>0</v>
      </c>
    </row>
    <row r="2179" spans="1:5" ht="15" customHeight="1" x14ac:dyDescent="0.35">
      <c r="A2179" s="69"/>
      <c r="B2179" s="70"/>
      <c r="C2179" s="71"/>
      <c r="D2179" s="72"/>
      <c r="E2179" s="32">
        <f t="shared" ref="E2179:E2242" si="35">A2179*B2179</f>
        <v>0</v>
      </c>
    </row>
    <row r="2180" spans="1:5" ht="15" customHeight="1" x14ac:dyDescent="0.35">
      <c r="A2180" s="69"/>
      <c r="B2180" s="70"/>
      <c r="C2180" s="71"/>
      <c r="D2180" s="72"/>
      <c r="E2180" s="32">
        <f t="shared" si="35"/>
        <v>0</v>
      </c>
    </row>
    <row r="2181" spans="1:5" ht="15" customHeight="1" x14ac:dyDescent="0.35">
      <c r="A2181" s="69"/>
      <c r="B2181" s="70"/>
      <c r="C2181" s="71"/>
      <c r="D2181" s="72"/>
      <c r="E2181" s="32">
        <f t="shared" si="35"/>
        <v>0</v>
      </c>
    </row>
    <row r="2182" spans="1:5" ht="15" customHeight="1" x14ac:dyDescent="0.35">
      <c r="A2182" s="69"/>
      <c r="B2182" s="70"/>
      <c r="C2182" s="71"/>
      <c r="D2182" s="72"/>
      <c r="E2182" s="32">
        <f t="shared" si="35"/>
        <v>0</v>
      </c>
    </row>
    <row r="2183" spans="1:5" ht="15" customHeight="1" x14ac:dyDescent="0.35">
      <c r="A2183" s="69"/>
      <c r="B2183" s="70"/>
      <c r="C2183" s="71"/>
      <c r="D2183" s="72"/>
      <c r="E2183" s="32">
        <f t="shared" si="35"/>
        <v>0</v>
      </c>
    </row>
    <row r="2184" spans="1:5" ht="15" customHeight="1" x14ac:dyDescent="0.35">
      <c r="A2184" s="69"/>
      <c r="B2184" s="70"/>
      <c r="C2184" s="71"/>
      <c r="D2184" s="72"/>
      <c r="E2184" s="32">
        <f t="shared" si="35"/>
        <v>0</v>
      </c>
    </row>
    <row r="2185" spans="1:5" ht="15" customHeight="1" x14ac:dyDescent="0.35">
      <c r="A2185" s="69"/>
      <c r="B2185" s="70"/>
      <c r="C2185" s="71"/>
      <c r="D2185" s="72"/>
      <c r="E2185" s="32">
        <f t="shared" si="35"/>
        <v>0</v>
      </c>
    </row>
    <row r="2186" spans="1:5" ht="15" customHeight="1" x14ac:dyDescent="0.35">
      <c r="A2186" s="69"/>
      <c r="B2186" s="70"/>
      <c r="C2186" s="71"/>
      <c r="D2186" s="72"/>
      <c r="E2186" s="32">
        <f t="shared" si="35"/>
        <v>0</v>
      </c>
    </row>
    <row r="2187" spans="1:5" ht="15" customHeight="1" x14ac:dyDescent="0.35">
      <c r="A2187" s="69"/>
      <c r="B2187" s="70"/>
      <c r="C2187" s="71"/>
      <c r="D2187" s="72"/>
      <c r="E2187" s="32">
        <f t="shared" si="35"/>
        <v>0</v>
      </c>
    </row>
    <row r="2188" spans="1:5" ht="15" customHeight="1" x14ac:dyDescent="0.35">
      <c r="A2188" s="69"/>
      <c r="B2188" s="70"/>
      <c r="C2188" s="71"/>
      <c r="D2188" s="72"/>
      <c r="E2188" s="32">
        <f t="shared" si="35"/>
        <v>0</v>
      </c>
    </row>
    <row r="2189" spans="1:5" ht="15" customHeight="1" x14ac:dyDescent="0.35">
      <c r="A2189" s="69"/>
      <c r="B2189" s="70"/>
      <c r="C2189" s="71"/>
      <c r="D2189" s="72"/>
      <c r="E2189" s="32">
        <f t="shared" si="35"/>
        <v>0</v>
      </c>
    </row>
    <row r="2190" spans="1:5" ht="15" customHeight="1" x14ac:dyDescent="0.35">
      <c r="A2190" s="69"/>
      <c r="B2190" s="70"/>
      <c r="C2190" s="71"/>
      <c r="D2190" s="72"/>
      <c r="E2190" s="32">
        <f t="shared" si="35"/>
        <v>0</v>
      </c>
    </row>
    <row r="2191" spans="1:5" ht="15" customHeight="1" x14ac:dyDescent="0.35">
      <c r="A2191" s="69"/>
      <c r="B2191" s="70"/>
      <c r="C2191" s="71"/>
      <c r="D2191" s="72"/>
      <c r="E2191" s="32">
        <f t="shared" si="35"/>
        <v>0</v>
      </c>
    </row>
    <row r="2192" spans="1:5" ht="15" customHeight="1" x14ac:dyDescent="0.35">
      <c r="A2192" s="69"/>
      <c r="B2192" s="70"/>
      <c r="C2192" s="71"/>
      <c r="D2192" s="72"/>
      <c r="E2192" s="32">
        <f t="shared" si="35"/>
        <v>0</v>
      </c>
    </row>
    <row r="2193" spans="1:5" ht="15" customHeight="1" x14ac:dyDescent="0.35">
      <c r="A2193" s="69"/>
      <c r="B2193" s="70"/>
      <c r="C2193" s="71"/>
      <c r="D2193" s="72"/>
      <c r="E2193" s="32">
        <f t="shared" si="35"/>
        <v>0</v>
      </c>
    </row>
    <row r="2194" spans="1:5" ht="15" customHeight="1" x14ac:dyDescent="0.35">
      <c r="A2194" s="69"/>
      <c r="B2194" s="70"/>
      <c r="C2194" s="71"/>
      <c r="D2194" s="72"/>
      <c r="E2194" s="32">
        <f t="shared" si="35"/>
        <v>0</v>
      </c>
    </row>
    <row r="2195" spans="1:5" ht="15" customHeight="1" x14ac:dyDescent="0.35">
      <c r="A2195" s="69"/>
      <c r="B2195" s="70"/>
      <c r="C2195" s="71"/>
      <c r="D2195" s="72"/>
      <c r="E2195" s="32">
        <f t="shared" si="35"/>
        <v>0</v>
      </c>
    </row>
    <row r="2196" spans="1:5" ht="15" customHeight="1" x14ac:dyDescent="0.35">
      <c r="A2196" s="69"/>
      <c r="B2196" s="70"/>
      <c r="C2196" s="71"/>
      <c r="D2196" s="72"/>
      <c r="E2196" s="32">
        <f t="shared" si="35"/>
        <v>0</v>
      </c>
    </row>
    <row r="2197" spans="1:5" ht="15" customHeight="1" x14ac:dyDescent="0.35">
      <c r="A2197" s="69"/>
      <c r="B2197" s="70"/>
      <c r="C2197" s="71"/>
      <c r="D2197" s="72"/>
      <c r="E2197" s="32">
        <f t="shared" si="35"/>
        <v>0</v>
      </c>
    </row>
    <row r="2198" spans="1:5" ht="15" customHeight="1" x14ac:dyDescent="0.35">
      <c r="A2198" s="69"/>
      <c r="B2198" s="70"/>
      <c r="C2198" s="71"/>
      <c r="D2198" s="72"/>
      <c r="E2198" s="32">
        <f t="shared" si="35"/>
        <v>0</v>
      </c>
    </row>
    <row r="2199" spans="1:5" ht="15" customHeight="1" x14ac:dyDescent="0.35">
      <c r="A2199" s="69"/>
      <c r="B2199" s="70"/>
      <c r="C2199" s="71"/>
      <c r="D2199" s="72"/>
      <c r="E2199" s="32">
        <f t="shared" si="35"/>
        <v>0</v>
      </c>
    </row>
    <row r="2200" spans="1:5" ht="15" customHeight="1" x14ac:dyDescent="0.35">
      <c r="A2200" s="69"/>
      <c r="B2200" s="70"/>
      <c r="C2200" s="71"/>
      <c r="D2200" s="72"/>
      <c r="E2200" s="32">
        <f t="shared" si="35"/>
        <v>0</v>
      </c>
    </row>
    <row r="2201" spans="1:5" ht="15" customHeight="1" x14ac:dyDescent="0.35">
      <c r="A2201" s="69"/>
      <c r="B2201" s="70"/>
      <c r="C2201" s="71"/>
      <c r="D2201" s="72"/>
      <c r="E2201" s="32">
        <f t="shared" si="35"/>
        <v>0</v>
      </c>
    </row>
    <row r="2202" spans="1:5" ht="15" customHeight="1" x14ac:dyDescent="0.35">
      <c r="A2202" s="69"/>
      <c r="B2202" s="70"/>
      <c r="C2202" s="71"/>
      <c r="D2202" s="72"/>
      <c r="E2202" s="32">
        <f t="shared" si="35"/>
        <v>0</v>
      </c>
    </row>
    <row r="2203" spans="1:5" ht="15" customHeight="1" x14ac:dyDescent="0.35">
      <c r="A2203" s="69"/>
      <c r="B2203" s="70"/>
      <c r="C2203" s="71"/>
      <c r="D2203" s="72"/>
      <c r="E2203" s="32">
        <f t="shared" si="35"/>
        <v>0</v>
      </c>
    </row>
    <row r="2204" spans="1:5" ht="15" customHeight="1" x14ac:dyDescent="0.35">
      <c r="A2204" s="69"/>
      <c r="B2204" s="70"/>
      <c r="C2204" s="71"/>
      <c r="D2204" s="72"/>
      <c r="E2204" s="32">
        <f t="shared" si="35"/>
        <v>0</v>
      </c>
    </row>
    <row r="2205" spans="1:5" ht="15" customHeight="1" x14ac:dyDescent="0.35">
      <c r="A2205" s="69"/>
      <c r="B2205" s="70"/>
      <c r="C2205" s="71"/>
      <c r="D2205" s="72"/>
      <c r="E2205" s="32">
        <f t="shared" si="35"/>
        <v>0</v>
      </c>
    </row>
    <row r="2206" spans="1:5" ht="15" customHeight="1" x14ac:dyDescent="0.35">
      <c r="A2206" s="69"/>
      <c r="B2206" s="70"/>
      <c r="C2206" s="71"/>
      <c r="D2206" s="72"/>
      <c r="E2206" s="32">
        <f t="shared" si="35"/>
        <v>0</v>
      </c>
    </row>
    <row r="2207" spans="1:5" ht="15" customHeight="1" x14ac:dyDescent="0.35">
      <c r="A2207" s="69"/>
      <c r="B2207" s="70"/>
      <c r="C2207" s="71"/>
      <c r="D2207" s="72"/>
      <c r="E2207" s="32">
        <f t="shared" si="35"/>
        <v>0</v>
      </c>
    </row>
    <row r="2208" spans="1:5" ht="15" customHeight="1" x14ac:dyDescent="0.35">
      <c r="A2208" s="69"/>
      <c r="B2208" s="70"/>
      <c r="C2208" s="71"/>
      <c r="D2208" s="72"/>
      <c r="E2208" s="32">
        <f t="shared" si="35"/>
        <v>0</v>
      </c>
    </row>
    <row r="2209" spans="1:5" ht="15" customHeight="1" x14ac:dyDescent="0.35">
      <c r="A2209" s="69"/>
      <c r="B2209" s="70"/>
      <c r="C2209" s="71"/>
      <c r="D2209" s="72"/>
      <c r="E2209" s="32">
        <f t="shared" si="35"/>
        <v>0</v>
      </c>
    </row>
    <row r="2210" spans="1:5" ht="15" customHeight="1" x14ac:dyDescent="0.35">
      <c r="A2210" s="69"/>
      <c r="B2210" s="70"/>
      <c r="C2210" s="71"/>
      <c r="D2210" s="72"/>
      <c r="E2210" s="32">
        <f t="shared" si="35"/>
        <v>0</v>
      </c>
    </row>
    <row r="2211" spans="1:5" ht="15" customHeight="1" x14ac:dyDescent="0.35">
      <c r="A2211" s="69"/>
      <c r="B2211" s="70"/>
      <c r="C2211" s="71"/>
      <c r="D2211" s="72"/>
      <c r="E2211" s="32">
        <f t="shared" si="35"/>
        <v>0</v>
      </c>
    </row>
    <row r="2212" spans="1:5" ht="15" customHeight="1" x14ac:dyDescent="0.35">
      <c r="A2212" s="69"/>
      <c r="B2212" s="70"/>
      <c r="C2212" s="71"/>
      <c r="D2212" s="72"/>
      <c r="E2212" s="32">
        <f t="shared" si="35"/>
        <v>0</v>
      </c>
    </row>
    <row r="2213" spans="1:5" ht="15" customHeight="1" x14ac:dyDescent="0.35">
      <c r="A2213" s="69"/>
      <c r="B2213" s="70"/>
      <c r="C2213" s="71"/>
      <c r="D2213" s="72"/>
      <c r="E2213" s="32">
        <f t="shared" si="35"/>
        <v>0</v>
      </c>
    </row>
    <row r="2214" spans="1:5" ht="15" customHeight="1" x14ac:dyDescent="0.35">
      <c r="A2214" s="69"/>
      <c r="B2214" s="70"/>
      <c r="C2214" s="71"/>
      <c r="D2214" s="72"/>
      <c r="E2214" s="32">
        <f t="shared" si="35"/>
        <v>0</v>
      </c>
    </row>
    <row r="2215" spans="1:5" ht="15" customHeight="1" x14ac:dyDescent="0.35">
      <c r="A2215" s="69"/>
      <c r="B2215" s="70"/>
      <c r="C2215" s="71"/>
      <c r="D2215" s="72"/>
      <c r="E2215" s="32">
        <f t="shared" si="35"/>
        <v>0</v>
      </c>
    </row>
    <row r="2216" spans="1:5" ht="15" customHeight="1" x14ac:dyDescent="0.35">
      <c r="A2216" s="69"/>
      <c r="B2216" s="70"/>
      <c r="C2216" s="71"/>
      <c r="D2216" s="72"/>
      <c r="E2216" s="32">
        <f t="shared" si="35"/>
        <v>0</v>
      </c>
    </row>
    <row r="2217" spans="1:5" ht="15" customHeight="1" x14ac:dyDescent="0.35">
      <c r="A2217" s="69"/>
      <c r="B2217" s="70"/>
      <c r="C2217" s="71"/>
      <c r="D2217" s="72"/>
      <c r="E2217" s="32">
        <f t="shared" si="35"/>
        <v>0</v>
      </c>
    </row>
    <row r="2218" spans="1:5" ht="15" customHeight="1" x14ac:dyDescent="0.35">
      <c r="A2218" s="69"/>
      <c r="B2218" s="70"/>
      <c r="C2218" s="71"/>
      <c r="D2218" s="72"/>
      <c r="E2218" s="32">
        <f t="shared" si="35"/>
        <v>0</v>
      </c>
    </row>
    <row r="2219" spans="1:5" ht="15" customHeight="1" x14ac:dyDescent="0.35">
      <c r="A2219" s="69"/>
      <c r="B2219" s="70"/>
      <c r="C2219" s="71"/>
      <c r="D2219" s="72"/>
      <c r="E2219" s="32">
        <f t="shared" si="35"/>
        <v>0</v>
      </c>
    </row>
    <row r="2220" spans="1:5" ht="15" customHeight="1" x14ac:dyDescent="0.35">
      <c r="A2220" s="69"/>
      <c r="B2220" s="70"/>
      <c r="C2220" s="71"/>
      <c r="D2220" s="72"/>
      <c r="E2220" s="32">
        <f t="shared" si="35"/>
        <v>0</v>
      </c>
    </row>
    <row r="2221" spans="1:5" ht="15" customHeight="1" x14ac:dyDescent="0.35">
      <c r="A2221" s="69"/>
      <c r="B2221" s="70"/>
      <c r="C2221" s="71"/>
      <c r="D2221" s="72"/>
      <c r="E2221" s="32">
        <f t="shared" si="35"/>
        <v>0</v>
      </c>
    </row>
    <row r="2222" spans="1:5" ht="15" customHeight="1" x14ac:dyDescent="0.35">
      <c r="A2222" s="69"/>
      <c r="B2222" s="70"/>
      <c r="C2222" s="71"/>
      <c r="D2222" s="72"/>
      <c r="E2222" s="32">
        <f t="shared" si="35"/>
        <v>0</v>
      </c>
    </row>
    <row r="2223" spans="1:5" ht="15" customHeight="1" x14ac:dyDescent="0.35">
      <c r="A2223" s="69"/>
      <c r="B2223" s="70"/>
      <c r="C2223" s="71"/>
      <c r="D2223" s="72"/>
      <c r="E2223" s="32">
        <f t="shared" si="35"/>
        <v>0</v>
      </c>
    </row>
    <row r="2224" spans="1:5" ht="15" customHeight="1" x14ac:dyDescent="0.35">
      <c r="A2224" s="69"/>
      <c r="B2224" s="70"/>
      <c r="C2224" s="71"/>
      <c r="D2224" s="72"/>
      <c r="E2224" s="32">
        <f t="shared" si="35"/>
        <v>0</v>
      </c>
    </row>
    <row r="2225" spans="1:5" ht="15" customHeight="1" x14ac:dyDescent="0.35">
      <c r="A2225" s="69"/>
      <c r="B2225" s="70"/>
      <c r="C2225" s="71"/>
      <c r="D2225" s="72"/>
      <c r="E2225" s="32">
        <f t="shared" si="35"/>
        <v>0</v>
      </c>
    </row>
    <row r="2226" spans="1:5" ht="15" customHeight="1" x14ac:dyDescent="0.35">
      <c r="A2226" s="69"/>
      <c r="B2226" s="70"/>
      <c r="C2226" s="71"/>
      <c r="D2226" s="72"/>
      <c r="E2226" s="32">
        <f t="shared" si="35"/>
        <v>0</v>
      </c>
    </row>
    <row r="2227" spans="1:5" ht="15" customHeight="1" x14ac:dyDescent="0.35">
      <c r="A2227" s="69"/>
      <c r="B2227" s="70"/>
      <c r="C2227" s="71"/>
      <c r="D2227" s="72"/>
      <c r="E2227" s="32">
        <f t="shared" si="35"/>
        <v>0</v>
      </c>
    </row>
    <row r="2228" spans="1:5" ht="15" customHeight="1" x14ac:dyDescent="0.35">
      <c r="A2228" s="69"/>
      <c r="B2228" s="70"/>
      <c r="C2228" s="71"/>
      <c r="D2228" s="72"/>
      <c r="E2228" s="32">
        <f t="shared" si="35"/>
        <v>0</v>
      </c>
    </row>
    <row r="2229" spans="1:5" ht="15" customHeight="1" x14ac:dyDescent="0.35">
      <c r="A2229" s="69"/>
      <c r="B2229" s="70"/>
      <c r="C2229" s="71"/>
      <c r="D2229" s="72"/>
      <c r="E2229" s="32">
        <f t="shared" si="35"/>
        <v>0</v>
      </c>
    </row>
    <row r="2230" spans="1:5" ht="15" customHeight="1" x14ac:dyDescent="0.35">
      <c r="A2230" s="69"/>
      <c r="B2230" s="70"/>
      <c r="C2230" s="71"/>
      <c r="D2230" s="72"/>
      <c r="E2230" s="32">
        <f t="shared" si="35"/>
        <v>0</v>
      </c>
    </row>
    <row r="2231" spans="1:5" ht="15" customHeight="1" x14ac:dyDescent="0.35">
      <c r="A2231" s="69"/>
      <c r="B2231" s="70"/>
      <c r="C2231" s="71"/>
      <c r="D2231" s="72"/>
      <c r="E2231" s="32">
        <f t="shared" si="35"/>
        <v>0</v>
      </c>
    </row>
    <row r="2232" spans="1:5" ht="15" customHeight="1" x14ac:dyDescent="0.35">
      <c r="A2232" s="69"/>
      <c r="B2232" s="70"/>
      <c r="C2232" s="71"/>
      <c r="D2232" s="72"/>
      <c r="E2232" s="32">
        <f t="shared" si="35"/>
        <v>0</v>
      </c>
    </row>
    <row r="2233" spans="1:5" ht="15" customHeight="1" x14ac:dyDescent="0.35">
      <c r="A2233" s="69"/>
      <c r="B2233" s="70"/>
      <c r="C2233" s="71"/>
      <c r="D2233" s="72"/>
      <c r="E2233" s="32">
        <f t="shared" si="35"/>
        <v>0</v>
      </c>
    </row>
    <row r="2234" spans="1:5" ht="15" customHeight="1" x14ac:dyDescent="0.35">
      <c r="A2234" s="69"/>
      <c r="B2234" s="70"/>
      <c r="C2234" s="71"/>
      <c r="D2234" s="72"/>
      <c r="E2234" s="32">
        <f t="shared" si="35"/>
        <v>0</v>
      </c>
    </row>
    <row r="2235" spans="1:5" ht="15" customHeight="1" x14ac:dyDescent="0.35">
      <c r="A2235" s="69"/>
      <c r="B2235" s="70"/>
      <c r="C2235" s="71"/>
      <c r="D2235" s="72"/>
      <c r="E2235" s="32">
        <f t="shared" si="35"/>
        <v>0</v>
      </c>
    </row>
    <row r="2236" spans="1:5" ht="15" customHeight="1" x14ac:dyDescent="0.35">
      <c r="A2236" s="69"/>
      <c r="B2236" s="70"/>
      <c r="C2236" s="71"/>
      <c r="D2236" s="72"/>
      <c r="E2236" s="32">
        <f t="shared" si="35"/>
        <v>0</v>
      </c>
    </row>
    <row r="2237" spans="1:5" ht="15" customHeight="1" x14ac:dyDescent="0.35">
      <c r="A2237" s="69"/>
      <c r="B2237" s="70"/>
      <c r="C2237" s="71"/>
      <c r="D2237" s="72"/>
      <c r="E2237" s="32">
        <f t="shared" si="35"/>
        <v>0</v>
      </c>
    </row>
    <row r="2238" spans="1:5" ht="15" customHeight="1" x14ac:dyDescent="0.35">
      <c r="A2238" s="69"/>
      <c r="B2238" s="70"/>
      <c r="C2238" s="71"/>
      <c r="D2238" s="72"/>
      <c r="E2238" s="32">
        <f t="shared" si="35"/>
        <v>0</v>
      </c>
    </row>
    <row r="2239" spans="1:5" ht="15" customHeight="1" x14ac:dyDescent="0.35">
      <c r="A2239" s="69"/>
      <c r="B2239" s="70"/>
      <c r="C2239" s="71"/>
      <c r="D2239" s="72"/>
      <c r="E2239" s="32">
        <f t="shared" si="35"/>
        <v>0</v>
      </c>
    </row>
    <row r="2240" spans="1:5" ht="15" customHeight="1" x14ac:dyDescent="0.35">
      <c r="A2240" s="69"/>
      <c r="B2240" s="70"/>
      <c r="C2240" s="71"/>
      <c r="D2240" s="72"/>
      <c r="E2240" s="32">
        <f t="shared" si="35"/>
        <v>0</v>
      </c>
    </row>
    <row r="2241" spans="1:5" ht="15" customHeight="1" x14ac:dyDescent="0.35">
      <c r="A2241" s="69"/>
      <c r="B2241" s="70"/>
      <c r="C2241" s="71"/>
      <c r="D2241" s="72"/>
      <c r="E2241" s="32">
        <f t="shared" si="35"/>
        <v>0</v>
      </c>
    </row>
    <row r="2242" spans="1:5" ht="15" customHeight="1" x14ac:dyDescent="0.35">
      <c r="A2242" s="69"/>
      <c r="B2242" s="70"/>
      <c r="C2242" s="71"/>
      <c r="D2242" s="72"/>
      <c r="E2242" s="32">
        <f t="shared" si="35"/>
        <v>0</v>
      </c>
    </row>
    <row r="2243" spans="1:5" ht="15" customHeight="1" x14ac:dyDescent="0.35">
      <c r="A2243" s="69"/>
      <c r="B2243" s="70"/>
      <c r="C2243" s="71"/>
      <c r="D2243" s="72"/>
      <c r="E2243" s="32">
        <f t="shared" ref="E2243:E2306" si="36">A2243*B2243</f>
        <v>0</v>
      </c>
    </row>
    <row r="2244" spans="1:5" ht="15" customHeight="1" x14ac:dyDescent="0.35">
      <c r="A2244" s="69"/>
      <c r="B2244" s="70"/>
      <c r="C2244" s="71"/>
      <c r="D2244" s="72"/>
      <c r="E2244" s="32">
        <f t="shared" si="36"/>
        <v>0</v>
      </c>
    </row>
    <row r="2245" spans="1:5" ht="15" customHeight="1" x14ac:dyDescent="0.35">
      <c r="A2245" s="69"/>
      <c r="B2245" s="70"/>
      <c r="C2245" s="71"/>
      <c r="D2245" s="72"/>
      <c r="E2245" s="32">
        <f t="shared" si="36"/>
        <v>0</v>
      </c>
    </row>
    <row r="2246" spans="1:5" ht="15" customHeight="1" x14ac:dyDescent="0.35">
      <c r="A2246" s="69"/>
      <c r="B2246" s="70"/>
      <c r="C2246" s="71"/>
      <c r="D2246" s="72"/>
      <c r="E2246" s="32">
        <f t="shared" si="36"/>
        <v>0</v>
      </c>
    </row>
    <row r="2247" spans="1:5" ht="15" customHeight="1" x14ac:dyDescent="0.35">
      <c r="A2247" s="69"/>
      <c r="B2247" s="70"/>
      <c r="C2247" s="71"/>
      <c r="D2247" s="72"/>
      <c r="E2247" s="32">
        <f t="shared" si="36"/>
        <v>0</v>
      </c>
    </row>
    <row r="2248" spans="1:5" ht="15" customHeight="1" x14ac:dyDescent="0.35">
      <c r="A2248" s="69"/>
      <c r="B2248" s="70"/>
      <c r="C2248" s="71"/>
      <c r="D2248" s="72"/>
      <c r="E2248" s="32">
        <f t="shared" si="36"/>
        <v>0</v>
      </c>
    </row>
    <row r="2249" spans="1:5" ht="15" customHeight="1" x14ac:dyDescent="0.35">
      <c r="A2249" s="69"/>
      <c r="B2249" s="70"/>
      <c r="C2249" s="71"/>
      <c r="D2249" s="72"/>
      <c r="E2249" s="32">
        <f t="shared" si="36"/>
        <v>0</v>
      </c>
    </row>
    <row r="2250" spans="1:5" ht="15" customHeight="1" x14ac:dyDescent="0.35">
      <c r="A2250" s="69"/>
      <c r="B2250" s="70"/>
      <c r="C2250" s="71"/>
      <c r="D2250" s="72"/>
      <c r="E2250" s="32">
        <f t="shared" si="36"/>
        <v>0</v>
      </c>
    </row>
    <row r="2251" spans="1:5" ht="15" customHeight="1" x14ac:dyDescent="0.35">
      <c r="A2251" s="69"/>
      <c r="B2251" s="70"/>
      <c r="C2251" s="71"/>
      <c r="D2251" s="72"/>
      <c r="E2251" s="32">
        <f t="shared" si="36"/>
        <v>0</v>
      </c>
    </row>
    <row r="2252" spans="1:5" ht="15" customHeight="1" x14ac:dyDescent="0.35">
      <c r="A2252" s="69"/>
      <c r="B2252" s="70"/>
      <c r="C2252" s="71"/>
      <c r="D2252" s="72"/>
      <c r="E2252" s="32">
        <f t="shared" si="36"/>
        <v>0</v>
      </c>
    </row>
    <row r="2253" spans="1:5" ht="15" customHeight="1" x14ac:dyDescent="0.35">
      <c r="A2253" s="69"/>
      <c r="B2253" s="70"/>
      <c r="C2253" s="71"/>
      <c r="D2253" s="72"/>
      <c r="E2253" s="32">
        <f t="shared" si="36"/>
        <v>0</v>
      </c>
    </row>
    <row r="2254" spans="1:5" ht="15" customHeight="1" x14ac:dyDescent="0.35">
      <c r="A2254" s="69"/>
      <c r="B2254" s="70"/>
      <c r="C2254" s="71"/>
      <c r="D2254" s="72"/>
      <c r="E2254" s="32">
        <f t="shared" si="36"/>
        <v>0</v>
      </c>
    </row>
    <row r="2255" spans="1:5" ht="15" customHeight="1" x14ac:dyDescent="0.35">
      <c r="A2255" s="69"/>
      <c r="B2255" s="70"/>
      <c r="C2255" s="71"/>
      <c r="D2255" s="72"/>
      <c r="E2255" s="32">
        <f t="shared" si="36"/>
        <v>0</v>
      </c>
    </row>
    <row r="2256" spans="1:5" ht="15" customHeight="1" x14ac:dyDescent="0.35">
      <c r="A2256" s="69"/>
      <c r="B2256" s="70"/>
      <c r="C2256" s="71"/>
      <c r="D2256" s="72"/>
      <c r="E2256" s="32">
        <f t="shared" si="36"/>
        <v>0</v>
      </c>
    </row>
    <row r="2257" spans="1:5" ht="15" customHeight="1" x14ac:dyDescent="0.35">
      <c r="A2257" s="69"/>
      <c r="B2257" s="70"/>
      <c r="C2257" s="71"/>
      <c r="D2257" s="72"/>
      <c r="E2257" s="32">
        <f t="shared" si="36"/>
        <v>0</v>
      </c>
    </row>
    <row r="2258" spans="1:5" ht="15" customHeight="1" x14ac:dyDescent="0.35">
      <c r="A2258" s="69"/>
      <c r="B2258" s="70"/>
      <c r="C2258" s="71"/>
      <c r="D2258" s="72"/>
      <c r="E2258" s="32">
        <f t="shared" si="36"/>
        <v>0</v>
      </c>
    </row>
    <row r="2259" spans="1:5" ht="15" customHeight="1" x14ac:dyDescent="0.35">
      <c r="A2259" s="69"/>
      <c r="B2259" s="70"/>
      <c r="C2259" s="71"/>
      <c r="D2259" s="72"/>
      <c r="E2259" s="32">
        <f t="shared" si="36"/>
        <v>0</v>
      </c>
    </row>
    <row r="2260" spans="1:5" ht="15" customHeight="1" x14ac:dyDescent="0.35">
      <c r="A2260" s="69"/>
      <c r="B2260" s="70"/>
      <c r="C2260" s="71"/>
      <c r="D2260" s="72"/>
      <c r="E2260" s="32">
        <f t="shared" si="36"/>
        <v>0</v>
      </c>
    </row>
    <row r="2261" spans="1:5" ht="15" customHeight="1" x14ac:dyDescent="0.35">
      <c r="A2261" s="69"/>
      <c r="B2261" s="70"/>
      <c r="C2261" s="71"/>
      <c r="D2261" s="72"/>
      <c r="E2261" s="32">
        <f t="shared" si="36"/>
        <v>0</v>
      </c>
    </row>
    <row r="2262" spans="1:5" ht="15" customHeight="1" x14ac:dyDescent="0.35">
      <c r="A2262" s="69"/>
      <c r="B2262" s="70"/>
      <c r="C2262" s="71"/>
      <c r="D2262" s="72"/>
      <c r="E2262" s="32">
        <f t="shared" si="36"/>
        <v>0</v>
      </c>
    </row>
    <row r="2263" spans="1:5" ht="15" customHeight="1" x14ac:dyDescent="0.35">
      <c r="A2263" s="69"/>
      <c r="B2263" s="70"/>
      <c r="C2263" s="71"/>
      <c r="D2263" s="72"/>
      <c r="E2263" s="32">
        <f t="shared" si="36"/>
        <v>0</v>
      </c>
    </row>
    <row r="2264" spans="1:5" ht="15" customHeight="1" x14ac:dyDescent="0.35">
      <c r="A2264" s="69"/>
      <c r="B2264" s="70"/>
      <c r="C2264" s="71"/>
      <c r="D2264" s="72"/>
      <c r="E2264" s="32">
        <f t="shared" si="36"/>
        <v>0</v>
      </c>
    </row>
    <row r="2265" spans="1:5" ht="15" customHeight="1" x14ac:dyDescent="0.35">
      <c r="A2265" s="69"/>
      <c r="B2265" s="70"/>
      <c r="C2265" s="71"/>
      <c r="D2265" s="72"/>
      <c r="E2265" s="32">
        <f t="shared" si="36"/>
        <v>0</v>
      </c>
    </row>
    <row r="2266" spans="1:5" ht="15" customHeight="1" x14ac:dyDescent="0.35">
      <c r="A2266" s="69"/>
      <c r="B2266" s="70"/>
      <c r="C2266" s="71"/>
      <c r="D2266" s="72"/>
      <c r="E2266" s="32">
        <f t="shared" si="36"/>
        <v>0</v>
      </c>
    </row>
    <row r="2267" spans="1:5" ht="15" customHeight="1" x14ac:dyDescent="0.35">
      <c r="A2267" s="69"/>
      <c r="B2267" s="70"/>
      <c r="C2267" s="71"/>
      <c r="D2267" s="72"/>
      <c r="E2267" s="32">
        <f t="shared" si="36"/>
        <v>0</v>
      </c>
    </row>
    <row r="2268" spans="1:5" ht="15" customHeight="1" x14ac:dyDescent="0.35">
      <c r="A2268" s="69"/>
      <c r="B2268" s="70"/>
      <c r="C2268" s="71"/>
      <c r="D2268" s="72"/>
      <c r="E2268" s="32">
        <f t="shared" si="36"/>
        <v>0</v>
      </c>
    </row>
    <row r="2269" spans="1:5" ht="15" customHeight="1" x14ac:dyDescent="0.35">
      <c r="A2269" s="69"/>
      <c r="B2269" s="70"/>
      <c r="C2269" s="71"/>
      <c r="D2269" s="72"/>
      <c r="E2269" s="32">
        <f t="shared" si="36"/>
        <v>0</v>
      </c>
    </row>
    <row r="2270" spans="1:5" ht="15" customHeight="1" x14ac:dyDescent="0.35">
      <c r="A2270" s="69"/>
      <c r="B2270" s="70"/>
      <c r="C2270" s="71"/>
      <c r="D2270" s="72"/>
      <c r="E2270" s="32">
        <f t="shared" si="36"/>
        <v>0</v>
      </c>
    </row>
    <row r="2271" spans="1:5" ht="15" customHeight="1" x14ac:dyDescent="0.35">
      <c r="A2271" s="69"/>
      <c r="B2271" s="70"/>
      <c r="C2271" s="71"/>
      <c r="D2271" s="72"/>
      <c r="E2271" s="32">
        <f t="shared" si="36"/>
        <v>0</v>
      </c>
    </row>
    <row r="2272" spans="1:5" ht="15" customHeight="1" x14ac:dyDescent="0.35">
      <c r="A2272" s="69"/>
      <c r="B2272" s="70"/>
      <c r="C2272" s="71"/>
      <c r="D2272" s="72"/>
      <c r="E2272" s="32">
        <f t="shared" si="36"/>
        <v>0</v>
      </c>
    </row>
    <row r="2273" spans="1:5" ht="15" customHeight="1" x14ac:dyDescent="0.35">
      <c r="A2273" s="69"/>
      <c r="B2273" s="70"/>
      <c r="C2273" s="71"/>
      <c r="D2273" s="72"/>
      <c r="E2273" s="32">
        <f t="shared" si="36"/>
        <v>0</v>
      </c>
    </row>
    <row r="2274" spans="1:5" ht="15" customHeight="1" x14ac:dyDescent="0.35">
      <c r="A2274" s="69"/>
      <c r="B2274" s="70"/>
      <c r="C2274" s="71"/>
      <c r="D2274" s="72"/>
      <c r="E2274" s="32">
        <f t="shared" si="36"/>
        <v>0</v>
      </c>
    </row>
    <row r="2275" spans="1:5" ht="15" customHeight="1" x14ac:dyDescent="0.35">
      <c r="A2275" s="69"/>
      <c r="B2275" s="70"/>
      <c r="C2275" s="71"/>
      <c r="D2275" s="72"/>
      <c r="E2275" s="32">
        <f t="shared" si="36"/>
        <v>0</v>
      </c>
    </row>
    <row r="2276" spans="1:5" ht="15" customHeight="1" x14ac:dyDescent="0.35">
      <c r="A2276" s="69"/>
      <c r="B2276" s="70"/>
      <c r="C2276" s="71"/>
      <c r="D2276" s="72"/>
      <c r="E2276" s="32">
        <f t="shared" si="36"/>
        <v>0</v>
      </c>
    </row>
    <row r="2277" spans="1:5" ht="15" customHeight="1" x14ac:dyDescent="0.35">
      <c r="A2277" s="69"/>
      <c r="B2277" s="70"/>
      <c r="C2277" s="71"/>
      <c r="D2277" s="72"/>
      <c r="E2277" s="32">
        <f t="shared" si="36"/>
        <v>0</v>
      </c>
    </row>
    <row r="2278" spans="1:5" ht="15" customHeight="1" x14ac:dyDescent="0.35">
      <c r="A2278" s="69"/>
      <c r="B2278" s="70"/>
      <c r="C2278" s="71"/>
      <c r="D2278" s="72"/>
      <c r="E2278" s="32">
        <f t="shared" si="36"/>
        <v>0</v>
      </c>
    </row>
    <row r="2279" spans="1:5" ht="15" customHeight="1" x14ac:dyDescent="0.35">
      <c r="A2279" s="69"/>
      <c r="B2279" s="70"/>
      <c r="C2279" s="71"/>
      <c r="D2279" s="72"/>
      <c r="E2279" s="32">
        <f t="shared" si="36"/>
        <v>0</v>
      </c>
    </row>
    <row r="2280" spans="1:5" ht="15" customHeight="1" x14ac:dyDescent="0.35">
      <c r="A2280" s="69"/>
      <c r="B2280" s="70"/>
      <c r="C2280" s="71"/>
      <c r="D2280" s="72"/>
      <c r="E2280" s="32">
        <f t="shared" si="36"/>
        <v>0</v>
      </c>
    </row>
    <row r="2281" spans="1:5" ht="15" customHeight="1" x14ac:dyDescent="0.35">
      <c r="A2281" s="69"/>
      <c r="B2281" s="70"/>
      <c r="C2281" s="71"/>
      <c r="D2281" s="72"/>
      <c r="E2281" s="32">
        <f t="shared" si="36"/>
        <v>0</v>
      </c>
    </row>
    <row r="2282" spans="1:5" ht="15" customHeight="1" x14ac:dyDescent="0.35">
      <c r="A2282" s="69"/>
      <c r="B2282" s="70"/>
      <c r="C2282" s="71"/>
      <c r="D2282" s="72"/>
      <c r="E2282" s="32">
        <f t="shared" si="36"/>
        <v>0</v>
      </c>
    </row>
    <row r="2283" spans="1:5" ht="15" customHeight="1" x14ac:dyDescent="0.35">
      <c r="A2283" s="69"/>
      <c r="B2283" s="70"/>
      <c r="C2283" s="71"/>
      <c r="D2283" s="72"/>
      <c r="E2283" s="32">
        <f t="shared" si="36"/>
        <v>0</v>
      </c>
    </row>
    <row r="2284" spans="1:5" ht="15" customHeight="1" x14ac:dyDescent="0.35">
      <c r="A2284" s="69"/>
      <c r="B2284" s="70"/>
      <c r="C2284" s="71"/>
      <c r="D2284" s="72"/>
      <c r="E2284" s="32">
        <f t="shared" si="36"/>
        <v>0</v>
      </c>
    </row>
    <row r="2285" spans="1:5" ht="15" customHeight="1" x14ac:dyDescent="0.35">
      <c r="A2285" s="69"/>
      <c r="B2285" s="70"/>
      <c r="C2285" s="71"/>
      <c r="D2285" s="72"/>
      <c r="E2285" s="32">
        <f t="shared" si="36"/>
        <v>0</v>
      </c>
    </row>
    <row r="2286" spans="1:5" ht="15" customHeight="1" x14ac:dyDescent="0.35">
      <c r="A2286" s="69"/>
      <c r="B2286" s="70"/>
      <c r="C2286" s="71"/>
      <c r="D2286" s="72"/>
      <c r="E2286" s="32">
        <f t="shared" si="36"/>
        <v>0</v>
      </c>
    </row>
    <row r="2287" spans="1:5" ht="15" customHeight="1" x14ac:dyDescent="0.35">
      <c r="A2287" s="69"/>
      <c r="B2287" s="70"/>
      <c r="C2287" s="71"/>
      <c r="D2287" s="72"/>
      <c r="E2287" s="32">
        <f t="shared" si="36"/>
        <v>0</v>
      </c>
    </row>
    <row r="2288" spans="1:5" ht="15" customHeight="1" x14ac:dyDescent="0.35">
      <c r="A2288" s="69"/>
      <c r="B2288" s="70"/>
      <c r="C2288" s="71"/>
      <c r="D2288" s="72"/>
      <c r="E2288" s="32">
        <f t="shared" si="36"/>
        <v>0</v>
      </c>
    </row>
    <row r="2289" spans="1:5" ht="15" customHeight="1" x14ac:dyDescent="0.35">
      <c r="A2289" s="69"/>
      <c r="B2289" s="70"/>
      <c r="C2289" s="71"/>
      <c r="D2289" s="72"/>
      <c r="E2289" s="32">
        <f t="shared" si="36"/>
        <v>0</v>
      </c>
    </row>
    <row r="2290" spans="1:5" ht="15" customHeight="1" x14ac:dyDescent="0.35">
      <c r="A2290" s="69"/>
      <c r="B2290" s="70"/>
      <c r="C2290" s="71"/>
      <c r="D2290" s="72"/>
      <c r="E2290" s="32">
        <f t="shared" si="36"/>
        <v>0</v>
      </c>
    </row>
    <row r="2291" spans="1:5" ht="15" customHeight="1" x14ac:dyDescent="0.35">
      <c r="A2291" s="69"/>
      <c r="B2291" s="70"/>
      <c r="C2291" s="71"/>
      <c r="D2291" s="72"/>
      <c r="E2291" s="32">
        <f t="shared" si="36"/>
        <v>0</v>
      </c>
    </row>
    <row r="2292" spans="1:5" ht="15" customHeight="1" x14ac:dyDescent="0.35">
      <c r="A2292" s="69"/>
      <c r="B2292" s="70"/>
      <c r="C2292" s="71"/>
      <c r="D2292" s="72"/>
      <c r="E2292" s="32">
        <f t="shared" si="36"/>
        <v>0</v>
      </c>
    </row>
    <row r="2293" spans="1:5" ht="15" customHeight="1" x14ac:dyDescent="0.35">
      <c r="A2293" s="69"/>
      <c r="B2293" s="70"/>
      <c r="C2293" s="71"/>
      <c r="D2293" s="72"/>
      <c r="E2293" s="32">
        <f t="shared" si="36"/>
        <v>0</v>
      </c>
    </row>
    <row r="2294" spans="1:5" ht="15" customHeight="1" x14ac:dyDescent="0.35">
      <c r="A2294" s="69"/>
      <c r="B2294" s="70"/>
      <c r="C2294" s="71"/>
      <c r="D2294" s="72"/>
      <c r="E2294" s="32">
        <f t="shared" si="36"/>
        <v>0</v>
      </c>
    </row>
    <row r="2295" spans="1:5" ht="15" customHeight="1" x14ac:dyDescent="0.35">
      <c r="A2295" s="69"/>
      <c r="B2295" s="70"/>
      <c r="C2295" s="71"/>
      <c r="D2295" s="72"/>
      <c r="E2295" s="32">
        <f t="shared" si="36"/>
        <v>0</v>
      </c>
    </row>
    <row r="2296" spans="1:5" ht="15" customHeight="1" x14ac:dyDescent="0.35">
      <c r="A2296" s="69"/>
      <c r="B2296" s="70"/>
      <c r="C2296" s="71"/>
      <c r="D2296" s="72"/>
      <c r="E2296" s="32">
        <f t="shared" si="36"/>
        <v>0</v>
      </c>
    </row>
    <row r="2297" spans="1:5" ht="15" customHeight="1" x14ac:dyDescent="0.35">
      <c r="A2297" s="69"/>
      <c r="B2297" s="70"/>
      <c r="C2297" s="71"/>
      <c r="D2297" s="72"/>
      <c r="E2297" s="32">
        <f t="shared" si="36"/>
        <v>0</v>
      </c>
    </row>
    <row r="2298" spans="1:5" ht="15" customHeight="1" x14ac:dyDescent="0.35">
      <c r="A2298" s="69"/>
      <c r="B2298" s="70"/>
      <c r="C2298" s="71"/>
      <c r="D2298" s="72"/>
      <c r="E2298" s="32">
        <f t="shared" si="36"/>
        <v>0</v>
      </c>
    </row>
    <row r="2299" spans="1:5" ht="15" customHeight="1" x14ac:dyDescent="0.35">
      <c r="A2299" s="69"/>
      <c r="B2299" s="70"/>
      <c r="C2299" s="71"/>
      <c r="D2299" s="72"/>
      <c r="E2299" s="32">
        <f t="shared" si="36"/>
        <v>0</v>
      </c>
    </row>
    <row r="2300" spans="1:5" ht="15" customHeight="1" x14ac:dyDescent="0.35">
      <c r="A2300" s="69"/>
      <c r="B2300" s="70"/>
      <c r="C2300" s="71"/>
      <c r="D2300" s="72"/>
      <c r="E2300" s="32">
        <f t="shared" si="36"/>
        <v>0</v>
      </c>
    </row>
    <row r="2301" spans="1:5" ht="15" customHeight="1" x14ac:dyDescent="0.35">
      <c r="A2301" s="69"/>
      <c r="B2301" s="70"/>
      <c r="C2301" s="71"/>
      <c r="D2301" s="72"/>
      <c r="E2301" s="32">
        <f t="shared" si="36"/>
        <v>0</v>
      </c>
    </row>
    <row r="2302" spans="1:5" ht="15" customHeight="1" x14ac:dyDescent="0.35">
      <c r="A2302" s="69"/>
      <c r="B2302" s="70"/>
      <c r="C2302" s="71"/>
      <c r="D2302" s="72"/>
      <c r="E2302" s="32">
        <f t="shared" si="36"/>
        <v>0</v>
      </c>
    </row>
    <row r="2303" spans="1:5" ht="15" customHeight="1" x14ac:dyDescent="0.35">
      <c r="A2303" s="69"/>
      <c r="B2303" s="70"/>
      <c r="C2303" s="71"/>
      <c r="D2303" s="72"/>
      <c r="E2303" s="32">
        <f t="shared" si="36"/>
        <v>0</v>
      </c>
    </row>
    <row r="2304" spans="1:5" ht="15" customHeight="1" x14ac:dyDescent="0.35">
      <c r="A2304" s="69"/>
      <c r="B2304" s="70"/>
      <c r="C2304" s="71"/>
      <c r="D2304" s="72"/>
      <c r="E2304" s="32">
        <f t="shared" si="36"/>
        <v>0</v>
      </c>
    </row>
    <row r="2305" spans="1:5" ht="15" customHeight="1" x14ac:dyDescent="0.35">
      <c r="A2305" s="69"/>
      <c r="B2305" s="70"/>
      <c r="C2305" s="71"/>
      <c r="D2305" s="72"/>
      <c r="E2305" s="32">
        <f t="shared" si="36"/>
        <v>0</v>
      </c>
    </row>
    <row r="2306" spans="1:5" ht="15" customHeight="1" x14ac:dyDescent="0.35">
      <c r="A2306" s="69"/>
      <c r="B2306" s="70"/>
      <c r="C2306" s="71"/>
      <c r="D2306" s="72"/>
      <c r="E2306" s="32">
        <f t="shared" si="36"/>
        <v>0</v>
      </c>
    </row>
    <row r="2307" spans="1:5" ht="15" customHeight="1" x14ac:dyDescent="0.35">
      <c r="A2307" s="69"/>
      <c r="B2307" s="70"/>
      <c r="C2307" s="71"/>
      <c r="D2307" s="72"/>
      <c r="E2307" s="32">
        <f t="shared" ref="E2307:E2370" si="37">A2307*B2307</f>
        <v>0</v>
      </c>
    </row>
    <row r="2308" spans="1:5" ht="15" customHeight="1" x14ac:dyDescent="0.35">
      <c r="A2308" s="69"/>
      <c r="B2308" s="70"/>
      <c r="C2308" s="71"/>
      <c r="D2308" s="72"/>
      <c r="E2308" s="32">
        <f t="shared" si="37"/>
        <v>0</v>
      </c>
    </row>
    <row r="2309" spans="1:5" ht="15" customHeight="1" x14ac:dyDescent="0.35">
      <c r="A2309" s="69"/>
      <c r="B2309" s="70"/>
      <c r="C2309" s="71"/>
      <c r="D2309" s="72"/>
      <c r="E2309" s="32">
        <f t="shared" si="37"/>
        <v>0</v>
      </c>
    </row>
    <row r="2310" spans="1:5" ht="15" customHeight="1" x14ac:dyDescent="0.35">
      <c r="A2310" s="69"/>
      <c r="B2310" s="70"/>
      <c r="C2310" s="71"/>
      <c r="D2310" s="72"/>
      <c r="E2310" s="32">
        <f t="shared" si="37"/>
        <v>0</v>
      </c>
    </row>
    <row r="2311" spans="1:5" ht="15" customHeight="1" x14ac:dyDescent="0.35">
      <c r="A2311" s="69"/>
      <c r="B2311" s="70"/>
      <c r="C2311" s="71"/>
      <c r="D2311" s="72"/>
      <c r="E2311" s="32">
        <f t="shared" si="37"/>
        <v>0</v>
      </c>
    </row>
    <row r="2312" spans="1:5" ht="15" customHeight="1" x14ac:dyDescent="0.35">
      <c r="A2312" s="69"/>
      <c r="B2312" s="70"/>
      <c r="C2312" s="71"/>
      <c r="D2312" s="72"/>
      <c r="E2312" s="32">
        <f t="shared" si="37"/>
        <v>0</v>
      </c>
    </row>
    <row r="2313" spans="1:5" ht="15" customHeight="1" x14ac:dyDescent="0.35">
      <c r="A2313" s="69"/>
      <c r="B2313" s="70"/>
      <c r="C2313" s="71"/>
      <c r="D2313" s="72"/>
      <c r="E2313" s="32">
        <f t="shared" si="37"/>
        <v>0</v>
      </c>
    </row>
    <row r="2314" spans="1:5" ht="15" customHeight="1" x14ac:dyDescent="0.35">
      <c r="A2314" s="69"/>
      <c r="B2314" s="70"/>
      <c r="C2314" s="71"/>
      <c r="D2314" s="72"/>
      <c r="E2314" s="32">
        <f t="shared" si="37"/>
        <v>0</v>
      </c>
    </row>
    <row r="2315" spans="1:5" ht="15" customHeight="1" x14ac:dyDescent="0.35">
      <c r="A2315" s="69"/>
      <c r="B2315" s="70"/>
      <c r="C2315" s="71"/>
      <c r="D2315" s="72"/>
      <c r="E2315" s="32">
        <f t="shared" si="37"/>
        <v>0</v>
      </c>
    </row>
    <row r="2316" spans="1:5" ht="15" customHeight="1" x14ac:dyDescent="0.35">
      <c r="A2316" s="69"/>
      <c r="B2316" s="70"/>
      <c r="C2316" s="71"/>
      <c r="D2316" s="72"/>
      <c r="E2316" s="32">
        <f t="shared" si="37"/>
        <v>0</v>
      </c>
    </row>
    <row r="2317" spans="1:5" ht="15" customHeight="1" x14ac:dyDescent="0.35">
      <c r="A2317" s="69"/>
      <c r="B2317" s="70"/>
      <c r="C2317" s="71"/>
      <c r="D2317" s="72"/>
      <c r="E2317" s="32">
        <f t="shared" si="37"/>
        <v>0</v>
      </c>
    </row>
    <row r="2318" spans="1:5" ht="15" customHeight="1" x14ac:dyDescent="0.35">
      <c r="A2318" s="69"/>
      <c r="B2318" s="70"/>
      <c r="C2318" s="71"/>
      <c r="D2318" s="72"/>
      <c r="E2318" s="32">
        <f t="shared" si="37"/>
        <v>0</v>
      </c>
    </row>
    <row r="2319" spans="1:5" ht="15" customHeight="1" x14ac:dyDescent="0.35">
      <c r="A2319" s="69"/>
      <c r="B2319" s="70"/>
      <c r="C2319" s="71"/>
      <c r="D2319" s="72"/>
      <c r="E2319" s="32">
        <f t="shared" si="37"/>
        <v>0</v>
      </c>
    </row>
    <row r="2320" spans="1:5" ht="15" customHeight="1" x14ac:dyDescent="0.35">
      <c r="A2320" s="69"/>
      <c r="B2320" s="70"/>
      <c r="C2320" s="71"/>
      <c r="D2320" s="72"/>
      <c r="E2320" s="32">
        <f t="shared" si="37"/>
        <v>0</v>
      </c>
    </row>
    <row r="2321" spans="1:5" ht="15" customHeight="1" x14ac:dyDescent="0.35">
      <c r="A2321" s="69"/>
      <c r="B2321" s="70"/>
      <c r="C2321" s="71"/>
      <c r="D2321" s="72"/>
      <c r="E2321" s="32">
        <f t="shared" si="37"/>
        <v>0</v>
      </c>
    </row>
    <row r="2322" spans="1:5" ht="15" customHeight="1" x14ac:dyDescent="0.35">
      <c r="A2322" s="69"/>
      <c r="B2322" s="70"/>
      <c r="C2322" s="71"/>
      <c r="D2322" s="72"/>
      <c r="E2322" s="32">
        <f t="shared" si="37"/>
        <v>0</v>
      </c>
    </row>
    <row r="2323" spans="1:5" ht="15" customHeight="1" x14ac:dyDescent="0.35">
      <c r="A2323" s="69"/>
      <c r="B2323" s="70"/>
      <c r="C2323" s="71"/>
      <c r="D2323" s="72"/>
      <c r="E2323" s="32">
        <f t="shared" si="37"/>
        <v>0</v>
      </c>
    </row>
    <row r="2324" spans="1:5" ht="15" customHeight="1" x14ac:dyDescent="0.35">
      <c r="A2324" s="69"/>
      <c r="B2324" s="70"/>
      <c r="C2324" s="71"/>
      <c r="D2324" s="72"/>
      <c r="E2324" s="32">
        <f t="shared" si="37"/>
        <v>0</v>
      </c>
    </row>
    <row r="2325" spans="1:5" ht="15" customHeight="1" x14ac:dyDescent="0.35">
      <c r="A2325" s="69"/>
      <c r="B2325" s="70"/>
      <c r="C2325" s="71"/>
      <c r="D2325" s="72"/>
      <c r="E2325" s="32">
        <f t="shared" si="37"/>
        <v>0</v>
      </c>
    </row>
    <row r="2326" spans="1:5" ht="15" customHeight="1" x14ac:dyDescent="0.35">
      <c r="A2326" s="69"/>
      <c r="B2326" s="70"/>
      <c r="C2326" s="71"/>
      <c r="D2326" s="72"/>
      <c r="E2326" s="32">
        <f t="shared" si="37"/>
        <v>0</v>
      </c>
    </row>
    <row r="2327" spans="1:5" ht="15" customHeight="1" x14ac:dyDescent="0.35">
      <c r="A2327" s="69"/>
      <c r="B2327" s="70"/>
      <c r="C2327" s="71"/>
      <c r="D2327" s="72"/>
      <c r="E2327" s="32">
        <f t="shared" si="37"/>
        <v>0</v>
      </c>
    </row>
    <row r="2328" spans="1:5" ht="15" customHeight="1" x14ac:dyDescent="0.35">
      <c r="A2328" s="69"/>
      <c r="B2328" s="70"/>
      <c r="C2328" s="71"/>
      <c r="D2328" s="72"/>
      <c r="E2328" s="32">
        <f t="shared" si="37"/>
        <v>0</v>
      </c>
    </row>
    <row r="2329" spans="1:5" ht="15" customHeight="1" x14ac:dyDescent="0.35">
      <c r="A2329" s="69"/>
      <c r="B2329" s="70"/>
      <c r="C2329" s="71"/>
      <c r="D2329" s="72"/>
      <c r="E2329" s="32">
        <f t="shared" si="37"/>
        <v>0</v>
      </c>
    </row>
    <row r="2330" spans="1:5" ht="15" customHeight="1" x14ac:dyDescent="0.35">
      <c r="A2330" s="69"/>
      <c r="B2330" s="70"/>
      <c r="C2330" s="71"/>
      <c r="D2330" s="72"/>
      <c r="E2330" s="32">
        <f t="shared" si="37"/>
        <v>0</v>
      </c>
    </row>
    <row r="2331" spans="1:5" ht="15" customHeight="1" x14ac:dyDescent="0.35">
      <c r="A2331" s="69"/>
      <c r="B2331" s="70"/>
      <c r="C2331" s="71"/>
      <c r="D2331" s="72"/>
      <c r="E2331" s="32">
        <f t="shared" si="37"/>
        <v>0</v>
      </c>
    </row>
    <row r="2332" spans="1:5" ht="15" customHeight="1" x14ac:dyDescent="0.35">
      <c r="A2332" s="69"/>
      <c r="B2332" s="70"/>
      <c r="C2332" s="71"/>
      <c r="D2332" s="72"/>
      <c r="E2332" s="32">
        <f t="shared" si="37"/>
        <v>0</v>
      </c>
    </row>
    <row r="2333" spans="1:5" ht="15" customHeight="1" x14ac:dyDescent="0.35">
      <c r="A2333" s="69"/>
      <c r="B2333" s="70"/>
      <c r="C2333" s="71"/>
      <c r="D2333" s="72"/>
      <c r="E2333" s="32">
        <f t="shared" si="37"/>
        <v>0</v>
      </c>
    </row>
    <row r="2334" spans="1:5" ht="15" customHeight="1" x14ac:dyDescent="0.35">
      <c r="A2334" s="69"/>
      <c r="B2334" s="70"/>
      <c r="C2334" s="71"/>
      <c r="D2334" s="72"/>
      <c r="E2334" s="32">
        <f t="shared" si="37"/>
        <v>0</v>
      </c>
    </row>
    <row r="2335" spans="1:5" ht="15" customHeight="1" x14ac:dyDescent="0.35">
      <c r="A2335" s="69"/>
      <c r="B2335" s="70"/>
      <c r="C2335" s="71"/>
      <c r="D2335" s="72"/>
      <c r="E2335" s="32">
        <f t="shared" si="37"/>
        <v>0</v>
      </c>
    </row>
    <row r="2336" spans="1:5" ht="15" customHeight="1" x14ac:dyDescent="0.35">
      <c r="A2336" s="69"/>
      <c r="B2336" s="70"/>
      <c r="C2336" s="71"/>
      <c r="D2336" s="72"/>
      <c r="E2336" s="32">
        <f t="shared" si="37"/>
        <v>0</v>
      </c>
    </row>
    <row r="2337" spans="1:5" ht="15" customHeight="1" x14ac:dyDescent="0.35">
      <c r="A2337" s="69"/>
      <c r="B2337" s="70"/>
      <c r="C2337" s="71"/>
      <c r="D2337" s="72"/>
      <c r="E2337" s="32">
        <f t="shared" si="37"/>
        <v>0</v>
      </c>
    </row>
    <row r="2338" spans="1:5" ht="15" customHeight="1" x14ac:dyDescent="0.35">
      <c r="A2338" s="69"/>
      <c r="B2338" s="70"/>
      <c r="C2338" s="71"/>
      <c r="D2338" s="72"/>
      <c r="E2338" s="32">
        <f t="shared" si="37"/>
        <v>0</v>
      </c>
    </row>
    <row r="2339" spans="1:5" ht="15" customHeight="1" x14ac:dyDescent="0.35">
      <c r="A2339" s="69"/>
      <c r="B2339" s="70"/>
      <c r="C2339" s="71"/>
      <c r="D2339" s="72"/>
      <c r="E2339" s="32">
        <f t="shared" si="37"/>
        <v>0</v>
      </c>
    </row>
    <row r="2340" spans="1:5" ht="15" customHeight="1" x14ac:dyDescent="0.35">
      <c r="A2340" s="69"/>
      <c r="B2340" s="70"/>
      <c r="C2340" s="71"/>
      <c r="D2340" s="72"/>
      <c r="E2340" s="32">
        <f t="shared" si="37"/>
        <v>0</v>
      </c>
    </row>
    <row r="2341" spans="1:5" ht="15" customHeight="1" x14ac:dyDescent="0.35">
      <c r="A2341" s="69"/>
      <c r="B2341" s="70"/>
      <c r="C2341" s="71"/>
      <c r="D2341" s="72"/>
      <c r="E2341" s="32">
        <f t="shared" si="37"/>
        <v>0</v>
      </c>
    </row>
    <row r="2342" spans="1:5" ht="15" customHeight="1" x14ac:dyDescent="0.35">
      <c r="A2342" s="69"/>
      <c r="B2342" s="70"/>
      <c r="C2342" s="71"/>
      <c r="D2342" s="72"/>
      <c r="E2342" s="32">
        <f t="shared" si="37"/>
        <v>0</v>
      </c>
    </row>
    <row r="2343" spans="1:5" ht="15" customHeight="1" x14ac:dyDescent="0.35">
      <c r="A2343" s="69"/>
      <c r="B2343" s="70"/>
      <c r="C2343" s="71"/>
      <c r="D2343" s="72"/>
      <c r="E2343" s="32">
        <f t="shared" si="37"/>
        <v>0</v>
      </c>
    </row>
    <row r="2344" spans="1:5" ht="15" customHeight="1" x14ac:dyDescent="0.35">
      <c r="A2344" s="69"/>
      <c r="B2344" s="70"/>
      <c r="C2344" s="71"/>
      <c r="D2344" s="72"/>
      <c r="E2344" s="32">
        <f t="shared" si="37"/>
        <v>0</v>
      </c>
    </row>
    <row r="2345" spans="1:5" ht="15" customHeight="1" x14ac:dyDescent="0.35">
      <c r="A2345" s="69"/>
      <c r="B2345" s="70"/>
      <c r="C2345" s="71"/>
      <c r="D2345" s="72"/>
      <c r="E2345" s="32">
        <f t="shared" si="37"/>
        <v>0</v>
      </c>
    </row>
    <row r="2346" spans="1:5" ht="15" customHeight="1" x14ac:dyDescent="0.35">
      <c r="A2346" s="69"/>
      <c r="B2346" s="70"/>
      <c r="C2346" s="71"/>
      <c r="D2346" s="72"/>
      <c r="E2346" s="32">
        <f t="shared" si="37"/>
        <v>0</v>
      </c>
    </row>
    <row r="2347" spans="1:5" ht="15" customHeight="1" x14ac:dyDescent="0.35">
      <c r="A2347" s="69"/>
      <c r="B2347" s="70"/>
      <c r="C2347" s="71"/>
      <c r="D2347" s="72"/>
      <c r="E2347" s="32">
        <f t="shared" si="37"/>
        <v>0</v>
      </c>
    </row>
    <row r="2348" spans="1:5" ht="15" customHeight="1" x14ac:dyDescent="0.35">
      <c r="A2348" s="69"/>
      <c r="B2348" s="70"/>
      <c r="C2348" s="71"/>
      <c r="D2348" s="72"/>
      <c r="E2348" s="32">
        <f t="shared" si="37"/>
        <v>0</v>
      </c>
    </row>
    <row r="2349" spans="1:5" ht="15" customHeight="1" x14ac:dyDescent="0.35">
      <c r="A2349" s="69"/>
      <c r="B2349" s="70"/>
      <c r="C2349" s="71"/>
      <c r="D2349" s="72"/>
      <c r="E2349" s="32">
        <f t="shared" si="37"/>
        <v>0</v>
      </c>
    </row>
    <row r="2350" spans="1:5" ht="15" customHeight="1" x14ac:dyDescent="0.35">
      <c r="A2350" s="69"/>
      <c r="B2350" s="70"/>
      <c r="C2350" s="71"/>
      <c r="D2350" s="72"/>
      <c r="E2350" s="32">
        <f t="shared" si="37"/>
        <v>0</v>
      </c>
    </row>
    <row r="2351" spans="1:5" ht="15" customHeight="1" x14ac:dyDescent="0.35">
      <c r="A2351" s="69"/>
      <c r="B2351" s="70"/>
      <c r="C2351" s="71"/>
      <c r="D2351" s="72"/>
      <c r="E2351" s="32">
        <f t="shared" si="37"/>
        <v>0</v>
      </c>
    </row>
    <row r="2352" spans="1:5" ht="15" customHeight="1" x14ac:dyDescent="0.35">
      <c r="A2352" s="69"/>
      <c r="B2352" s="70"/>
      <c r="C2352" s="71"/>
      <c r="D2352" s="72"/>
      <c r="E2352" s="32">
        <f t="shared" si="37"/>
        <v>0</v>
      </c>
    </row>
    <row r="2353" spans="1:5" ht="15" customHeight="1" x14ac:dyDescent="0.35">
      <c r="A2353" s="69"/>
      <c r="B2353" s="70"/>
      <c r="C2353" s="71"/>
      <c r="D2353" s="72"/>
      <c r="E2353" s="32">
        <f t="shared" si="37"/>
        <v>0</v>
      </c>
    </row>
    <row r="2354" spans="1:5" ht="15" customHeight="1" x14ac:dyDescent="0.35">
      <c r="A2354" s="69"/>
      <c r="B2354" s="70"/>
      <c r="C2354" s="71"/>
      <c r="D2354" s="72"/>
      <c r="E2354" s="32">
        <f t="shared" si="37"/>
        <v>0</v>
      </c>
    </row>
    <row r="2355" spans="1:5" ht="15" customHeight="1" x14ac:dyDescent="0.35">
      <c r="A2355" s="69"/>
      <c r="B2355" s="70"/>
      <c r="C2355" s="71"/>
      <c r="D2355" s="72"/>
      <c r="E2355" s="32">
        <f t="shared" si="37"/>
        <v>0</v>
      </c>
    </row>
    <row r="2356" spans="1:5" ht="15" customHeight="1" x14ac:dyDescent="0.35">
      <c r="A2356" s="69"/>
      <c r="B2356" s="70"/>
      <c r="C2356" s="71"/>
      <c r="D2356" s="72"/>
      <c r="E2356" s="32">
        <f t="shared" si="37"/>
        <v>0</v>
      </c>
    </row>
    <row r="2357" spans="1:5" ht="15" customHeight="1" x14ac:dyDescent="0.35">
      <c r="A2357" s="69"/>
      <c r="B2357" s="70"/>
      <c r="C2357" s="71"/>
      <c r="D2357" s="72"/>
      <c r="E2357" s="32">
        <f t="shared" si="37"/>
        <v>0</v>
      </c>
    </row>
    <row r="2358" spans="1:5" ht="15" customHeight="1" x14ac:dyDescent="0.35">
      <c r="A2358" s="69"/>
      <c r="B2358" s="70"/>
      <c r="C2358" s="71"/>
      <c r="D2358" s="72"/>
      <c r="E2358" s="32">
        <f t="shared" si="37"/>
        <v>0</v>
      </c>
    </row>
    <row r="2359" spans="1:5" ht="15" customHeight="1" x14ac:dyDescent="0.35">
      <c r="A2359" s="69"/>
      <c r="B2359" s="70"/>
      <c r="C2359" s="71"/>
      <c r="D2359" s="72"/>
      <c r="E2359" s="32">
        <f t="shared" si="37"/>
        <v>0</v>
      </c>
    </row>
    <row r="2360" spans="1:5" ht="15" customHeight="1" x14ac:dyDescent="0.35">
      <c r="A2360" s="69"/>
      <c r="B2360" s="70"/>
      <c r="C2360" s="71"/>
      <c r="D2360" s="72"/>
      <c r="E2360" s="32">
        <f t="shared" si="37"/>
        <v>0</v>
      </c>
    </row>
    <row r="2361" spans="1:5" ht="15" customHeight="1" x14ac:dyDescent="0.35">
      <c r="A2361" s="69"/>
      <c r="B2361" s="70"/>
      <c r="C2361" s="71"/>
      <c r="D2361" s="72"/>
      <c r="E2361" s="32">
        <f t="shared" si="37"/>
        <v>0</v>
      </c>
    </row>
    <row r="2362" spans="1:5" ht="15" customHeight="1" x14ac:dyDescent="0.35">
      <c r="A2362" s="69"/>
      <c r="B2362" s="70"/>
      <c r="C2362" s="71"/>
      <c r="D2362" s="72"/>
      <c r="E2362" s="32">
        <f t="shared" si="37"/>
        <v>0</v>
      </c>
    </row>
    <row r="2363" spans="1:5" ht="15" customHeight="1" x14ac:dyDescent="0.35">
      <c r="A2363" s="69"/>
      <c r="B2363" s="70"/>
      <c r="C2363" s="71"/>
      <c r="D2363" s="72"/>
      <c r="E2363" s="32">
        <f t="shared" si="37"/>
        <v>0</v>
      </c>
    </row>
    <row r="2364" spans="1:5" ht="15" customHeight="1" x14ac:dyDescent="0.35">
      <c r="A2364" s="69"/>
      <c r="B2364" s="70"/>
      <c r="C2364" s="71"/>
      <c r="D2364" s="72"/>
      <c r="E2364" s="32">
        <f t="shared" si="37"/>
        <v>0</v>
      </c>
    </row>
    <row r="2365" spans="1:5" ht="15" customHeight="1" x14ac:dyDescent="0.35">
      <c r="A2365" s="69"/>
      <c r="B2365" s="70"/>
      <c r="C2365" s="71"/>
      <c r="D2365" s="72"/>
      <c r="E2365" s="32">
        <f t="shared" si="37"/>
        <v>0</v>
      </c>
    </row>
    <row r="2366" spans="1:5" ht="15" customHeight="1" x14ac:dyDescent="0.35">
      <c r="A2366" s="69"/>
      <c r="B2366" s="70"/>
      <c r="C2366" s="71"/>
      <c r="D2366" s="72"/>
      <c r="E2366" s="32">
        <f t="shared" si="37"/>
        <v>0</v>
      </c>
    </row>
    <row r="2367" spans="1:5" ht="15" customHeight="1" x14ac:dyDescent="0.35">
      <c r="A2367" s="69"/>
      <c r="B2367" s="70"/>
      <c r="C2367" s="71"/>
      <c r="D2367" s="72"/>
      <c r="E2367" s="32">
        <f t="shared" si="37"/>
        <v>0</v>
      </c>
    </row>
    <row r="2368" spans="1:5" ht="15" customHeight="1" x14ac:dyDescent="0.35">
      <c r="A2368" s="69"/>
      <c r="B2368" s="70"/>
      <c r="C2368" s="71"/>
      <c r="D2368" s="72"/>
      <c r="E2368" s="32">
        <f t="shared" si="37"/>
        <v>0</v>
      </c>
    </row>
    <row r="2369" spans="1:5" ht="15" customHeight="1" x14ac:dyDescent="0.35">
      <c r="A2369" s="69"/>
      <c r="B2369" s="70"/>
      <c r="C2369" s="71"/>
      <c r="D2369" s="72"/>
      <c r="E2369" s="32">
        <f t="shared" si="37"/>
        <v>0</v>
      </c>
    </row>
    <row r="2370" spans="1:5" ht="15" customHeight="1" x14ac:dyDescent="0.35">
      <c r="A2370" s="69"/>
      <c r="B2370" s="70"/>
      <c r="C2370" s="71"/>
      <c r="D2370" s="72"/>
      <c r="E2370" s="32">
        <f t="shared" si="37"/>
        <v>0</v>
      </c>
    </row>
    <row r="2371" spans="1:5" ht="15" customHeight="1" x14ac:dyDescent="0.35">
      <c r="A2371" s="69"/>
      <c r="B2371" s="70"/>
      <c r="C2371" s="71"/>
      <c r="D2371" s="72"/>
      <c r="E2371" s="32">
        <f t="shared" ref="E2371:E2434" si="38">A2371*B2371</f>
        <v>0</v>
      </c>
    </row>
    <row r="2372" spans="1:5" ht="15" customHeight="1" x14ac:dyDescent="0.35">
      <c r="A2372" s="69"/>
      <c r="B2372" s="70"/>
      <c r="C2372" s="71"/>
      <c r="D2372" s="72"/>
      <c r="E2372" s="32">
        <f t="shared" si="38"/>
        <v>0</v>
      </c>
    </row>
    <row r="2373" spans="1:5" ht="15" customHeight="1" x14ac:dyDescent="0.35">
      <c r="A2373" s="69"/>
      <c r="B2373" s="70"/>
      <c r="C2373" s="71"/>
      <c r="D2373" s="72"/>
      <c r="E2373" s="32">
        <f t="shared" si="38"/>
        <v>0</v>
      </c>
    </row>
    <row r="2374" spans="1:5" ht="15" customHeight="1" x14ac:dyDescent="0.35">
      <c r="A2374" s="69"/>
      <c r="B2374" s="70"/>
      <c r="C2374" s="71"/>
      <c r="D2374" s="72"/>
      <c r="E2374" s="32">
        <f t="shared" si="38"/>
        <v>0</v>
      </c>
    </row>
    <row r="2375" spans="1:5" ht="15" customHeight="1" x14ac:dyDescent="0.35">
      <c r="A2375" s="69"/>
      <c r="B2375" s="70"/>
      <c r="C2375" s="71"/>
      <c r="D2375" s="72"/>
      <c r="E2375" s="32">
        <f t="shared" si="38"/>
        <v>0</v>
      </c>
    </row>
    <row r="2376" spans="1:5" ht="15" customHeight="1" x14ac:dyDescent="0.35">
      <c r="A2376" s="69"/>
      <c r="B2376" s="70"/>
      <c r="C2376" s="71"/>
      <c r="D2376" s="72"/>
      <c r="E2376" s="32">
        <f t="shared" si="38"/>
        <v>0</v>
      </c>
    </row>
    <row r="2377" spans="1:5" ht="15" customHeight="1" x14ac:dyDescent="0.35">
      <c r="A2377" s="69"/>
      <c r="B2377" s="70"/>
      <c r="C2377" s="71"/>
      <c r="D2377" s="72"/>
      <c r="E2377" s="32">
        <f t="shared" si="38"/>
        <v>0</v>
      </c>
    </row>
    <row r="2378" spans="1:5" ht="15" customHeight="1" x14ac:dyDescent="0.35">
      <c r="A2378" s="69"/>
      <c r="B2378" s="70"/>
      <c r="C2378" s="71"/>
      <c r="D2378" s="72"/>
      <c r="E2378" s="32">
        <f t="shared" si="38"/>
        <v>0</v>
      </c>
    </row>
    <row r="2379" spans="1:5" ht="15" customHeight="1" x14ac:dyDescent="0.35">
      <c r="A2379" s="69"/>
      <c r="B2379" s="70"/>
      <c r="C2379" s="71"/>
      <c r="D2379" s="72"/>
      <c r="E2379" s="32">
        <f t="shared" si="38"/>
        <v>0</v>
      </c>
    </row>
    <row r="2380" spans="1:5" ht="15" customHeight="1" x14ac:dyDescent="0.35">
      <c r="A2380" s="69"/>
      <c r="B2380" s="70"/>
      <c r="C2380" s="71"/>
      <c r="D2380" s="72"/>
      <c r="E2380" s="32">
        <f t="shared" si="38"/>
        <v>0</v>
      </c>
    </row>
    <row r="2381" spans="1:5" ht="15" customHeight="1" x14ac:dyDescent="0.35">
      <c r="A2381" s="69"/>
      <c r="B2381" s="70"/>
      <c r="C2381" s="71"/>
      <c r="D2381" s="72"/>
      <c r="E2381" s="32">
        <f t="shared" si="38"/>
        <v>0</v>
      </c>
    </row>
    <row r="2382" spans="1:5" ht="15" customHeight="1" x14ac:dyDescent="0.35">
      <c r="A2382" s="69"/>
      <c r="B2382" s="70"/>
      <c r="C2382" s="71"/>
      <c r="D2382" s="72"/>
      <c r="E2382" s="32">
        <f t="shared" si="38"/>
        <v>0</v>
      </c>
    </row>
    <row r="2383" spans="1:5" ht="15" customHeight="1" x14ac:dyDescent="0.35">
      <c r="A2383" s="69"/>
      <c r="B2383" s="70"/>
      <c r="C2383" s="71"/>
      <c r="D2383" s="72"/>
      <c r="E2383" s="32">
        <f t="shared" si="38"/>
        <v>0</v>
      </c>
    </row>
    <row r="2384" spans="1:5" ht="15" customHeight="1" x14ac:dyDescent="0.35">
      <c r="A2384" s="69"/>
      <c r="B2384" s="70"/>
      <c r="C2384" s="71"/>
      <c r="D2384" s="72"/>
      <c r="E2384" s="32">
        <f t="shared" si="38"/>
        <v>0</v>
      </c>
    </row>
    <row r="2385" spans="1:5" ht="15" customHeight="1" x14ac:dyDescent="0.35">
      <c r="A2385" s="69"/>
      <c r="B2385" s="70"/>
      <c r="C2385" s="71"/>
      <c r="D2385" s="72"/>
      <c r="E2385" s="32">
        <f t="shared" si="38"/>
        <v>0</v>
      </c>
    </row>
    <row r="2386" spans="1:5" ht="15" customHeight="1" x14ac:dyDescent="0.35">
      <c r="A2386" s="69"/>
      <c r="B2386" s="70"/>
      <c r="C2386" s="71"/>
      <c r="D2386" s="72"/>
      <c r="E2386" s="32">
        <f t="shared" si="38"/>
        <v>0</v>
      </c>
    </row>
    <row r="2387" spans="1:5" ht="15" customHeight="1" x14ac:dyDescent="0.35">
      <c r="A2387" s="69"/>
      <c r="B2387" s="70"/>
      <c r="C2387" s="71"/>
      <c r="D2387" s="72"/>
      <c r="E2387" s="32">
        <f t="shared" si="38"/>
        <v>0</v>
      </c>
    </row>
    <row r="2388" spans="1:5" ht="15" customHeight="1" x14ac:dyDescent="0.35">
      <c r="A2388" s="69"/>
      <c r="B2388" s="70"/>
      <c r="C2388" s="71"/>
      <c r="D2388" s="72"/>
      <c r="E2388" s="32">
        <f t="shared" si="38"/>
        <v>0</v>
      </c>
    </row>
    <row r="2389" spans="1:5" ht="15" customHeight="1" x14ac:dyDescent="0.35">
      <c r="A2389" s="69"/>
      <c r="B2389" s="70"/>
      <c r="C2389" s="71"/>
      <c r="D2389" s="72"/>
      <c r="E2389" s="32">
        <f t="shared" si="38"/>
        <v>0</v>
      </c>
    </row>
    <row r="2390" spans="1:5" ht="15" customHeight="1" x14ac:dyDescent="0.35">
      <c r="A2390" s="69"/>
      <c r="B2390" s="70"/>
      <c r="C2390" s="71"/>
      <c r="D2390" s="72"/>
      <c r="E2390" s="32">
        <f t="shared" si="38"/>
        <v>0</v>
      </c>
    </row>
    <row r="2391" spans="1:5" ht="15" customHeight="1" x14ac:dyDescent="0.35">
      <c r="A2391" s="69"/>
      <c r="B2391" s="70"/>
      <c r="C2391" s="71"/>
      <c r="D2391" s="72"/>
      <c r="E2391" s="32">
        <f t="shared" si="38"/>
        <v>0</v>
      </c>
    </row>
    <row r="2392" spans="1:5" ht="15" customHeight="1" x14ac:dyDescent="0.35">
      <c r="A2392" s="69"/>
      <c r="B2392" s="70"/>
      <c r="C2392" s="71"/>
      <c r="D2392" s="72"/>
      <c r="E2392" s="32">
        <f t="shared" si="38"/>
        <v>0</v>
      </c>
    </row>
    <row r="2393" spans="1:5" ht="15" customHeight="1" x14ac:dyDescent="0.35">
      <c r="A2393" s="69"/>
      <c r="B2393" s="70"/>
      <c r="C2393" s="71"/>
      <c r="D2393" s="72"/>
      <c r="E2393" s="32">
        <f t="shared" si="38"/>
        <v>0</v>
      </c>
    </row>
    <row r="2394" spans="1:5" ht="15" customHeight="1" x14ac:dyDescent="0.35">
      <c r="A2394" s="69"/>
      <c r="B2394" s="70"/>
      <c r="C2394" s="71"/>
      <c r="D2394" s="72"/>
      <c r="E2394" s="32">
        <f t="shared" si="38"/>
        <v>0</v>
      </c>
    </row>
    <row r="2395" spans="1:5" ht="15" customHeight="1" x14ac:dyDescent="0.35">
      <c r="A2395" s="69"/>
      <c r="B2395" s="70"/>
      <c r="C2395" s="71"/>
      <c r="D2395" s="72"/>
      <c r="E2395" s="32">
        <f t="shared" si="38"/>
        <v>0</v>
      </c>
    </row>
    <row r="2396" spans="1:5" ht="15" customHeight="1" x14ac:dyDescent="0.35">
      <c r="A2396" s="69"/>
      <c r="B2396" s="70"/>
      <c r="C2396" s="71"/>
      <c r="D2396" s="72"/>
      <c r="E2396" s="32">
        <f t="shared" si="38"/>
        <v>0</v>
      </c>
    </row>
    <row r="2397" spans="1:5" ht="15" customHeight="1" x14ac:dyDescent="0.35">
      <c r="A2397" s="69"/>
      <c r="B2397" s="70"/>
      <c r="C2397" s="71"/>
      <c r="D2397" s="72"/>
      <c r="E2397" s="32">
        <f t="shared" si="38"/>
        <v>0</v>
      </c>
    </row>
    <row r="2398" spans="1:5" ht="15" customHeight="1" x14ac:dyDescent="0.35">
      <c r="A2398" s="69"/>
      <c r="B2398" s="70"/>
      <c r="C2398" s="71"/>
      <c r="D2398" s="72"/>
      <c r="E2398" s="32">
        <f t="shared" si="38"/>
        <v>0</v>
      </c>
    </row>
    <row r="2399" spans="1:5" ht="15" customHeight="1" x14ac:dyDescent="0.35">
      <c r="A2399" s="69"/>
      <c r="B2399" s="70"/>
      <c r="C2399" s="71"/>
      <c r="D2399" s="72"/>
      <c r="E2399" s="32">
        <f t="shared" si="38"/>
        <v>0</v>
      </c>
    </row>
    <row r="2400" spans="1:5" ht="15" customHeight="1" x14ac:dyDescent="0.35">
      <c r="A2400" s="69"/>
      <c r="B2400" s="70"/>
      <c r="C2400" s="71"/>
      <c r="D2400" s="72"/>
      <c r="E2400" s="32">
        <f t="shared" si="38"/>
        <v>0</v>
      </c>
    </row>
    <row r="2401" spans="1:5" ht="15" customHeight="1" x14ac:dyDescent="0.35">
      <c r="A2401" s="69"/>
      <c r="B2401" s="70"/>
      <c r="C2401" s="71"/>
      <c r="D2401" s="72"/>
      <c r="E2401" s="32">
        <f t="shared" si="38"/>
        <v>0</v>
      </c>
    </row>
    <row r="2402" spans="1:5" ht="15" customHeight="1" x14ac:dyDescent="0.35">
      <c r="A2402" s="69"/>
      <c r="B2402" s="70"/>
      <c r="C2402" s="71"/>
      <c r="D2402" s="72"/>
      <c r="E2402" s="32">
        <f t="shared" si="38"/>
        <v>0</v>
      </c>
    </row>
    <row r="2403" spans="1:5" ht="15" customHeight="1" x14ac:dyDescent="0.35">
      <c r="A2403" s="69"/>
      <c r="B2403" s="70"/>
      <c r="C2403" s="71"/>
      <c r="D2403" s="72"/>
      <c r="E2403" s="32">
        <f t="shared" si="38"/>
        <v>0</v>
      </c>
    </row>
    <row r="2404" spans="1:5" ht="15" customHeight="1" x14ac:dyDescent="0.35">
      <c r="A2404" s="69"/>
      <c r="B2404" s="70"/>
      <c r="C2404" s="71"/>
      <c r="D2404" s="72"/>
      <c r="E2404" s="32">
        <f t="shared" si="38"/>
        <v>0</v>
      </c>
    </row>
    <row r="2405" spans="1:5" ht="15" customHeight="1" x14ac:dyDescent="0.35">
      <c r="A2405" s="69"/>
      <c r="B2405" s="70"/>
      <c r="C2405" s="71"/>
      <c r="D2405" s="72"/>
      <c r="E2405" s="32">
        <f t="shared" si="38"/>
        <v>0</v>
      </c>
    </row>
    <row r="2406" spans="1:5" ht="15" customHeight="1" x14ac:dyDescent="0.35">
      <c r="A2406" s="69"/>
      <c r="B2406" s="70"/>
      <c r="C2406" s="71"/>
      <c r="D2406" s="72"/>
      <c r="E2406" s="32">
        <f t="shared" si="38"/>
        <v>0</v>
      </c>
    </row>
    <row r="2407" spans="1:5" ht="15" customHeight="1" x14ac:dyDescent="0.35">
      <c r="A2407" s="69"/>
      <c r="B2407" s="70"/>
      <c r="C2407" s="71"/>
      <c r="D2407" s="72"/>
      <c r="E2407" s="32">
        <f t="shared" si="38"/>
        <v>0</v>
      </c>
    </row>
    <row r="2408" spans="1:5" ht="15" customHeight="1" x14ac:dyDescent="0.35">
      <c r="A2408" s="69"/>
      <c r="B2408" s="70"/>
      <c r="C2408" s="71"/>
      <c r="D2408" s="72"/>
      <c r="E2408" s="32">
        <f t="shared" si="38"/>
        <v>0</v>
      </c>
    </row>
    <row r="2409" spans="1:5" ht="15" customHeight="1" x14ac:dyDescent="0.35">
      <c r="A2409" s="69"/>
      <c r="B2409" s="70"/>
      <c r="C2409" s="71"/>
      <c r="D2409" s="72"/>
      <c r="E2409" s="32">
        <f t="shared" si="38"/>
        <v>0</v>
      </c>
    </row>
    <row r="2410" spans="1:5" ht="15" customHeight="1" x14ac:dyDescent="0.35">
      <c r="A2410" s="69"/>
      <c r="B2410" s="70"/>
      <c r="C2410" s="71"/>
      <c r="D2410" s="72"/>
      <c r="E2410" s="32">
        <f t="shared" si="38"/>
        <v>0</v>
      </c>
    </row>
    <row r="2411" spans="1:5" ht="15" customHeight="1" x14ac:dyDescent="0.35">
      <c r="A2411" s="69"/>
      <c r="B2411" s="70"/>
      <c r="C2411" s="71"/>
      <c r="D2411" s="72"/>
      <c r="E2411" s="32">
        <f t="shared" si="38"/>
        <v>0</v>
      </c>
    </row>
    <row r="2412" spans="1:5" ht="15" customHeight="1" x14ac:dyDescent="0.35">
      <c r="A2412" s="69"/>
      <c r="B2412" s="70"/>
      <c r="C2412" s="71"/>
      <c r="D2412" s="72"/>
      <c r="E2412" s="32">
        <f t="shared" si="38"/>
        <v>0</v>
      </c>
    </row>
    <row r="2413" spans="1:5" ht="15" customHeight="1" x14ac:dyDescent="0.35">
      <c r="A2413" s="69"/>
      <c r="B2413" s="70"/>
      <c r="C2413" s="71"/>
      <c r="D2413" s="72"/>
      <c r="E2413" s="32">
        <f t="shared" si="38"/>
        <v>0</v>
      </c>
    </row>
    <row r="2414" spans="1:5" ht="15" customHeight="1" x14ac:dyDescent="0.35">
      <c r="A2414" s="69"/>
      <c r="B2414" s="70"/>
      <c r="C2414" s="71"/>
      <c r="D2414" s="72"/>
      <c r="E2414" s="32">
        <f t="shared" si="38"/>
        <v>0</v>
      </c>
    </row>
    <row r="2415" spans="1:5" ht="15" customHeight="1" x14ac:dyDescent="0.35">
      <c r="A2415" s="69"/>
      <c r="B2415" s="70"/>
      <c r="C2415" s="71"/>
      <c r="D2415" s="72"/>
      <c r="E2415" s="32">
        <f t="shared" si="38"/>
        <v>0</v>
      </c>
    </row>
    <row r="2416" spans="1:5" ht="15" customHeight="1" x14ac:dyDescent="0.35">
      <c r="A2416" s="69"/>
      <c r="B2416" s="70"/>
      <c r="C2416" s="71"/>
      <c r="D2416" s="72"/>
      <c r="E2416" s="32">
        <f t="shared" si="38"/>
        <v>0</v>
      </c>
    </row>
    <row r="2417" spans="1:5" ht="15" customHeight="1" x14ac:dyDescent="0.35">
      <c r="A2417" s="69"/>
      <c r="B2417" s="70"/>
      <c r="C2417" s="71"/>
      <c r="D2417" s="72"/>
      <c r="E2417" s="32">
        <f t="shared" si="38"/>
        <v>0</v>
      </c>
    </row>
    <row r="2418" spans="1:5" ht="15" customHeight="1" x14ac:dyDescent="0.35">
      <c r="A2418" s="69"/>
      <c r="B2418" s="70"/>
      <c r="C2418" s="71"/>
      <c r="D2418" s="72"/>
      <c r="E2418" s="32">
        <f t="shared" si="38"/>
        <v>0</v>
      </c>
    </row>
    <row r="2419" spans="1:5" ht="15" customHeight="1" x14ac:dyDescent="0.35">
      <c r="A2419" s="69"/>
      <c r="B2419" s="70"/>
      <c r="C2419" s="71"/>
      <c r="D2419" s="72"/>
      <c r="E2419" s="32">
        <f t="shared" si="38"/>
        <v>0</v>
      </c>
    </row>
    <row r="2420" spans="1:5" ht="15" customHeight="1" x14ac:dyDescent="0.35">
      <c r="A2420" s="69"/>
      <c r="B2420" s="70"/>
      <c r="C2420" s="71"/>
      <c r="D2420" s="72"/>
      <c r="E2420" s="32">
        <f t="shared" si="38"/>
        <v>0</v>
      </c>
    </row>
    <row r="2421" spans="1:5" ht="15" customHeight="1" x14ac:dyDescent="0.35">
      <c r="A2421" s="69"/>
      <c r="B2421" s="70"/>
      <c r="C2421" s="71"/>
      <c r="D2421" s="72"/>
      <c r="E2421" s="32">
        <f t="shared" si="38"/>
        <v>0</v>
      </c>
    </row>
    <row r="2422" spans="1:5" ht="15" customHeight="1" x14ac:dyDescent="0.35">
      <c r="A2422" s="69"/>
      <c r="B2422" s="70"/>
      <c r="C2422" s="71"/>
      <c r="D2422" s="72"/>
      <c r="E2422" s="32">
        <f t="shared" si="38"/>
        <v>0</v>
      </c>
    </row>
    <row r="2423" spans="1:5" ht="15" customHeight="1" x14ac:dyDescent="0.35">
      <c r="A2423" s="69"/>
      <c r="B2423" s="70"/>
      <c r="C2423" s="71"/>
      <c r="D2423" s="72"/>
      <c r="E2423" s="32">
        <f t="shared" si="38"/>
        <v>0</v>
      </c>
    </row>
    <row r="2424" spans="1:5" ht="15" customHeight="1" x14ac:dyDescent="0.35">
      <c r="A2424" s="69"/>
      <c r="B2424" s="70"/>
      <c r="C2424" s="71"/>
      <c r="D2424" s="72"/>
      <c r="E2424" s="32">
        <f t="shared" si="38"/>
        <v>0</v>
      </c>
    </row>
    <row r="2425" spans="1:5" ht="15" customHeight="1" x14ac:dyDescent="0.35">
      <c r="A2425" s="69"/>
      <c r="B2425" s="70"/>
      <c r="C2425" s="71"/>
      <c r="D2425" s="72"/>
      <c r="E2425" s="32">
        <f t="shared" si="38"/>
        <v>0</v>
      </c>
    </row>
    <row r="2426" spans="1:5" ht="15" customHeight="1" x14ac:dyDescent="0.35">
      <c r="A2426" s="69"/>
      <c r="B2426" s="70"/>
      <c r="C2426" s="71"/>
      <c r="D2426" s="72"/>
      <c r="E2426" s="32">
        <f t="shared" si="38"/>
        <v>0</v>
      </c>
    </row>
    <row r="2427" spans="1:5" ht="15" customHeight="1" x14ac:dyDescent="0.35">
      <c r="A2427" s="69"/>
      <c r="B2427" s="70"/>
      <c r="C2427" s="71"/>
      <c r="D2427" s="72"/>
      <c r="E2427" s="32">
        <f t="shared" si="38"/>
        <v>0</v>
      </c>
    </row>
    <row r="2428" spans="1:5" ht="15" customHeight="1" x14ac:dyDescent="0.35">
      <c r="A2428" s="69"/>
      <c r="B2428" s="70"/>
      <c r="C2428" s="71"/>
      <c r="D2428" s="72"/>
      <c r="E2428" s="32">
        <f t="shared" si="38"/>
        <v>0</v>
      </c>
    </row>
    <row r="2429" spans="1:5" ht="15" customHeight="1" x14ac:dyDescent="0.35">
      <c r="A2429" s="69"/>
      <c r="B2429" s="70"/>
      <c r="C2429" s="71"/>
      <c r="D2429" s="72"/>
      <c r="E2429" s="32">
        <f t="shared" si="38"/>
        <v>0</v>
      </c>
    </row>
    <row r="2430" spans="1:5" ht="15" customHeight="1" x14ac:dyDescent="0.35">
      <c r="A2430" s="69"/>
      <c r="B2430" s="70"/>
      <c r="C2430" s="71"/>
      <c r="D2430" s="72"/>
      <c r="E2430" s="32">
        <f t="shared" si="38"/>
        <v>0</v>
      </c>
    </row>
    <row r="2431" spans="1:5" ht="15" customHeight="1" x14ac:dyDescent="0.35">
      <c r="A2431" s="69"/>
      <c r="B2431" s="70"/>
      <c r="C2431" s="71"/>
      <c r="D2431" s="72"/>
      <c r="E2431" s="32">
        <f t="shared" si="38"/>
        <v>0</v>
      </c>
    </row>
    <row r="2432" spans="1:5" ht="15" customHeight="1" x14ac:dyDescent="0.35">
      <c r="A2432" s="69"/>
      <c r="B2432" s="70"/>
      <c r="C2432" s="71"/>
      <c r="D2432" s="72"/>
      <c r="E2432" s="32">
        <f t="shared" si="38"/>
        <v>0</v>
      </c>
    </row>
    <row r="2433" spans="1:5" ht="15" customHeight="1" x14ac:dyDescent="0.35">
      <c r="A2433" s="69"/>
      <c r="B2433" s="70"/>
      <c r="C2433" s="71"/>
      <c r="D2433" s="72"/>
      <c r="E2433" s="32">
        <f t="shared" si="38"/>
        <v>0</v>
      </c>
    </row>
    <row r="2434" spans="1:5" ht="15" customHeight="1" x14ac:dyDescent="0.35">
      <c r="A2434" s="69"/>
      <c r="B2434" s="70"/>
      <c r="C2434" s="71"/>
      <c r="D2434" s="72"/>
      <c r="E2434" s="32">
        <f t="shared" si="38"/>
        <v>0</v>
      </c>
    </row>
    <row r="2435" spans="1:5" ht="15" customHeight="1" x14ac:dyDescent="0.35">
      <c r="A2435" s="69"/>
      <c r="B2435" s="70"/>
      <c r="C2435" s="71"/>
      <c r="D2435" s="72"/>
      <c r="E2435" s="32">
        <f t="shared" ref="E2435:E2498" si="39">A2435*B2435</f>
        <v>0</v>
      </c>
    </row>
    <row r="2436" spans="1:5" ht="15" customHeight="1" x14ac:dyDescent="0.35">
      <c r="A2436" s="69"/>
      <c r="B2436" s="70"/>
      <c r="C2436" s="71"/>
      <c r="D2436" s="72"/>
      <c r="E2436" s="32">
        <f t="shared" si="39"/>
        <v>0</v>
      </c>
    </row>
    <row r="2437" spans="1:5" ht="15" customHeight="1" x14ac:dyDescent="0.35">
      <c r="A2437" s="69"/>
      <c r="B2437" s="70"/>
      <c r="C2437" s="71"/>
      <c r="D2437" s="72"/>
      <c r="E2437" s="32">
        <f t="shared" si="39"/>
        <v>0</v>
      </c>
    </row>
    <row r="2438" spans="1:5" ht="15" customHeight="1" x14ac:dyDescent="0.35">
      <c r="A2438" s="69"/>
      <c r="B2438" s="70"/>
      <c r="C2438" s="71"/>
      <c r="D2438" s="72"/>
      <c r="E2438" s="32">
        <f t="shared" si="39"/>
        <v>0</v>
      </c>
    </row>
    <row r="2439" spans="1:5" ht="15" customHeight="1" x14ac:dyDescent="0.35">
      <c r="A2439" s="69"/>
      <c r="B2439" s="70"/>
      <c r="C2439" s="71"/>
      <c r="D2439" s="72"/>
      <c r="E2439" s="32">
        <f t="shared" si="39"/>
        <v>0</v>
      </c>
    </row>
    <row r="2440" spans="1:5" ht="15" customHeight="1" x14ac:dyDescent="0.35">
      <c r="A2440" s="69"/>
      <c r="B2440" s="70"/>
      <c r="C2440" s="71"/>
      <c r="D2440" s="72"/>
      <c r="E2440" s="32">
        <f t="shared" si="39"/>
        <v>0</v>
      </c>
    </row>
    <row r="2441" spans="1:5" ht="15" customHeight="1" x14ac:dyDescent="0.35">
      <c r="A2441" s="69"/>
      <c r="B2441" s="70"/>
      <c r="C2441" s="71"/>
      <c r="D2441" s="72"/>
      <c r="E2441" s="32">
        <f t="shared" si="39"/>
        <v>0</v>
      </c>
    </row>
    <row r="2442" spans="1:5" ht="15" customHeight="1" x14ac:dyDescent="0.35">
      <c r="A2442" s="69"/>
      <c r="B2442" s="70"/>
      <c r="C2442" s="71"/>
      <c r="D2442" s="72"/>
      <c r="E2442" s="32">
        <f t="shared" si="39"/>
        <v>0</v>
      </c>
    </row>
    <row r="2443" spans="1:5" ht="15" customHeight="1" x14ac:dyDescent="0.35">
      <c r="A2443" s="69"/>
      <c r="B2443" s="70"/>
      <c r="C2443" s="71"/>
      <c r="D2443" s="72"/>
      <c r="E2443" s="32">
        <f t="shared" si="39"/>
        <v>0</v>
      </c>
    </row>
    <row r="2444" spans="1:5" ht="15" customHeight="1" x14ac:dyDescent="0.35">
      <c r="A2444" s="69"/>
      <c r="B2444" s="70"/>
      <c r="C2444" s="71"/>
      <c r="D2444" s="72"/>
      <c r="E2444" s="32">
        <f t="shared" si="39"/>
        <v>0</v>
      </c>
    </row>
    <row r="2445" spans="1:5" ht="15" customHeight="1" x14ac:dyDescent="0.35">
      <c r="A2445" s="69"/>
      <c r="B2445" s="70"/>
      <c r="C2445" s="71"/>
      <c r="D2445" s="72"/>
      <c r="E2445" s="32">
        <f t="shared" si="39"/>
        <v>0</v>
      </c>
    </row>
    <row r="2446" spans="1:5" ht="15" customHeight="1" x14ac:dyDescent="0.35">
      <c r="A2446" s="69"/>
      <c r="B2446" s="70"/>
      <c r="C2446" s="71"/>
      <c r="D2446" s="72"/>
      <c r="E2446" s="32">
        <f t="shared" si="39"/>
        <v>0</v>
      </c>
    </row>
    <row r="2447" spans="1:5" ht="15" customHeight="1" x14ac:dyDescent="0.35">
      <c r="A2447" s="69"/>
      <c r="B2447" s="70"/>
      <c r="C2447" s="71"/>
      <c r="D2447" s="72"/>
      <c r="E2447" s="32">
        <f t="shared" si="39"/>
        <v>0</v>
      </c>
    </row>
    <row r="2448" spans="1:5" ht="15" customHeight="1" x14ac:dyDescent="0.35">
      <c r="A2448" s="69"/>
      <c r="B2448" s="70"/>
      <c r="C2448" s="71"/>
      <c r="D2448" s="72"/>
      <c r="E2448" s="32">
        <f t="shared" si="39"/>
        <v>0</v>
      </c>
    </row>
    <row r="2449" spans="1:5" ht="15" customHeight="1" x14ac:dyDescent="0.35">
      <c r="A2449" s="69"/>
      <c r="B2449" s="70"/>
      <c r="C2449" s="71"/>
      <c r="D2449" s="72"/>
      <c r="E2449" s="32">
        <f t="shared" si="39"/>
        <v>0</v>
      </c>
    </row>
    <row r="2450" spans="1:5" ht="15" customHeight="1" x14ac:dyDescent="0.35">
      <c r="A2450" s="69"/>
      <c r="B2450" s="70"/>
      <c r="C2450" s="71"/>
      <c r="D2450" s="72"/>
      <c r="E2450" s="32">
        <f t="shared" si="39"/>
        <v>0</v>
      </c>
    </row>
    <row r="2451" spans="1:5" ht="15" customHeight="1" x14ac:dyDescent="0.35">
      <c r="A2451" s="69"/>
      <c r="B2451" s="70"/>
      <c r="C2451" s="71"/>
      <c r="D2451" s="72"/>
      <c r="E2451" s="32">
        <f t="shared" si="39"/>
        <v>0</v>
      </c>
    </row>
    <row r="2452" spans="1:5" ht="15" customHeight="1" x14ac:dyDescent="0.35">
      <c r="A2452" s="69"/>
      <c r="B2452" s="70"/>
      <c r="C2452" s="71"/>
      <c r="D2452" s="72"/>
      <c r="E2452" s="32">
        <f t="shared" si="39"/>
        <v>0</v>
      </c>
    </row>
    <row r="2453" spans="1:5" ht="15" customHeight="1" x14ac:dyDescent="0.35">
      <c r="A2453" s="69"/>
      <c r="B2453" s="70"/>
      <c r="C2453" s="71"/>
      <c r="D2453" s="72"/>
      <c r="E2453" s="32">
        <f t="shared" si="39"/>
        <v>0</v>
      </c>
    </row>
    <row r="2454" spans="1:5" ht="15" customHeight="1" x14ac:dyDescent="0.35">
      <c r="A2454" s="69"/>
      <c r="B2454" s="70"/>
      <c r="C2454" s="71"/>
      <c r="D2454" s="72"/>
      <c r="E2454" s="32">
        <f t="shared" si="39"/>
        <v>0</v>
      </c>
    </row>
    <row r="2455" spans="1:5" ht="15" customHeight="1" x14ac:dyDescent="0.35">
      <c r="A2455" s="69"/>
      <c r="B2455" s="70"/>
      <c r="C2455" s="71"/>
      <c r="D2455" s="72"/>
      <c r="E2455" s="32">
        <f t="shared" si="39"/>
        <v>0</v>
      </c>
    </row>
    <row r="2456" spans="1:5" ht="15" customHeight="1" x14ac:dyDescent="0.35">
      <c r="A2456" s="69"/>
      <c r="B2456" s="70"/>
      <c r="C2456" s="71"/>
      <c r="D2456" s="72"/>
      <c r="E2456" s="32">
        <f t="shared" si="39"/>
        <v>0</v>
      </c>
    </row>
    <row r="2457" spans="1:5" ht="15" customHeight="1" x14ac:dyDescent="0.35">
      <c r="A2457" s="69"/>
      <c r="B2457" s="70"/>
      <c r="C2457" s="71"/>
      <c r="D2457" s="72"/>
      <c r="E2457" s="32">
        <f t="shared" si="39"/>
        <v>0</v>
      </c>
    </row>
    <row r="2458" spans="1:5" ht="15" customHeight="1" x14ac:dyDescent="0.35">
      <c r="A2458" s="69"/>
      <c r="B2458" s="70"/>
      <c r="C2458" s="71"/>
      <c r="D2458" s="72"/>
      <c r="E2458" s="32">
        <f t="shared" si="39"/>
        <v>0</v>
      </c>
    </row>
    <row r="2459" spans="1:5" ht="15" customHeight="1" x14ac:dyDescent="0.35">
      <c r="A2459" s="69"/>
      <c r="B2459" s="70"/>
      <c r="C2459" s="71"/>
      <c r="D2459" s="72"/>
      <c r="E2459" s="32">
        <f t="shared" si="39"/>
        <v>0</v>
      </c>
    </row>
    <row r="2460" spans="1:5" ht="15" customHeight="1" x14ac:dyDescent="0.35">
      <c r="A2460" s="69"/>
      <c r="B2460" s="70"/>
      <c r="C2460" s="71"/>
      <c r="D2460" s="72"/>
      <c r="E2460" s="32">
        <f t="shared" si="39"/>
        <v>0</v>
      </c>
    </row>
    <row r="2461" spans="1:5" ht="15" customHeight="1" x14ac:dyDescent="0.35">
      <c r="A2461" s="69"/>
      <c r="B2461" s="70"/>
      <c r="C2461" s="71"/>
      <c r="D2461" s="72"/>
      <c r="E2461" s="32">
        <f t="shared" si="39"/>
        <v>0</v>
      </c>
    </row>
    <row r="2462" spans="1:5" ht="15" customHeight="1" x14ac:dyDescent="0.35">
      <c r="A2462" s="69"/>
      <c r="B2462" s="70"/>
      <c r="C2462" s="71"/>
      <c r="D2462" s="72"/>
      <c r="E2462" s="32">
        <f t="shared" si="39"/>
        <v>0</v>
      </c>
    </row>
    <row r="2463" spans="1:5" ht="15" customHeight="1" x14ac:dyDescent="0.35">
      <c r="A2463" s="69"/>
      <c r="B2463" s="70"/>
      <c r="C2463" s="71"/>
      <c r="D2463" s="72"/>
      <c r="E2463" s="32">
        <f t="shared" si="39"/>
        <v>0</v>
      </c>
    </row>
    <row r="2464" spans="1:5" ht="15" customHeight="1" x14ac:dyDescent="0.35">
      <c r="A2464" s="69"/>
      <c r="B2464" s="70"/>
      <c r="C2464" s="71"/>
      <c r="D2464" s="72"/>
      <c r="E2464" s="32">
        <f t="shared" si="39"/>
        <v>0</v>
      </c>
    </row>
    <row r="2465" spans="1:5" ht="15" customHeight="1" x14ac:dyDescent="0.35">
      <c r="A2465" s="69"/>
      <c r="B2465" s="70"/>
      <c r="C2465" s="71"/>
      <c r="D2465" s="72"/>
      <c r="E2465" s="32">
        <f t="shared" si="39"/>
        <v>0</v>
      </c>
    </row>
    <row r="2466" spans="1:5" ht="15" customHeight="1" x14ac:dyDescent="0.35">
      <c r="A2466" s="69"/>
      <c r="B2466" s="70"/>
      <c r="C2466" s="71"/>
      <c r="D2466" s="72"/>
      <c r="E2466" s="32">
        <f t="shared" si="39"/>
        <v>0</v>
      </c>
    </row>
    <row r="2467" spans="1:5" ht="15" customHeight="1" x14ac:dyDescent="0.35">
      <c r="A2467" s="69"/>
      <c r="B2467" s="70"/>
      <c r="C2467" s="71"/>
      <c r="D2467" s="72"/>
      <c r="E2467" s="32">
        <f t="shared" si="39"/>
        <v>0</v>
      </c>
    </row>
    <row r="2468" spans="1:5" ht="15" customHeight="1" x14ac:dyDescent="0.35">
      <c r="A2468" s="69"/>
      <c r="B2468" s="70"/>
      <c r="C2468" s="71"/>
      <c r="D2468" s="72"/>
      <c r="E2468" s="32">
        <f t="shared" si="39"/>
        <v>0</v>
      </c>
    </row>
    <row r="2469" spans="1:5" ht="15" customHeight="1" x14ac:dyDescent="0.35">
      <c r="A2469" s="69"/>
      <c r="B2469" s="70"/>
      <c r="C2469" s="71"/>
      <c r="D2469" s="72"/>
      <c r="E2469" s="32">
        <f t="shared" si="39"/>
        <v>0</v>
      </c>
    </row>
    <row r="2470" spans="1:5" ht="15" customHeight="1" x14ac:dyDescent="0.35">
      <c r="A2470" s="69"/>
      <c r="B2470" s="70"/>
      <c r="C2470" s="71"/>
      <c r="D2470" s="72"/>
      <c r="E2470" s="32">
        <f t="shared" si="39"/>
        <v>0</v>
      </c>
    </row>
    <row r="2471" spans="1:5" ht="15" customHeight="1" x14ac:dyDescent="0.35">
      <c r="A2471" s="69"/>
      <c r="B2471" s="70"/>
      <c r="C2471" s="71"/>
      <c r="D2471" s="72"/>
      <c r="E2471" s="32">
        <f t="shared" si="39"/>
        <v>0</v>
      </c>
    </row>
    <row r="2472" spans="1:5" ht="15" customHeight="1" x14ac:dyDescent="0.35">
      <c r="A2472" s="69"/>
      <c r="B2472" s="70"/>
      <c r="C2472" s="71"/>
      <c r="D2472" s="72"/>
      <c r="E2472" s="32">
        <f t="shared" si="39"/>
        <v>0</v>
      </c>
    </row>
    <row r="2473" spans="1:5" ht="15" customHeight="1" x14ac:dyDescent="0.35">
      <c r="A2473" s="69"/>
      <c r="B2473" s="70"/>
      <c r="C2473" s="71"/>
      <c r="D2473" s="72"/>
      <c r="E2473" s="32">
        <f t="shared" si="39"/>
        <v>0</v>
      </c>
    </row>
    <row r="2474" spans="1:5" ht="15" customHeight="1" x14ac:dyDescent="0.35">
      <c r="A2474" s="69"/>
      <c r="B2474" s="70"/>
      <c r="C2474" s="71"/>
      <c r="D2474" s="72"/>
      <c r="E2474" s="32">
        <f t="shared" si="39"/>
        <v>0</v>
      </c>
    </row>
    <row r="2475" spans="1:5" ht="15" customHeight="1" x14ac:dyDescent="0.35">
      <c r="A2475" s="69"/>
      <c r="B2475" s="70"/>
      <c r="C2475" s="71"/>
      <c r="D2475" s="72"/>
      <c r="E2475" s="32">
        <f t="shared" si="39"/>
        <v>0</v>
      </c>
    </row>
    <row r="2476" spans="1:5" ht="15" customHeight="1" x14ac:dyDescent="0.35">
      <c r="A2476" s="69"/>
      <c r="B2476" s="70"/>
      <c r="C2476" s="71"/>
      <c r="D2476" s="72"/>
      <c r="E2476" s="32">
        <f t="shared" si="39"/>
        <v>0</v>
      </c>
    </row>
    <row r="2477" spans="1:5" ht="15" customHeight="1" x14ac:dyDescent="0.35">
      <c r="A2477" s="69"/>
      <c r="B2477" s="70"/>
      <c r="C2477" s="71"/>
      <c r="D2477" s="72"/>
      <c r="E2477" s="32">
        <f t="shared" si="39"/>
        <v>0</v>
      </c>
    </row>
    <row r="2478" spans="1:5" ht="15" customHeight="1" x14ac:dyDescent="0.35">
      <c r="A2478" s="69"/>
      <c r="B2478" s="70"/>
      <c r="C2478" s="71"/>
      <c r="D2478" s="72"/>
      <c r="E2478" s="32">
        <f t="shared" si="39"/>
        <v>0</v>
      </c>
    </row>
    <row r="2479" spans="1:5" ht="15" customHeight="1" x14ac:dyDescent="0.35">
      <c r="A2479" s="69"/>
      <c r="B2479" s="70"/>
      <c r="C2479" s="71"/>
      <c r="D2479" s="72"/>
      <c r="E2479" s="32">
        <f t="shared" si="39"/>
        <v>0</v>
      </c>
    </row>
    <row r="2480" spans="1:5" ht="15" customHeight="1" x14ac:dyDescent="0.35">
      <c r="A2480" s="69"/>
      <c r="B2480" s="70"/>
      <c r="C2480" s="71"/>
      <c r="D2480" s="72"/>
      <c r="E2480" s="32">
        <f t="shared" si="39"/>
        <v>0</v>
      </c>
    </row>
    <row r="2481" spans="1:5" ht="15" customHeight="1" x14ac:dyDescent="0.35">
      <c r="A2481" s="69"/>
      <c r="B2481" s="70"/>
      <c r="C2481" s="71"/>
      <c r="D2481" s="72"/>
      <c r="E2481" s="32">
        <f t="shared" si="39"/>
        <v>0</v>
      </c>
    </row>
    <row r="2482" spans="1:5" ht="15" customHeight="1" x14ac:dyDescent="0.35">
      <c r="A2482" s="69"/>
      <c r="B2482" s="70"/>
      <c r="C2482" s="71"/>
      <c r="D2482" s="72"/>
      <c r="E2482" s="32">
        <f t="shared" si="39"/>
        <v>0</v>
      </c>
    </row>
    <row r="2483" spans="1:5" ht="15" customHeight="1" x14ac:dyDescent="0.35">
      <c r="A2483" s="69"/>
      <c r="B2483" s="70"/>
      <c r="C2483" s="71"/>
      <c r="D2483" s="72"/>
      <c r="E2483" s="32">
        <f t="shared" si="39"/>
        <v>0</v>
      </c>
    </row>
    <row r="2484" spans="1:5" ht="15" customHeight="1" x14ac:dyDescent="0.35">
      <c r="A2484" s="69"/>
      <c r="B2484" s="70"/>
      <c r="C2484" s="71"/>
      <c r="D2484" s="72"/>
      <c r="E2484" s="32">
        <f t="shared" si="39"/>
        <v>0</v>
      </c>
    </row>
    <row r="2485" spans="1:5" ht="15" customHeight="1" x14ac:dyDescent="0.35">
      <c r="A2485" s="69"/>
      <c r="B2485" s="70"/>
      <c r="C2485" s="71"/>
      <c r="D2485" s="72"/>
      <c r="E2485" s="32">
        <f t="shared" si="39"/>
        <v>0</v>
      </c>
    </row>
    <row r="2486" spans="1:5" ht="15" customHeight="1" x14ac:dyDescent="0.35">
      <c r="A2486" s="69"/>
      <c r="B2486" s="70"/>
      <c r="C2486" s="71"/>
      <c r="D2486" s="72"/>
      <c r="E2486" s="32">
        <f t="shared" si="39"/>
        <v>0</v>
      </c>
    </row>
    <row r="2487" spans="1:5" ht="15" customHeight="1" x14ac:dyDescent="0.35">
      <c r="A2487" s="69"/>
      <c r="B2487" s="70"/>
      <c r="C2487" s="71"/>
      <c r="D2487" s="72"/>
      <c r="E2487" s="32">
        <f t="shared" si="39"/>
        <v>0</v>
      </c>
    </row>
    <row r="2488" spans="1:5" ht="15" customHeight="1" x14ac:dyDescent="0.35">
      <c r="A2488" s="69"/>
      <c r="B2488" s="70"/>
      <c r="C2488" s="71"/>
      <c r="D2488" s="72"/>
      <c r="E2488" s="32">
        <f t="shared" si="39"/>
        <v>0</v>
      </c>
    </row>
    <row r="2489" spans="1:5" ht="15" customHeight="1" x14ac:dyDescent="0.35">
      <c r="A2489" s="69"/>
      <c r="B2489" s="70"/>
      <c r="C2489" s="71"/>
      <c r="D2489" s="72"/>
      <c r="E2489" s="32">
        <f t="shared" si="39"/>
        <v>0</v>
      </c>
    </row>
    <row r="2490" spans="1:5" ht="15" customHeight="1" x14ac:dyDescent="0.35">
      <c r="A2490" s="69"/>
      <c r="B2490" s="70"/>
      <c r="C2490" s="71"/>
      <c r="D2490" s="72"/>
      <c r="E2490" s="32">
        <f t="shared" si="39"/>
        <v>0</v>
      </c>
    </row>
    <row r="2491" spans="1:5" ht="15" customHeight="1" x14ac:dyDescent="0.35">
      <c r="A2491" s="69"/>
      <c r="B2491" s="70"/>
      <c r="C2491" s="71"/>
      <c r="D2491" s="72"/>
      <c r="E2491" s="32">
        <f t="shared" si="39"/>
        <v>0</v>
      </c>
    </row>
    <row r="2492" spans="1:5" ht="15" customHeight="1" x14ac:dyDescent="0.35">
      <c r="A2492" s="69"/>
      <c r="B2492" s="70"/>
      <c r="C2492" s="71"/>
      <c r="D2492" s="72"/>
      <c r="E2492" s="32">
        <f t="shared" si="39"/>
        <v>0</v>
      </c>
    </row>
    <row r="2493" spans="1:5" ht="15" customHeight="1" x14ac:dyDescent="0.35">
      <c r="A2493" s="69"/>
      <c r="B2493" s="70"/>
      <c r="C2493" s="71"/>
      <c r="D2493" s="72"/>
      <c r="E2493" s="32">
        <f t="shared" si="39"/>
        <v>0</v>
      </c>
    </row>
    <row r="2494" spans="1:5" ht="15" customHeight="1" x14ac:dyDescent="0.35">
      <c r="A2494" s="69"/>
      <c r="B2494" s="70"/>
      <c r="C2494" s="71"/>
      <c r="D2494" s="72"/>
      <c r="E2494" s="32">
        <f t="shared" si="39"/>
        <v>0</v>
      </c>
    </row>
    <row r="2495" spans="1:5" ht="15" customHeight="1" x14ac:dyDescent="0.35">
      <c r="A2495" s="69"/>
      <c r="B2495" s="70"/>
      <c r="C2495" s="71"/>
      <c r="D2495" s="72"/>
      <c r="E2495" s="32">
        <f t="shared" si="39"/>
        <v>0</v>
      </c>
    </row>
    <row r="2496" spans="1:5" ht="15" customHeight="1" x14ac:dyDescent="0.35">
      <c r="A2496" s="69"/>
      <c r="B2496" s="70"/>
      <c r="C2496" s="71"/>
      <c r="D2496" s="72"/>
      <c r="E2496" s="32">
        <f t="shared" si="39"/>
        <v>0</v>
      </c>
    </row>
    <row r="2497" spans="1:5" ht="15" customHeight="1" x14ac:dyDescent="0.35">
      <c r="A2497" s="69"/>
      <c r="B2497" s="70"/>
      <c r="C2497" s="71"/>
      <c r="D2497" s="72"/>
      <c r="E2497" s="32">
        <f t="shared" si="39"/>
        <v>0</v>
      </c>
    </row>
    <row r="2498" spans="1:5" ht="15" customHeight="1" x14ac:dyDescent="0.35">
      <c r="A2498" s="69"/>
      <c r="B2498" s="70"/>
      <c r="C2498" s="71"/>
      <c r="D2498" s="72"/>
      <c r="E2498" s="32">
        <f t="shared" si="39"/>
        <v>0</v>
      </c>
    </row>
    <row r="2499" spans="1:5" ht="15" customHeight="1" x14ac:dyDescent="0.35">
      <c r="A2499" s="69"/>
      <c r="B2499" s="70"/>
      <c r="C2499" s="71"/>
      <c r="D2499" s="72"/>
      <c r="E2499" s="32">
        <f t="shared" ref="E2499:E2562" si="40">A2499*B2499</f>
        <v>0</v>
      </c>
    </row>
    <row r="2500" spans="1:5" ht="15" customHeight="1" x14ac:dyDescent="0.35">
      <c r="A2500" s="69"/>
      <c r="B2500" s="70"/>
      <c r="C2500" s="71"/>
      <c r="D2500" s="72"/>
      <c r="E2500" s="32">
        <f t="shared" si="40"/>
        <v>0</v>
      </c>
    </row>
    <row r="2501" spans="1:5" ht="15" customHeight="1" x14ac:dyDescent="0.35">
      <c r="A2501" s="69"/>
      <c r="B2501" s="70"/>
      <c r="C2501" s="71"/>
      <c r="D2501" s="72"/>
      <c r="E2501" s="32">
        <f t="shared" si="40"/>
        <v>0</v>
      </c>
    </row>
    <row r="2502" spans="1:5" ht="15" customHeight="1" x14ac:dyDescent="0.35">
      <c r="A2502" s="69"/>
      <c r="B2502" s="70"/>
      <c r="C2502" s="71"/>
      <c r="D2502" s="72"/>
      <c r="E2502" s="32">
        <f t="shared" si="40"/>
        <v>0</v>
      </c>
    </row>
    <row r="2503" spans="1:5" ht="15" customHeight="1" x14ac:dyDescent="0.35">
      <c r="A2503" s="69"/>
      <c r="B2503" s="70"/>
      <c r="C2503" s="71"/>
      <c r="D2503" s="72"/>
      <c r="E2503" s="32">
        <f t="shared" si="40"/>
        <v>0</v>
      </c>
    </row>
    <row r="2504" spans="1:5" ht="15" customHeight="1" x14ac:dyDescent="0.35">
      <c r="A2504" s="69"/>
      <c r="B2504" s="70"/>
      <c r="C2504" s="71"/>
      <c r="D2504" s="72"/>
      <c r="E2504" s="32">
        <f t="shared" si="40"/>
        <v>0</v>
      </c>
    </row>
    <row r="2505" spans="1:5" ht="15" customHeight="1" x14ac:dyDescent="0.35">
      <c r="A2505" s="69"/>
      <c r="B2505" s="70"/>
      <c r="C2505" s="71"/>
      <c r="D2505" s="72"/>
      <c r="E2505" s="32">
        <f t="shared" si="40"/>
        <v>0</v>
      </c>
    </row>
    <row r="2506" spans="1:5" ht="15" customHeight="1" x14ac:dyDescent="0.35">
      <c r="A2506" s="69"/>
      <c r="B2506" s="70"/>
      <c r="C2506" s="71"/>
      <c r="D2506" s="72"/>
      <c r="E2506" s="32">
        <f t="shared" si="40"/>
        <v>0</v>
      </c>
    </row>
    <row r="2507" spans="1:5" ht="15" customHeight="1" x14ac:dyDescent="0.35">
      <c r="A2507" s="69"/>
      <c r="B2507" s="70"/>
      <c r="C2507" s="71"/>
      <c r="D2507" s="72"/>
      <c r="E2507" s="32">
        <f t="shared" si="40"/>
        <v>0</v>
      </c>
    </row>
    <row r="2508" spans="1:5" ht="15" customHeight="1" x14ac:dyDescent="0.35">
      <c r="A2508" s="69"/>
      <c r="B2508" s="70"/>
      <c r="C2508" s="71"/>
      <c r="D2508" s="72"/>
      <c r="E2508" s="32">
        <f t="shared" si="40"/>
        <v>0</v>
      </c>
    </row>
    <row r="2509" spans="1:5" ht="15" customHeight="1" x14ac:dyDescent="0.35">
      <c r="A2509" s="69"/>
      <c r="B2509" s="70"/>
      <c r="C2509" s="71"/>
      <c r="D2509" s="72"/>
      <c r="E2509" s="32">
        <f t="shared" si="40"/>
        <v>0</v>
      </c>
    </row>
    <row r="2510" spans="1:5" ht="15" customHeight="1" x14ac:dyDescent="0.35">
      <c r="A2510" s="69"/>
      <c r="B2510" s="70"/>
      <c r="C2510" s="71"/>
      <c r="D2510" s="72"/>
      <c r="E2510" s="32">
        <f t="shared" si="40"/>
        <v>0</v>
      </c>
    </row>
    <row r="2511" spans="1:5" ht="15" customHeight="1" x14ac:dyDescent="0.35">
      <c r="A2511" s="69"/>
      <c r="B2511" s="70"/>
      <c r="C2511" s="71"/>
      <c r="D2511" s="72"/>
      <c r="E2511" s="32">
        <f t="shared" si="40"/>
        <v>0</v>
      </c>
    </row>
    <row r="2512" spans="1:5" ht="15" customHeight="1" x14ac:dyDescent="0.35">
      <c r="A2512" s="69"/>
      <c r="B2512" s="70"/>
      <c r="C2512" s="71"/>
      <c r="D2512" s="72"/>
      <c r="E2512" s="32">
        <f t="shared" si="40"/>
        <v>0</v>
      </c>
    </row>
    <row r="2513" spans="1:5" ht="15" customHeight="1" x14ac:dyDescent="0.35">
      <c r="A2513" s="69"/>
      <c r="B2513" s="70"/>
      <c r="C2513" s="71"/>
      <c r="D2513" s="72"/>
      <c r="E2513" s="32">
        <f t="shared" si="40"/>
        <v>0</v>
      </c>
    </row>
    <row r="2514" spans="1:5" ht="15" customHeight="1" x14ac:dyDescent="0.35">
      <c r="A2514" s="69"/>
      <c r="B2514" s="70"/>
      <c r="C2514" s="71"/>
      <c r="D2514" s="72"/>
      <c r="E2514" s="32">
        <f t="shared" si="40"/>
        <v>0</v>
      </c>
    </row>
    <row r="2515" spans="1:5" ht="15" customHeight="1" x14ac:dyDescent="0.35">
      <c r="A2515" s="69"/>
      <c r="B2515" s="70"/>
      <c r="C2515" s="71"/>
      <c r="D2515" s="72"/>
      <c r="E2515" s="32">
        <f t="shared" si="40"/>
        <v>0</v>
      </c>
    </row>
    <row r="2516" spans="1:5" ht="15" customHeight="1" x14ac:dyDescent="0.35">
      <c r="A2516" s="69"/>
      <c r="B2516" s="70"/>
      <c r="C2516" s="71"/>
      <c r="D2516" s="72"/>
      <c r="E2516" s="32">
        <f t="shared" si="40"/>
        <v>0</v>
      </c>
    </row>
    <row r="2517" spans="1:5" ht="15" customHeight="1" x14ac:dyDescent="0.35">
      <c r="A2517" s="69"/>
      <c r="B2517" s="70"/>
      <c r="C2517" s="71"/>
      <c r="D2517" s="72"/>
      <c r="E2517" s="32">
        <f t="shared" si="40"/>
        <v>0</v>
      </c>
    </row>
    <row r="2518" spans="1:5" ht="15" customHeight="1" x14ac:dyDescent="0.35">
      <c r="A2518" s="69"/>
      <c r="B2518" s="70"/>
      <c r="C2518" s="71"/>
      <c r="D2518" s="72"/>
      <c r="E2518" s="32">
        <f t="shared" si="40"/>
        <v>0</v>
      </c>
    </row>
    <row r="2519" spans="1:5" ht="15" customHeight="1" x14ac:dyDescent="0.35">
      <c r="A2519" s="69"/>
      <c r="B2519" s="70"/>
      <c r="C2519" s="71"/>
      <c r="D2519" s="72"/>
      <c r="E2519" s="32">
        <f t="shared" si="40"/>
        <v>0</v>
      </c>
    </row>
    <row r="2520" spans="1:5" ht="15" customHeight="1" x14ac:dyDescent="0.35">
      <c r="A2520" s="69"/>
      <c r="B2520" s="70"/>
      <c r="C2520" s="71"/>
      <c r="D2520" s="72"/>
      <c r="E2520" s="32">
        <f t="shared" si="40"/>
        <v>0</v>
      </c>
    </row>
    <row r="2521" spans="1:5" ht="15" customHeight="1" x14ac:dyDescent="0.35">
      <c r="A2521" s="69"/>
      <c r="B2521" s="70"/>
      <c r="C2521" s="71"/>
      <c r="D2521" s="72"/>
      <c r="E2521" s="32">
        <f t="shared" si="40"/>
        <v>0</v>
      </c>
    </row>
    <row r="2522" spans="1:5" ht="15" customHeight="1" x14ac:dyDescent="0.35">
      <c r="A2522" s="69"/>
      <c r="B2522" s="70"/>
      <c r="C2522" s="71"/>
      <c r="D2522" s="72"/>
      <c r="E2522" s="32">
        <f t="shared" si="40"/>
        <v>0</v>
      </c>
    </row>
    <row r="2523" spans="1:5" ht="15" customHeight="1" x14ac:dyDescent="0.35">
      <c r="A2523" s="69"/>
      <c r="B2523" s="70"/>
      <c r="C2523" s="71"/>
      <c r="D2523" s="72"/>
      <c r="E2523" s="32">
        <f t="shared" si="40"/>
        <v>0</v>
      </c>
    </row>
    <row r="2524" spans="1:5" ht="15" customHeight="1" x14ac:dyDescent="0.35">
      <c r="A2524" s="69"/>
      <c r="B2524" s="70"/>
      <c r="C2524" s="71"/>
      <c r="D2524" s="72"/>
      <c r="E2524" s="32">
        <f t="shared" si="40"/>
        <v>0</v>
      </c>
    </row>
    <row r="2525" spans="1:5" ht="15" customHeight="1" x14ac:dyDescent="0.35">
      <c r="A2525" s="69"/>
      <c r="B2525" s="70"/>
      <c r="C2525" s="71"/>
      <c r="D2525" s="72"/>
      <c r="E2525" s="32">
        <f t="shared" si="40"/>
        <v>0</v>
      </c>
    </row>
    <row r="2526" spans="1:5" ht="15" customHeight="1" x14ac:dyDescent="0.35">
      <c r="A2526" s="69"/>
      <c r="B2526" s="70"/>
      <c r="C2526" s="71"/>
      <c r="D2526" s="72"/>
      <c r="E2526" s="32">
        <f t="shared" si="40"/>
        <v>0</v>
      </c>
    </row>
    <row r="2527" spans="1:5" ht="15" customHeight="1" x14ac:dyDescent="0.35">
      <c r="A2527" s="69"/>
      <c r="B2527" s="70"/>
      <c r="C2527" s="71"/>
      <c r="D2527" s="72"/>
      <c r="E2527" s="32">
        <f t="shared" si="40"/>
        <v>0</v>
      </c>
    </row>
    <row r="2528" spans="1:5" ht="15" customHeight="1" x14ac:dyDescent="0.35">
      <c r="A2528" s="69"/>
      <c r="B2528" s="70"/>
      <c r="C2528" s="71"/>
      <c r="D2528" s="72"/>
      <c r="E2528" s="32">
        <f t="shared" si="40"/>
        <v>0</v>
      </c>
    </row>
    <row r="2529" spans="1:5" ht="15" customHeight="1" x14ac:dyDescent="0.35">
      <c r="A2529" s="69"/>
      <c r="B2529" s="70"/>
      <c r="C2529" s="71"/>
      <c r="D2529" s="72"/>
      <c r="E2529" s="32">
        <f t="shared" si="40"/>
        <v>0</v>
      </c>
    </row>
    <row r="2530" spans="1:5" ht="15" customHeight="1" x14ac:dyDescent="0.35">
      <c r="A2530" s="69"/>
      <c r="B2530" s="70"/>
      <c r="C2530" s="71"/>
      <c r="D2530" s="72"/>
      <c r="E2530" s="32">
        <f t="shared" si="40"/>
        <v>0</v>
      </c>
    </row>
    <row r="2531" spans="1:5" ht="15" customHeight="1" x14ac:dyDescent="0.35">
      <c r="A2531" s="69"/>
      <c r="B2531" s="70"/>
      <c r="C2531" s="71"/>
      <c r="D2531" s="72"/>
      <c r="E2531" s="32">
        <f t="shared" si="40"/>
        <v>0</v>
      </c>
    </row>
    <row r="2532" spans="1:5" ht="15" customHeight="1" x14ac:dyDescent="0.35">
      <c r="A2532" s="69"/>
      <c r="B2532" s="70"/>
      <c r="C2532" s="71"/>
      <c r="D2532" s="72"/>
      <c r="E2532" s="32">
        <f t="shared" si="40"/>
        <v>0</v>
      </c>
    </row>
    <row r="2533" spans="1:5" ht="15" customHeight="1" x14ac:dyDescent="0.35">
      <c r="A2533" s="69"/>
      <c r="B2533" s="70"/>
      <c r="C2533" s="71"/>
      <c r="D2533" s="72"/>
      <c r="E2533" s="32">
        <f t="shared" si="40"/>
        <v>0</v>
      </c>
    </row>
    <row r="2534" spans="1:5" ht="15" customHeight="1" x14ac:dyDescent="0.35">
      <c r="A2534" s="69"/>
      <c r="B2534" s="70"/>
      <c r="C2534" s="71"/>
      <c r="D2534" s="72"/>
      <c r="E2534" s="32">
        <f t="shared" si="40"/>
        <v>0</v>
      </c>
    </row>
    <row r="2535" spans="1:5" ht="15" customHeight="1" x14ac:dyDescent="0.35">
      <c r="A2535" s="69"/>
      <c r="B2535" s="70"/>
      <c r="C2535" s="71"/>
      <c r="D2535" s="72"/>
      <c r="E2535" s="32">
        <f t="shared" si="40"/>
        <v>0</v>
      </c>
    </row>
    <row r="2536" spans="1:5" ht="15" customHeight="1" x14ac:dyDescent="0.35">
      <c r="A2536" s="69"/>
      <c r="B2536" s="70"/>
      <c r="C2536" s="71"/>
      <c r="D2536" s="72"/>
      <c r="E2536" s="32">
        <f t="shared" si="40"/>
        <v>0</v>
      </c>
    </row>
    <row r="2537" spans="1:5" ht="15" customHeight="1" x14ac:dyDescent="0.35">
      <c r="A2537" s="69"/>
      <c r="B2537" s="70"/>
      <c r="C2537" s="71"/>
      <c r="D2537" s="72"/>
      <c r="E2537" s="32">
        <f t="shared" si="40"/>
        <v>0</v>
      </c>
    </row>
    <row r="2538" spans="1:5" ht="15" customHeight="1" x14ac:dyDescent="0.35">
      <c r="A2538" s="69"/>
      <c r="B2538" s="70"/>
      <c r="C2538" s="71"/>
      <c r="D2538" s="72"/>
      <c r="E2538" s="32">
        <f t="shared" si="40"/>
        <v>0</v>
      </c>
    </row>
    <row r="2539" spans="1:5" ht="15" customHeight="1" x14ac:dyDescent="0.35">
      <c r="A2539" s="69"/>
      <c r="B2539" s="70"/>
      <c r="C2539" s="71"/>
      <c r="D2539" s="72"/>
      <c r="E2539" s="32">
        <f t="shared" si="40"/>
        <v>0</v>
      </c>
    </row>
    <row r="2540" spans="1:5" ht="15" customHeight="1" x14ac:dyDescent="0.35">
      <c r="A2540" s="69"/>
      <c r="B2540" s="70"/>
      <c r="C2540" s="71"/>
      <c r="D2540" s="72"/>
      <c r="E2540" s="32">
        <f t="shared" si="40"/>
        <v>0</v>
      </c>
    </row>
    <row r="2541" spans="1:5" ht="15" customHeight="1" x14ac:dyDescent="0.35">
      <c r="A2541" s="69"/>
      <c r="B2541" s="70"/>
      <c r="C2541" s="71"/>
      <c r="D2541" s="72"/>
      <c r="E2541" s="32">
        <f t="shared" si="40"/>
        <v>0</v>
      </c>
    </row>
    <row r="2542" spans="1:5" ht="15" customHeight="1" x14ac:dyDescent="0.35">
      <c r="A2542" s="69"/>
      <c r="B2542" s="70"/>
      <c r="C2542" s="71"/>
      <c r="D2542" s="72"/>
      <c r="E2542" s="32">
        <f t="shared" si="40"/>
        <v>0</v>
      </c>
    </row>
    <row r="2543" spans="1:5" ht="15" customHeight="1" x14ac:dyDescent="0.35">
      <c r="A2543" s="69"/>
      <c r="B2543" s="70"/>
      <c r="C2543" s="71"/>
      <c r="D2543" s="72"/>
      <c r="E2543" s="32">
        <f t="shared" si="40"/>
        <v>0</v>
      </c>
    </row>
    <row r="2544" spans="1:5" ht="15" customHeight="1" x14ac:dyDescent="0.35">
      <c r="A2544" s="69"/>
      <c r="B2544" s="70"/>
      <c r="C2544" s="71"/>
      <c r="D2544" s="72"/>
      <c r="E2544" s="32">
        <f t="shared" si="40"/>
        <v>0</v>
      </c>
    </row>
    <row r="2545" spans="1:5" ht="15" customHeight="1" x14ac:dyDescent="0.35">
      <c r="A2545" s="69"/>
      <c r="B2545" s="70"/>
      <c r="C2545" s="71"/>
      <c r="D2545" s="72"/>
      <c r="E2545" s="32">
        <f t="shared" si="40"/>
        <v>0</v>
      </c>
    </row>
    <row r="2546" spans="1:5" ht="15" customHeight="1" x14ac:dyDescent="0.35">
      <c r="A2546" s="69"/>
      <c r="B2546" s="70"/>
      <c r="C2546" s="71"/>
      <c r="D2546" s="72"/>
      <c r="E2546" s="32">
        <f t="shared" si="40"/>
        <v>0</v>
      </c>
    </row>
    <row r="2547" spans="1:5" ht="15" customHeight="1" x14ac:dyDescent="0.35">
      <c r="A2547" s="69"/>
      <c r="B2547" s="70"/>
      <c r="C2547" s="71"/>
      <c r="D2547" s="72"/>
      <c r="E2547" s="32">
        <f t="shared" si="40"/>
        <v>0</v>
      </c>
    </row>
    <row r="2548" spans="1:5" ht="15" customHeight="1" x14ac:dyDescent="0.35">
      <c r="A2548" s="69"/>
      <c r="B2548" s="70"/>
      <c r="C2548" s="71"/>
      <c r="D2548" s="72"/>
      <c r="E2548" s="32">
        <f t="shared" si="40"/>
        <v>0</v>
      </c>
    </row>
    <row r="2549" spans="1:5" ht="15" customHeight="1" x14ac:dyDescent="0.35">
      <c r="A2549" s="69"/>
      <c r="B2549" s="70"/>
      <c r="C2549" s="71"/>
      <c r="D2549" s="72"/>
      <c r="E2549" s="32">
        <f t="shared" si="40"/>
        <v>0</v>
      </c>
    </row>
    <row r="2550" spans="1:5" ht="15" customHeight="1" x14ac:dyDescent="0.35">
      <c r="A2550" s="69"/>
      <c r="B2550" s="70"/>
      <c r="C2550" s="71"/>
      <c r="D2550" s="72"/>
      <c r="E2550" s="32">
        <f t="shared" si="40"/>
        <v>0</v>
      </c>
    </row>
    <row r="2551" spans="1:5" ht="15" customHeight="1" x14ac:dyDescent="0.35">
      <c r="A2551" s="69"/>
      <c r="B2551" s="70"/>
      <c r="C2551" s="71"/>
      <c r="D2551" s="72"/>
      <c r="E2551" s="32">
        <f t="shared" si="40"/>
        <v>0</v>
      </c>
    </row>
    <row r="2552" spans="1:5" ht="15" customHeight="1" x14ac:dyDescent="0.35">
      <c r="A2552" s="69"/>
      <c r="B2552" s="70"/>
      <c r="C2552" s="71"/>
      <c r="D2552" s="72"/>
      <c r="E2552" s="32">
        <f t="shared" si="40"/>
        <v>0</v>
      </c>
    </row>
    <row r="2553" spans="1:5" ht="15" customHeight="1" x14ac:dyDescent="0.35">
      <c r="A2553" s="69"/>
      <c r="B2553" s="70"/>
      <c r="C2553" s="71"/>
      <c r="D2553" s="72"/>
      <c r="E2553" s="32">
        <f t="shared" si="40"/>
        <v>0</v>
      </c>
    </row>
    <row r="2554" spans="1:5" ht="15" customHeight="1" x14ac:dyDescent="0.35">
      <c r="A2554" s="69"/>
      <c r="B2554" s="70"/>
      <c r="C2554" s="71"/>
      <c r="D2554" s="72"/>
      <c r="E2554" s="32">
        <f t="shared" si="40"/>
        <v>0</v>
      </c>
    </row>
    <row r="2555" spans="1:5" ht="15" customHeight="1" x14ac:dyDescent="0.35">
      <c r="A2555" s="69"/>
      <c r="B2555" s="70"/>
      <c r="C2555" s="71"/>
      <c r="D2555" s="72"/>
      <c r="E2555" s="32">
        <f t="shared" si="40"/>
        <v>0</v>
      </c>
    </row>
    <row r="2556" spans="1:5" ht="15" customHeight="1" x14ac:dyDescent="0.35">
      <c r="A2556" s="69"/>
      <c r="B2556" s="70"/>
      <c r="C2556" s="71"/>
      <c r="D2556" s="72"/>
      <c r="E2556" s="32">
        <f t="shared" si="40"/>
        <v>0</v>
      </c>
    </row>
    <row r="2557" spans="1:5" ht="15" customHeight="1" x14ac:dyDescent="0.35">
      <c r="A2557" s="69"/>
      <c r="B2557" s="70"/>
      <c r="C2557" s="71"/>
      <c r="D2557" s="72"/>
      <c r="E2557" s="32">
        <f t="shared" si="40"/>
        <v>0</v>
      </c>
    </row>
    <row r="2558" spans="1:5" ht="15" customHeight="1" x14ac:dyDescent="0.35">
      <c r="A2558" s="69"/>
      <c r="B2558" s="70"/>
      <c r="C2558" s="71"/>
      <c r="D2558" s="72"/>
      <c r="E2558" s="32">
        <f t="shared" si="40"/>
        <v>0</v>
      </c>
    </row>
    <row r="2559" spans="1:5" ht="15" customHeight="1" x14ac:dyDescent="0.35">
      <c r="A2559" s="69"/>
      <c r="B2559" s="70"/>
      <c r="C2559" s="71"/>
      <c r="D2559" s="72"/>
      <c r="E2559" s="32">
        <f t="shared" si="40"/>
        <v>0</v>
      </c>
    </row>
    <row r="2560" spans="1:5" ht="15" customHeight="1" x14ac:dyDescent="0.35">
      <c r="A2560" s="69"/>
      <c r="B2560" s="70"/>
      <c r="C2560" s="71"/>
      <c r="D2560" s="72"/>
      <c r="E2560" s="32">
        <f t="shared" si="40"/>
        <v>0</v>
      </c>
    </row>
    <row r="2561" spans="1:5" ht="15" customHeight="1" x14ac:dyDescent="0.35">
      <c r="A2561" s="69"/>
      <c r="B2561" s="70"/>
      <c r="C2561" s="71"/>
      <c r="D2561" s="72"/>
      <c r="E2561" s="32">
        <f t="shared" si="40"/>
        <v>0</v>
      </c>
    </row>
    <row r="2562" spans="1:5" ht="15" customHeight="1" x14ac:dyDescent="0.35">
      <c r="A2562" s="69"/>
      <c r="B2562" s="70"/>
      <c r="C2562" s="71"/>
      <c r="D2562" s="72"/>
      <c r="E2562" s="32">
        <f t="shared" si="40"/>
        <v>0</v>
      </c>
    </row>
    <row r="2563" spans="1:5" ht="15" customHeight="1" x14ac:dyDescent="0.35">
      <c r="A2563" s="69"/>
      <c r="B2563" s="70"/>
      <c r="C2563" s="71"/>
      <c r="D2563" s="72"/>
      <c r="E2563" s="32">
        <f t="shared" ref="E2563:E2626" si="41">A2563*B2563</f>
        <v>0</v>
      </c>
    </row>
    <row r="2564" spans="1:5" ht="15" customHeight="1" x14ac:dyDescent="0.35">
      <c r="A2564" s="69"/>
      <c r="B2564" s="70"/>
      <c r="C2564" s="71"/>
      <c r="D2564" s="72"/>
      <c r="E2564" s="32">
        <f t="shared" si="41"/>
        <v>0</v>
      </c>
    </row>
    <row r="2565" spans="1:5" ht="15" customHeight="1" x14ac:dyDescent="0.35">
      <c r="A2565" s="69"/>
      <c r="B2565" s="70"/>
      <c r="C2565" s="71"/>
      <c r="D2565" s="72"/>
      <c r="E2565" s="32">
        <f t="shared" si="41"/>
        <v>0</v>
      </c>
    </row>
    <row r="2566" spans="1:5" ht="15" customHeight="1" x14ac:dyDescent="0.35">
      <c r="A2566" s="69"/>
      <c r="B2566" s="70"/>
      <c r="C2566" s="71"/>
      <c r="D2566" s="72"/>
      <c r="E2566" s="32">
        <f t="shared" si="41"/>
        <v>0</v>
      </c>
    </row>
    <row r="2567" spans="1:5" ht="15" customHeight="1" x14ac:dyDescent="0.35">
      <c r="A2567" s="69"/>
      <c r="B2567" s="70"/>
      <c r="C2567" s="71"/>
      <c r="D2567" s="72"/>
      <c r="E2567" s="32">
        <f t="shared" si="41"/>
        <v>0</v>
      </c>
    </row>
    <row r="2568" spans="1:5" ht="15" customHeight="1" x14ac:dyDescent="0.35">
      <c r="A2568" s="69"/>
      <c r="B2568" s="70"/>
      <c r="C2568" s="71"/>
      <c r="D2568" s="72"/>
      <c r="E2568" s="32">
        <f t="shared" si="41"/>
        <v>0</v>
      </c>
    </row>
    <row r="2569" spans="1:5" ht="15" customHeight="1" x14ac:dyDescent="0.35">
      <c r="A2569" s="69"/>
      <c r="B2569" s="70"/>
      <c r="C2569" s="71"/>
      <c r="D2569" s="72"/>
      <c r="E2569" s="32">
        <f t="shared" si="41"/>
        <v>0</v>
      </c>
    </row>
    <row r="2570" spans="1:5" ht="15" customHeight="1" x14ac:dyDescent="0.35">
      <c r="A2570" s="69"/>
      <c r="B2570" s="70"/>
      <c r="C2570" s="71"/>
      <c r="D2570" s="72"/>
      <c r="E2570" s="32">
        <f t="shared" si="41"/>
        <v>0</v>
      </c>
    </row>
    <row r="2571" spans="1:5" ht="15" customHeight="1" x14ac:dyDescent="0.35">
      <c r="A2571" s="69"/>
      <c r="B2571" s="70"/>
      <c r="C2571" s="71"/>
      <c r="D2571" s="72"/>
      <c r="E2571" s="32">
        <f t="shared" si="41"/>
        <v>0</v>
      </c>
    </row>
    <row r="2572" spans="1:5" ht="15" customHeight="1" x14ac:dyDescent="0.35">
      <c r="A2572" s="69"/>
      <c r="B2572" s="70"/>
      <c r="C2572" s="71"/>
      <c r="D2572" s="72"/>
      <c r="E2572" s="32">
        <f t="shared" si="41"/>
        <v>0</v>
      </c>
    </row>
    <row r="2573" spans="1:5" ht="15" customHeight="1" x14ac:dyDescent="0.35">
      <c r="A2573" s="69"/>
      <c r="B2573" s="70"/>
      <c r="C2573" s="71"/>
      <c r="D2573" s="72"/>
      <c r="E2573" s="32">
        <f t="shared" si="41"/>
        <v>0</v>
      </c>
    </row>
    <row r="2574" spans="1:5" ht="15" customHeight="1" x14ac:dyDescent="0.35">
      <c r="A2574" s="69"/>
      <c r="B2574" s="70"/>
      <c r="C2574" s="71"/>
      <c r="D2574" s="72"/>
      <c r="E2574" s="32">
        <f t="shared" si="41"/>
        <v>0</v>
      </c>
    </row>
    <row r="2575" spans="1:5" ht="15" customHeight="1" x14ac:dyDescent="0.35">
      <c r="A2575" s="69"/>
      <c r="B2575" s="70"/>
      <c r="C2575" s="71"/>
      <c r="D2575" s="72"/>
      <c r="E2575" s="32">
        <f t="shared" si="41"/>
        <v>0</v>
      </c>
    </row>
    <row r="2576" spans="1:5" ht="15" customHeight="1" x14ac:dyDescent="0.35">
      <c r="A2576" s="69"/>
      <c r="B2576" s="70"/>
      <c r="C2576" s="71"/>
      <c r="D2576" s="72"/>
      <c r="E2576" s="32">
        <f t="shared" si="41"/>
        <v>0</v>
      </c>
    </row>
    <row r="2577" spans="1:5" ht="15" customHeight="1" x14ac:dyDescent="0.35">
      <c r="A2577" s="69"/>
      <c r="B2577" s="70"/>
      <c r="C2577" s="71"/>
      <c r="D2577" s="72"/>
      <c r="E2577" s="32">
        <f t="shared" si="41"/>
        <v>0</v>
      </c>
    </row>
    <row r="2578" spans="1:5" ht="15" customHeight="1" x14ac:dyDescent="0.35">
      <c r="A2578" s="69"/>
      <c r="B2578" s="70"/>
      <c r="C2578" s="71"/>
      <c r="D2578" s="72"/>
      <c r="E2578" s="32">
        <f t="shared" si="41"/>
        <v>0</v>
      </c>
    </row>
    <row r="2579" spans="1:5" ht="15" customHeight="1" x14ac:dyDescent="0.35">
      <c r="A2579" s="69"/>
      <c r="B2579" s="70"/>
      <c r="C2579" s="71"/>
      <c r="D2579" s="72"/>
      <c r="E2579" s="32">
        <f t="shared" si="41"/>
        <v>0</v>
      </c>
    </row>
    <row r="2580" spans="1:5" ht="15" customHeight="1" x14ac:dyDescent="0.35">
      <c r="A2580" s="69"/>
      <c r="B2580" s="70"/>
      <c r="C2580" s="71"/>
      <c r="D2580" s="72"/>
      <c r="E2580" s="32">
        <f t="shared" si="41"/>
        <v>0</v>
      </c>
    </row>
    <row r="2581" spans="1:5" ht="15" customHeight="1" x14ac:dyDescent="0.35">
      <c r="A2581" s="69"/>
      <c r="B2581" s="70"/>
      <c r="C2581" s="71"/>
      <c r="D2581" s="72"/>
      <c r="E2581" s="32">
        <f t="shared" si="41"/>
        <v>0</v>
      </c>
    </row>
    <row r="2582" spans="1:5" ht="15" customHeight="1" x14ac:dyDescent="0.35">
      <c r="A2582" s="69"/>
      <c r="B2582" s="70"/>
      <c r="C2582" s="71"/>
      <c r="D2582" s="72"/>
      <c r="E2582" s="32">
        <f t="shared" si="41"/>
        <v>0</v>
      </c>
    </row>
    <row r="2583" spans="1:5" ht="15" customHeight="1" x14ac:dyDescent="0.35">
      <c r="A2583" s="69"/>
      <c r="B2583" s="70"/>
      <c r="C2583" s="71"/>
      <c r="D2583" s="72"/>
      <c r="E2583" s="32">
        <f t="shared" si="41"/>
        <v>0</v>
      </c>
    </row>
    <row r="2584" spans="1:5" ht="15" customHeight="1" x14ac:dyDescent="0.35">
      <c r="A2584" s="69"/>
      <c r="B2584" s="70"/>
      <c r="C2584" s="71"/>
      <c r="D2584" s="72"/>
      <c r="E2584" s="32">
        <f t="shared" si="41"/>
        <v>0</v>
      </c>
    </row>
    <row r="2585" spans="1:5" ht="15" customHeight="1" x14ac:dyDescent="0.35">
      <c r="A2585" s="69"/>
      <c r="B2585" s="70"/>
      <c r="C2585" s="71"/>
      <c r="D2585" s="72"/>
      <c r="E2585" s="32">
        <f t="shared" si="41"/>
        <v>0</v>
      </c>
    </row>
    <row r="2586" spans="1:5" ht="15" customHeight="1" x14ac:dyDescent="0.35">
      <c r="A2586" s="69"/>
      <c r="B2586" s="70"/>
      <c r="C2586" s="71"/>
      <c r="D2586" s="72"/>
      <c r="E2586" s="32">
        <f t="shared" si="41"/>
        <v>0</v>
      </c>
    </row>
    <row r="2587" spans="1:5" ht="15" customHeight="1" x14ac:dyDescent="0.35">
      <c r="A2587" s="69"/>
      <c r="B2587" s="70"/>
      <c r="C2587" s="71"/>
      <c r="D2587" s="72"/>
      <c r="E2587" s="32">
        <f t="shared" si="41"/>
        <v>0</v>
      </c>
    </row>
    <row r="2588" spans="1:5" ht="15" customHeight="1" x14ac:dyDescent="0.35">
      <c r="A2588" s="69"/>
      <c r="B2588" s="70"/>
      <c r="C2588" s="71"/>
      <c r="D2588" s="72"/>
      <c r="E2588" s="32">
        <f t="shared" si="41"/>
        <v>0</v>
      </c>
    </row>
    <row r="2589" spans="1:5" ht="15" customHeight="1" x14ac:dyDescent="0.35">
      <c r="A2589" s="69"/>
      <c r="B2589" s="70"/>
      <c r="C2589" s="71"/>
      <c r="D2589" s="72"/>
      <c r="E2589" s="32">
        <f t="shared" si="41"/>
        <v>0</v>
      </c>
    </row>
    <row r="2590" spans="1:5" ht="15" customHeight="1" x14ac:dyDescent="0.35">
      <c r="A2590" s="69"/>
      <c r="B2590" s="70"/>
      <c r="C2590" s="71"/>
      <c r="D2590" s="72"/>
      <c r="E2590" s="32">
        <f t="shared" si="41"/>
        <v>0</v>
      </c>
    </row>
    <row r="2591" spans="1:5" ht="15" customHeight="1" x14ac:dyDescent="0.35">
      <c r="A2591" s="69"/>
      <c r="B2591" s="70"/>
      <c r="C2591" s="71"/>
      <c r="D2591" s="72"/>
      <c r="E2591" s="32">
        <f t="shared" si="41"/>
        <v>0</v>
      </c>
    </row>
    <row r="2592" spans="1:5" ht="15" customHeight="1" x14ac:dyDescent="0.35">
      <c r="A2592" s="69"/>
      <c r="B2592" s="70"/>
      <c r="C2592" s="71"/>
      <c r="D2592" s="72"/>
      <c r="E2592" s="32">
        <f t="shared" si="41"/>
        <v>0</v>
      </c>
    </row>
    <row r="2593" spans="1:5" ht="15" customHeight="1" x14ac:dyDescent="0.35">
      <c r="A2593" s="69"/>
      <c r="B2593" s="70"/>
      <c r="C2593" s="71"/>
      <c r="D2593" s="72"/>
      <c r="E2593" s="32">
        <f t="shared" si="41"/>
        <v>0</v>
      </c>
    </row>
    <row r="2594" spans="1:5" ht="15" customHeight="1" x14ac:dyDescent="0.35">
      <c r="A2594" s="69"/>
      <c r="B2594" s="70"/>
      <c r="C2594" s="71"/>
      <c r="D2594" s="72"/>
      <c r="E2594" s="32">
        <f t="shared" si="41"/>
        <v>0</v>
      </c>
    </row>
    <row r="2595" spans="1:5" ht="15" customHeight="1" x14ac:dyDescent="0.35">
      <c r="A2595" s="69"/>
      <c r="B2595" s="70"/>
      <c r="C2595" s="71"/>
      <c r="D2595" s="72"/>
      <c r="E2595" s="32">
        <f t="shared" si="41"/>
        <v>0</v>
      </c>
    </row>
    <row r="2596" spans="1:5" ht="15" customHeight="1" x14ac:dyDescent="0.35">
      <c r="A2596" s="69"/>
      <c r="B2596" s="70"/>
      <c r="C2596" s="71"/>
      <c r="D2596" s="72"/>
      <c r="E2596" s="32">
        <f t="shared" si="41"/>
        <v>0</v>
      </c>
    </row>
    <row r="2597" spans="1:5" ht="15" customHeight="1" x14ac:dyDescent="0.35">
      <c r="A2597" s="69"/>
      <c r="B2597" s="70"/>
      <c r="C2597" s="71"/>
      <c r="D2597" s="72"/>
      <c r="E2597" s="32">
        <f t="shared" si="41"/>
        <v>0</v>
      </c>
    </row>
    <row r="2598" spans="1:5" ht="15" customHeight="1" x14ac:dyDescent="0.35">
      <c r="A2598" s="69"/>
      <c r="B2598" s="70"/>
      <c r="C2598" s="71"/>
      <c r="D2598" s="72"/>
      <c r="E2598" s="32">
        <f t="shared" si="41"/>
        <v>0</v>
      </c>
    </row>
    <row r="2599" spans="1:5" ht="15" customHeight="1" x14ac:dyDescent="0.35">
      <c r="A2599" s="69"/>
      <c r="B2599" s="70"/>
      <c r="C2599" s="71"/>
      <c r="D2599" s="72"/>
      <c r="E2599" s="32">
        <f t="shared" si="41"/>
        <v>0</v>
      </c>
    </row>
    <row r="2600" spans="1:5" ht="15" customHeight="1" x14ac:dyDescent="0.35">
      <c r="A2600" s="69"/>
      <c r="B2600" s="70"/>
      <c r="C2600" s="71"/>
      <c r="D2600" s="72"/>
      <c r="E2600" s="32">
        <f t="shared" si="41"/>
        <v>0</v>
      </c>
    </row>
    <row r="2601" spans="1:5" ht="15" customHeight="1" x14ac:dyDescent="0.35">
      <c r="A2601" s="69"/>
      <c r="B2601" s="70"/>
      <c r="C2601" s="71"/>
      <c r="D2601" s="72"/>
      <c r="E2601" s="32">
        <f t="shared" si="41"/>
        <v>0</v>
      </c>
    </row>
    <row r="2602" spans="1:5" ht="15" customHeight="1" x14ac:dyDescent="0.35">
      <c r="A2602" s="69"/>
      <c r="B2602" s="70"/>
      <c r="C2602" s="71"/>
      <c r="D2602" s="72"/>
      <c r="E2602" s="32">
        <f t="shared" si="41"/>
        <v>0</v>
      </c>
    </row>
    <row r="2603" spans="1:5" ht="15" customHeight="1" x14ac:dyDescent="0.35">
      <c r="A2603" s="69"/>
      <c r="B2603" s="70"/>
      <c r="C2603" s="71"/>
      <c r="D2603" s="72"/>
      <c r="E2603" s="32">
        <f t="shared" si="41"/>
        <v>0</v>
      </c>
    </row>
    <row r="2604" spans="1:5" ht="15" customHeight="1" x14ac:dyDescent="0.35">
      <c r="A2604" s="69"/>
      <c r="B2604" s="70"/>
      <c r="C2604" s="71"/>
      <c r="D2604" s="72"/>
      <c r="E2604" s="32">
        <f t="shared" si="41"/>
        <v>0</v>
      </c>
    </row>
    <row r="2605" spans="1:5" ht="15" customHeight="1" x14ac:dyDescent="0.35">
      <c r="A2605" s="69"/>
      <c r="B2605" s="70"/>
      <c r="C2605" s="71"/>
      <c r="D2605" s="72"/>
      <c r="E2605" s="32">
        <f t="shared" si="41"/>
        <v>0</v>
      </c>
    </row>
    <row r="2606" spans="1:5" ht="15" customHeight="1" x14ac:dyDescent="0.35">
      <c r="A2606" s="69"/>
      <c r="B2606" s="70"/>
      <c r="C2606" s="71"/>
      <c r="D2606" s="72"/>
      <c r="E2606" s="32">
        <f t="shared" si="41"/>
        <v>0</v>
      </c>
    </row>
    <row r="2607" spans="1:5" ht="15" customHeight="1" x14ac:dyDescent="0.35">
      <c r="A2607" s="69"/>
      <c r="B2607" s="70"/>
      <c r="C2607" s="71"/>
      <c r="D2607" s="72"/>
      <c r="E2607" s="32">
        <f t="shared" si="41"/>
        <v>0</v>
      </c>
    </row>
    <row r="2608" spans="1:5" ht="15" customHeight="1" x14ac:dyDescent="0.35">
      <c r="A2608" s="69"/>
      <c r="B2608" s="70"/>
      <c r="C2608" s="71"/>
      <c r="D2608" s="72"/>
      <c r="E2608" s="32">
        <f t="shared" si="41"/>
        <v>0</v>
      </c>
    </row>
    <row r="2609" spans="1:5" ht="15" customHeight="1" x14ac:dyDescent="0.35">
      <c r="A2609" s="69"/>
      <c r="B2609" s="70"/>
      <c r="C2609" s="71"/>
      <c r="D2609" s="72"/>
      <c r="E2609" s="32">
        <f t="shared" si="41"/>
        <v>0</v>
      </c>
    </row>
    <row r="2610" spans="1:5" ht="15" customHeight="1" x14ac:dyDescent="0.35">
      <c r="A2610" s="69"/>
      <c r="B2610" s="70"/>
      <c r="C2610" s="71"/>
      <c r="D2610" s="72"/>
      <c r="E2610" s="32">
        <f t="shared" si="41"/>
        <v>0</v>
      </c>
    </row>
    <row r="2611" spans="1:5" ht="15" customHeight="1" x14ac:dyDescent="0.35">
      <c r="A2611" s="69"/>
      <c r="B2611" s="70"/>
      <c r="C2611" s="71"/>
      <c r="D2611" s="72"/>
      <c r="E2611" s="32">
        <f t="shared" si="41"/>
        <v>0</v>
      </c>
    </row>
    <row r="2612" spans="1:5" ht="15" customHeight="1" x14ac:dyDescent="0.35">
      <c r="A2612" s="69"/>
      <c r="B2612" s="70"/>
      <c r="C2612" s="71"/>
      <c r="D2612" s="72"/>
      <c r="E2612" s="32">
        <f t="shared" si="41"/>
        <v>0</v>
      </c>
    </row>
    <row r="2613" spans="1:5" ht="15" customHeight="1" x14ac:dyDescent="0.35">
      <c r="A2613" s="69"/>
      <c r="B2613" s="70"/>
      <c r="C2613" s="71"/>
      <c r="D2613" s="72"/>
      <c r="E2613" s="32">
        <f t="shared" si="41"/>
        <v>0</v>
      </c>
    </row>
    <row r="2614" spans="1:5" ht="15" customHeight="1" x14ac:dyDescent="0.35">
      <c r="A2614" s="69"/>
      <c r="B2614" s="70"/>
      <c r="C2614" s="71"/>
      <c r="D2614" s="72"/>
      <c r="E2614" s="32">
        <f t="shared" si="41"/>
        <v>0</v>
      </c>
    </row>
    <row r="2615" spans="1:5" ht="15" customHeight="1" x14ac:dyDescent="0.35">
      <c r="A2615" s="69"/>
      <c r="B2615" s="70"/>
      <c r="C2615" s="71"/>
      <c r="D2615" s="72"/>
      <c r="E2615" s="32">
        <f t="shared" si="41"/>
        <v>0</v>
      </c>
    </row>
    <row r="2616" spans="1:5" ht="15" customHeight="1" x14ac:dyDescent="0.35">
      <c r="A2616" s="69"/>
      <c r="B2616" s="70"/>
      <c r="C2616" s="71"/>
      <c r="D2616" s="72"/>
      <c r="E2616" s="32">
        <f t="shared" si="41"/>
        <v>0</v>
      </c>
    </row>
    <row r="2617" spans="1:5" ht="15" customHeight="1" x14ac:dyDescent="0.35">
      <c r="A2617" s="69"/>
      <c r="B2617" s="70"/>
      <c r="C2617" s="71"/>
      <c r="D2617" s="72"/>
      <c r="E2617" s="32">
        <f t="shared" si="41"/>
        <v>0</v>
      </c>
    </row>
    <row r="2618" spans="1:5" ht="15" customHeight="1" x14ac:dyDescent="0.35">
      <c r="A2618" s="69"/>
      <c r="B2618" s="70"/>
      <c r="C2618" s="71"/>
      <c r="D2618" s="72"/>
      <c r="E2618" s="32">
        <f t="shared" si="41"/>
        <v>0</v>
      </c>
    </row>
    <row r="2619" spans="1:5" ht="15" customHeight="1" x14ac:dyDescent="0.35">
      <c r="A2619" s="69"/>
      <c r="B2619" s="70"/>
      <c r="C2619" s="71"/>
      <c r="D2619" s="72"/>
      <c r="E2619" s="32">
        <f t="shared" si="41"/>
        <v>0</v>
      </c>
    </row>
    <row r="2620" spans="1:5" ht="15" customHeight="1" x14ac:dyDescent="0.35">
      <c r="A2620" s="69"/>
      <c r="B2620" s="70"/>
      <c r="C2620" s="71"/>
      <c r="D2620" s="72"/>
      <c r="E2620" s="32">
        <f t="shared" si="41"/>
        <v>0</v>
      </c>
    </row>
    <row r="2621" spans="1:5" ht="15" customHeight="1" x14ac:dyDescent="0.35">
      <c r="A2621" s="69"/>
      <c r="B2621" s="70"/>
      <c r="C2621" s="71"/>
      <c r="D2621" s="72"/>
      <c r="E2621" s="32">
        <f t="shared" si="41"/>
        <v>0</v>
      </c>
    </row>
    <row r="2622" spans="1:5" ht="15" customHeight="1" x14ac:dyDescent="0.35">
      <c r="A2622" s="69"/>
      <c r="B2622" s="70"/>
      <c r="C2622" s="71"/>
      <c r="D2622" s="72"/>
      <c r="E2622" s="32">
        <f t="shared" si="41"/>
        <v>0</v>
      </c>
    </row>
    <row r="2623" spans="1:5" ht="15" customHeight="1" x14ac:dyDescent="0.35">
      <c r="A2623" s="69"/>
      <c r="B2623" s="70"/>
      <c r="C2623" s="71"/>
      <c r="D2623" s="72"/>
      <c r="E2623" s="32">
        <f t="shared" si="41"/>
        <v>0</v>
      </c>
    </row>
    <row r="2624" spans="1:5" ht="15" customHeight="1" x14ac:dyDescent="0.35">
      <c r="A2624" s="69"/>
      <c r="B2624" s="70"/>
      <c r="C2624" s="71"/>
      <c r="D2624" s="72"/>
      <c r="E2624" s="32">
        <f t="shared" si="41"/>
        <v>0</v>
      </c>
    </row>
    <row r="2625" spans="1:5" ht="15" customHeight="1" x14ac:dyDescent="0.35">
      <c r="A2625" s="69"/>
      <c r="B2625" s="70"/>
      <c r="C2625" s="71"/>
      <c r="D2625" s="72"/>
      <c r="E2625" s="32">
        <f t="shared" si="41"/>
        <v>0</v>
      </c>
    </row>
    <row r="2626" spans="1:5" ht="15" customHeight="1" x14ac:dyDescent="0.35">
      <c r="A2626" s="69"/>
      <c r="B2626" s="70"/>
      <c r="C2626" s="71"/>
      <c r="D2626" s="72"/>
      <c r="E2626" s="32">
        <f t="shared" si="41"/>
        <v>0</v>
      </c>
    </row>
    <row r="2627" spans="1:5" ht="15" customHeight="1" x14ac:dyDescent="0.35">
      <c r="A2627" s="69"/>
      <c r="B2627" s="70"/>
      <c r="C2627" s="71"/>
      <c r="D2627" s="72"/>
      <c r="E2627" s="32">
        <f t="shared" ref="E2627:E2654" si="42">A2627*B2627</f>
        <v>0</v>
      </c>
    </row>
    <row r="2628" spans="1:5" ht="15" customHeight="1" x14ac:dyDescent="0.35">
      <c r="A2628" s="69"/>
      <c r="B2628" s="70"/>
      <c r="C2628" s="71"/>
      <c r="D2628" s="72"/>
      <c r="E2628" s="32">
        <f t="shared" si="42"/>
        <v>0</v>
      </c>
    </row>
    <row r="2629" spans="1:5" ht="15" customHeight="1" x14ac:dyDescent="0.35">
      <c r="A2629" s="69"/>
      <c r="B2629" s="70"/>
      <c r="C2629" s="71"/>
      <c r="D2629" s="72"/>
      <c r="E2629" s="32">
        <f t="shared" si="42"/>
        <v>0</v>
      </c>
    </row>
    <row r="2630" spans="1:5" ht="15" customHeight="1" x14ac:dyDescent="0.35">
      <c r="A2630" s="69"/>
      <c r="B2630" s="70"/>
      <c r="C2630" s="71"/>
      <c r="D2630" s="72"/>
      <c r="E2630" s="32">
        <f t="shared" si="42"/>
        <v>0</v>
      </c>
    </row>
    <row r="2631" spans="1:5" ht="15" customHeight="1" x14ac:dyDescent="0.35">
      <c r="A2631" s="69"/>
      <c r="B2631" s="70"/>
      <c r="C2631" s="71"/>
      <c r="D2631" s="72"/>
      <c r="E2631" s="32">
        <f t="shared" si="42"/>
        <v>0</v>
      </c>
    </row>
    <row r="2632" spans="1:5" ht="15" customHeight="1" x14ac:dyDescent="0.35">
      <c r="A2632" s="69"/>
      <c r="B2632" s="70"/>
      <c r="C2632" s="71"/>
      <c r="D2632" s="72"/>
      <c r="E2632" s="32">
        <f t="shared" si="42"/>
        <v>0</v>
      </c>
    </row>
    <row r="2633" spans="1:5" ht="15" customHeight="1" x14ac:dyDescent="0.35">
      <c r="A2633" s="69"/>
      <c r="B2633" s="70"/>
      <c r="C2633" s="71"/>
      <c r="D2633" s="72"/>
      <c r="E2633" s="32">
        <f t="shared" si="42"/>
        <v>0</v>
      </c>
    </row>
    <row r="2634" spans="1:5" ht="15" customHeight="1" x14ac:dyDescent="0.35">
      <c r="A2634" s="69"/>
      <c r="B2634" s="70"/>
      <c r="C2634" s="71"/>
      <c r="D2634" s="72"/>
      <c r="E2634" s="32">
        <f t="shared" si="42"/>
        <v>0</v>
      </c>
    </row>
    <row r="2635" spans="1:5" ht="15" customHeight="1" x14ac:dyDescent="0.35">
      <c r="A2635" s="69"/>
      <c r="B2635" s="70"/>
      <c r="C2635" s="71"/>
      <c r="D2635" s="72"/>
      <c r="E2635" s="32">
        <f t="shared" si="42"/>
        <v>0</v>
      </c>
    </row>
    <row r="2636" spans="1:5" ht="15" customHeight="1" x14ac:dyDescent="0.35">
      <c r="A2636" s="69"/>
      <c r="B2636" s="70"/>
      <c r="C2636" s="71"/>
      <c r="D2636" s="72"/>
      <c r="E2636" s="32">
        <f t="shared" si="42"/>
        <v>0</v>
      </c>
    </row>
    <row r="2637" spans="1:5" ht="15" customHeight="1" x14ac:dyDescent="0.35">
      <c r="A2637" s="69"/>
      <c r="B2637" s="70"/>
      <c r="C2637" s="71"/>
      <c r="D2637" s="72"/>
      <c r="E2637" s="32">
        <f t="shared" si="42"/>
        <v>0</v>
      </c>
    </row>
    <row r="2638" spans="1:5" ht="15" customHeight="1" x14ac:dyDescent="0.35">
      <c r="A2638" s="69"/>
      <c r="B2638" s="70"/>
      <c r="C2638" s="71"/>
      <c r="D2638" s="72"/>
      <c r="E2638" s="32">
        <f t="shared" si="42"/>
        <v>0</v>
      </c>
    </row>
    <row r="2639" spans="1:5" ht="15" customHeight="1" x14ac:dyDescent="0.35">
      <c r="A2639" s="69"/>
      <c r="B2639" s="70"/>
      <c r="C2639" s="71"/>
      <c r="D2639" s="72"/>
      <c r="E2639" s="32">
        <f t="shared" si="42"/>
        <v>0</v>
      </c>
    </row>
    <row r="2640" spans="1:5" ht="15" customHeight="1" x14ac:dyDescent="0.35">
      <c r="A2640" s="69"/>
      <c r="B2640" s="70"/>
      <c r="C2640" s="71"/>
      <c r="D2640" s="72"/>
      <c r="E2640" s="32">
        <f t="shared" si="42"/>
        <v>0</v>
      </c>
    </row>
    <row r="2641" spans="1:5" ht="15" customHeight="1" x14ac:dyDescent="0.35">
      <c r="A2641" s="69"/>
      <c r="B2641" s="70"/>
      <c r="C2641" s="71"/>
      <c r="D2641" s="72"/>
      <c r="E2641" s="32">
        <f t="shared" si="42"/>
        <v>0</v>
      </c>
    </row>
    <row r="2642" spans="1:5" ht="15" customHeight="1" x14ac:dyDescent="0.35">
      <c r="A2642" s="69"/>
      <c r="B2642" s="70"/>
      <c r="C2642" s="71"/>
      <c r="D2642" s="72"/>
      <c r="E2642" s="32">
        <f t="shared" si="42"/>
        <v>0</v>
      </c>
    </row>
    <row r="2643" spans="1:5" ht="15" customHeight="1" x14ac:dyDescent="0.35">
      <c r="A2643" s="69"/>
      <c r="B2643" s="70"/>
      <c r="C2643" s="71"/>
      <c r="D2643" s="72"/>
      <c r="E2643" s="32">
        <f t="shared" si="42"/>
        <v>0</v>
      </c>
    </row>
    <row r="2644" spans="1:5" ht="15" customHeight="1" x14ac:dyDescent="0.35">
      <c r="A2644" s="69"/>
      <c r="B2644" s="70"/>
      <c r="C2644" s="71"/>
      <c r="D2644" s="72"/>
      <c r="E2644" s="32">
        <f t="shared" si="42"/>
        <v>0</v>
      </c>
    </row>
    <row r="2645" spans="1:5" ht="15" customHeight="1" x14ac:dyDescent="0.35">
      <c r="A2645" s="69"/>
      <c r="B2645" s="70"/>
      <c r="C2645" s="71"/>
      <c r="D2645" s="72"/>
      <c r="E2645" s="32">
        <f t="shared" si="42"/>
        <v>0</v>
      </c>
    </row>
    <row r="2646" spans="1:5" ht="15" customHeight="1" x14ac:dyDescent="0.35">
      <c r="A2646" s="69"/>
      <c r="B2646" s="70"/>
      <c r="C2646" s="71"/>
      <c r="D2646" s="72"/>
      <c r="E2646" s="32">
        <f t="shared" si="42"/>
        <v>0</v>
      </c>
    </row>
    <row r="2647" spans="1:5" ht="15" customHeight="1" x14ac:dyDescent="0.35">
      <c r="A2647" s="69"/>
      <c r="B2647" s="70"/>
      <c r="C2647" s="71"/>
      <c r="D2647" s="72"/>
      <c r="E2647" s="32">
        <f t="shared" si="42"/>
        <v>0</v>
      </c>
    </row>
    <row r="2648" spans="1:5" ht="15" customHeight="1" x14ac:dyDescent="0.35">
      <c r="A2648" s="69"/>
      <c r="B2648" s="70"/>
      <c r="C2648" s="71"/>
      <c r="D2648" s="72"/>
      <c r="E2648" s="32">
        <f t="shared" si="42"/>
        <v>0</v>
      </c>
    </row>
    <row r="2649" spans="1:5" ht="15" customHeight="1" x14ac:dyDescent="0.35">
      <c r="A2649" s="69"/>
      <c r="B2649" s="70"/>
      <c r="C2649" s="71"/>
      <c r="D2649" s="72"/>
      <c r="E2649" s="32">
        <f t="shared" si="42"/>
        <v>0</v>
      </c>
    </row>
    <row r="2650" spans="1:5" ht="15" customHeight="1" x14ac:dyDescent="0.35">
      <c r="A2650" s="69"/>
      <c r="B2650" s="70"/>
      <c r="C2650" s="71"/>
      <c r="D2650" s="72"/>
      <c r="E2650" s="32">
        <f t="shared" si="42"/>
        <v>0</v>
      </c>
    </row>
    <row r="2651" spans="1:5" ht="15" customHeight="1" x14ac:dyDescent="0.35">
      <c r="A2651" s="69"/>
      <c r="B2651" s="70"/>
      <c r="C2651" s="71"/>
      <c r="D2651" s="72"/>
      <c r="E2651" s="32">
        <f t="shared" si="42"/>
        <v>0</v>
      </c>
    </row>
    <row r="2652" spans="1:5" ht="15" customHeight="1" x14ac:dyDescent="0.35">
      <c r="A2652" s="69"/>
      <c r="B2652" s="70"/>
      <c r="C2652" s="71"/>
      <c r="D2652" s="72"/>
      <c r="E2652" s="32">
        <f t="shared" si="42"/>
        <v>0</v>
      </c>
    </row>
    <row r="2653" spans="1:5" ht="15" customHeight="1" x14ac:dyDescent="0.35">
      <c r="A2653" s="69"/>
      <c r="B2653" s="70"/>
      <c r="C2653" s="71"/>
      <c r="D2653" s="72"/>
      <c r="E2653" s="32">
        <f t="shared" si="42"/>
        <v>0</v>
      </c>
    </row>
    <row r="2654" spans="1:5" ht="15" customHeight="1" x14ac:dyDescent="0.35">
      <c r="A2654" s="69"/>
      <c r="B2654" s="70"/>
      <c r="C2654" s="71"/>
      <c r="D2654" s="72"/>
      <c r="E2654" s="32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BE68D9-BE13-437D-AF91-6C63ED050B6E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4" sqref="J4"/>
    </sheetView>
  </sheetViews>
  <sheetFormatPr defaultColWidth="9.1796875" defaultRowHeight="15" customHeight="1" x14ac:dyDescent="0.35"/>
  <cols>
    <col min="1" max="5" width="15.26953125" style="26" customWidth="1"/>
    <col min="6" max="6" width="6" style="26" customWidth="1"/>
    <col min="7" max="7" width="26.453125" style="26" bestFit="1" customWidth="1"/>
    <col min="8" max="8" width="37.453125" style="26" customWidth="1"/>
    <col min="9" max="9" width="26.1796875" style="26" customWidth="1"/>
    <col min="10" max="10" width="18.26953125" style="26" bestFit="1" customWidth="1"/>
    <col min="11" max="16384" width="9.1796875" style="26"/>
  </cols>
  <sheetData>
    <row r="1" spans="1:11" ht="15" customHeight="1" x14ac:dyDescent="0.35">
      <c r="A1" s="22" t="s">
        <v>10</v>
      </c>
      <c r="B1" s="23" t="s">
        <v>11</v>
      </c>
      <c r="C1" s="24" t="s">
        <v>12</v>
      </c>
      <c r="D1" s="24" t="s">
        <v>13</v>
      </c>
      <c r="E1" s="25" t="s">
        <v>14</v>
      </c>
      <c r="G1" s="27" t="s">
        <v>15</v>
      </c>
      <c r="H1" s="28"/>
      <c r="I1" s="28"/>
      <c r="J1" s="29"/>
      <c r="K1" s="30"/>
    </row>
    <row r="2" spans="1:11" ht="15" customHeight="1" x14ac:dyDescent="0.35">
      <c r="A2" s="31">
        <v>200</v>
      </c>
      <c r="B2" s="73">
        <v>58.38</v>
      </c>
      <c r="C2" s="31" t="s">
        <v>1917</v>
      </c>
      <c r="D2" s="31" t="s">
        <v>16</v>
      </c>
      <c r="E2" s="32">
        <f t="shared" ref="E2:E66" si="0">A2*B2</f>
        <v>11676</v>
      </c>
      <c r="F2" s="30"/>
      <c r="G2" s="33" t="s">
        <v>13</v>
      </c>
      <c r="H2" s="34" t="s">
        <v>17</v>
      </c>
      <c r="I2" s="34" t="s">
        <v>18</v>
      </c>
      <c r="J2" s="35" t="s">
        <v>19</v>
      </c>
      <c r="K2" s="30"/>
    </row>
    <row r="3" spans="1:11" ht="15" customHeight="1" x14ac:dyDescent="0.35">
      <c r="A3" s="31">
        <v>271</v>
      </c>
      <c r="B3" s="73">
        <v>58.48</v>
      </c>
      <c r="C3" s="31" t="s">
        <v>1918</v>
      </c>
      <c r="D3" s="31" t="s">
        <v>16</v>
      </c>
      <c r="E3" s="32">
        <f t="shared" si="0"/>
        <v>15848.08</v>
      </c>
      <c r="F3" s="30"/>
      <c r="G3" s="36" t="s">
        <v>1</v>
      </c>
      <c r="H3" s="37">
        <f>+SUMIF(D:D,K3,A:A)</f>
        <v>51963</v>
      </c>
      <c r="I3" s="38">
        <f>+J3/H3</f>
        <v>58.455444835748509</v>
      </c>
      <c r="J3" s="39">
        <f>+SUMIF(D:D,K3,E:E)+2</f>
        <v>3037520.28</v>
      </c>
      <c r="K3" s="40" t="s">
        <v>16</v>
      </c>
    </row>
    <row r="4" spans="1:11" ht="15" customHeight="1" x14ac:dyDescent="0.35">
      <c r="A4" s="31">
        <v>191</v>
      </c>
      <c r="B4" s="73">
        <v>58.42</v>
      </c>
      <c r="C4" s="31" t="s">
        <v>1919</v>
      </c>
      <c r="D4" s="31" t="s">
        <v>16</v>
      </c>
      <c r="E4" s="32">
        <f t="shared" si="0"/>
        <v>11158.220000000001</v>
      </c>
      <c r="F4" s="30"/>
      <c r="G4" s="41" t="s">
        <v>20</v>
      </c>
      <c r="H4" s="42">
        <f>+SUMIF(D:D,K4,A:A)</f>
        <v>25000</v>
      </c>
      <c r="I4" s="43">
        <f t="shared" ref="I4" si="1">+J4/H4</f>
        <v>58.502863199999993</v>
      </c>
      <c r="J4" s="44">
        <f>+SUMIF(D:D,K4,E:E)</f>
        <v>1462571.5799999998</v>
      </c>
      <c r="K4" s="40" t="s">
        <v>1022</v>
      </c>
    </row>
    <row r="5" spans="1:11" ht="15" customHeight="1" x14ac:dyDescent="0.35">
      <c r="A5" s="31">
        <v>68</v>
      </c>
      <c r="B5" s="73">
        <v>58.44</v>
      </c>
      <c r="C5" s="31" t="s">
        <v>1919</v>
      </c>
      <c r="D5" s="31" t="s">
        <v>1022</v>
      </c>
      <c r="E5" s="32">
        <f t="shared" si="0"/>
        <v>3973.92</v>
      </c>
      <c r="F5" s="30"/>
      <c r="G5" s="41" t="s">
        <v>21</v>
      </c>
      <c r="H5" s="42">
        <f>+SUMIF(D:D,K5,A:A)</f>
        <v>0</v>
      </c>
      <c r="I5" s="43"/>
      <c r="J5" s="44">
        <f>+SUMIF(D:D,K5,E:E)</f>
        <v>0</v>
      </c>
      <c r="K5" s="40" t="s">
        <v>2300</v>
      </c>
    </row>
    <row r="6" spans="1:11" ht="15" customHeight="1" x14ac:dyDescent="0.35">
      <c r="A6" s="31">
        <v>195</v>
      </c>
      <c r="B6" s="73">
        <v>58.44</v>
      </c>
      <c r="C6" s="31" t="s">
        <v>1919</v>
      </c>
      <c r="D6" s="31" t="s">
        <v>1022</v>
      </c>
      <c r="E6" s="32">
        <f t="shared" si="0"/>
        <v>11395.8</v>
      </c>
      <c r="F6" s="30"/>
      <c r="G6" s="45" t="s">
        <v>22</v>
      </c>
      <c r="H6" s="46">
        <f>SUM(H3:H4)</f>
        <v>76963</v>
      </c>
      <c r="I6" s="47">
        <f>+ROUND(J6/H6,6)</f>
        <v>58.470847999999997</v>
      </c>
      <c r="J6" s="48">
        <f>SUM(J3:J4)</f>
        <v>4500091.8599999994</v>
      </c>
      <c r="K6" s="30"/>
    </row>
    <row r="7" spans="1:11" ht="15" customHeight="1" x14ac:dyDescent="0.35">
      <c r="A7" s="31">
        <v>131</v>
      </c>
      <c r="B7" s="73">
        <v>58.42</v>
      </c>
      <c r="C7" s="31" t="s">
        <v>1920</v>
      </c>
      <c r="D7" s="31" t="s">
        <v>16</v>
      </c>
      <c r="E7" s="32">
        <f t="shared" si="0"/>
        <v>7653.02</v>
      </c>
      <c r="F7" s="30"/>
      <c r="G7" s="49"/>
      <c r="H7" s="50"/>
      <c r="I7" s="50"/>
      <c r="J7" s="51"/>
      <c r="K7" s="30"/>
    </row>
    <row r="8" spans="1:11" ht="15" customHeight="1" x14ac:dyDescent="0.35">
      <c r="A8" s="31">
        <v>148</v>
      </c>
      <c r="B8" s="73">
        <v>58.42</v>
      </c>
      <c r="C8" s="31" t="s">
        <v>1921</v>
      </c>
      <c r="D8" s="31" t="s">
        <v>16</v>
      </c>
      <c r="E8" s="32">
        <f t="shared" si="0"/>
        <v>8646.16</v>
      </c>
      <c r="F8" s="30"/>
      <c r="G8" s="52" t="s">
        <v>23</v>
      </c>
      <c r="H8" s="53">
        <v>46100</v>
      </c>
      <c r="I8" s="54"/>
      <c r="J8" s="51"/>
      <c r="K8" s="30"/>
    </row>
    <row r="9" spans="1:11" ht="15" customHeight="1" x14ac:dyDescent="0.35">
      <c r="A9" s="31">
        <v>140</v>
      </c>
      <c r="B9" s="73">
        <v>58.56</v>
      </c>
      <c r="C9" s="31" t="s">
        <v>1922</v>
      </c>
      <c r="D9" s="31" t="s">
        <v>16</v>
      </c>
      <c r="E9" s="32">
        <f t="shared" si="0"/>
        <v>8198.4</v>
      </c>
      <c r="F9" s="30"/>
      <c r="G9" s="55" t="s">
        <v>24</v>
      </c>
      <c r="H9" s="56" t="s">
        <v>25</v>
      </c>
      <c r="I9" s="57"/>
      <c r="J9" s="58"/>
      <c r="K9" s="30"/>
    </row>
    <row r="10" spans="1:11" ht="15" customHeight="1" x14ac:dyDescent="0.35">
      <c r="A10" s="31">
        <v>129</v>
      </c>
      <c r="B10" s="73">
        <v>58.56</v>
      </c>
      <c r="C10" s="31" t="s">
        <v>1923</v>
      </c>
      <c r="D10" s="31" t="s">
        <v>16</v>
      </c>
      <c r="E10" s="32">
        <f t="shared" si="0"/>
        <v>7554.2400000000007</v>
      </c>
      <c r="F10" s="30"/>
      <c r="G10" s="59" t="s">
        <v>26</v>
      </c>
      <c r="H10" s="60" t="s">
        <v>27</v>
      </c>
      <c r="I10" s="57"/>
      <c r="J10" s="58"/>
      <c r="K10" s="30"/>
    </row>
    <row r="11" spans="1:11" ht="15" customHeight="1" x14ac:dyDescent="0.35">
      <c r="A11" s="31">
        <v>147</v>
      </c>
      <c r="B11" s="73">
        <v>58.56</v>
      </c>
      <c r="C11" s="31" t="s">
        <v>1924</v>
      </c>
      <c r="D11" s="31" t="s">
        <v>16</v>
      </c>
      <c r="E11" s="32">
        <f t="shared" si="0"/>
        <v>8608.32</v>
      </c>
      <c r="F11" s="30"/>
      <c r="G11" s="61" t="s">
        <v>28</v>
      </c>
      <c r="H11" s="60" t="s">
        <v>29</v>
      </c>
      <c r="I11" s="62"/>
      <c r="J11" s="58"/>
      <c r="K11" s="30"/>
    </row>
    <row r="12" spans="1:11" ht="15" customHeight="1" x14ac:dyDescent="0.35">
      <c r="A12" s="31">
        <v>280</v>
      </c>
      <c r="B12" s="73">
        <v>58.54</v>
      </c>
      <c r="C12" s="31" t="s">
        <v>1925</v>
      </c>
      <c r="D12" s="31" t="s">
        <v>1022</v>
      </c>
      <c r="E12" s="32">
        <f t="shared" si="0"/>
        <v>16391.2</v>
      </c>
      <c r="F12" s="30"/>
      <c r="G12" s="63" t="s">
        <v>30</v>
      </c>
      <c r="H12" s="64" t="s">
        <v>31</v>
      </c>
      <c r="I12" s="62"/>
      <c r="J12" s="51"/>
      <c r="K12" s="30"/>
    </row>
    <row r="13" spans="1:11" ht="15" customHeight="1" x14ac:dyDescent="0.35">
      <c r="A13" s="31">
        <v>119</v>
      </c>
      <c r="B13" s="73">
        <v>58.56</v>
      </c>
      <c r="C13" s="31" t="s">
        <v>1926</v>
      </c>
      <c r="D13" s="31" t="s">
        <v>16</v>
      </c>
      <c r="E13" s="32">
        <f t="shared" si="0"/>
        <v>6968.64</v>
      </c>
      <c r="F13" s="30"/>
      <c r="G13" s="63" t="s">
        <v>32</v>
      </c>
      <c r="H13" s="64" t="s">
        <v>33</v>
      </c>
      <c r="I13" s="62"/>
      <c r="J13" s="65"/>
      <c r="K13" s="30"/>
    </row>
    <row r="14" spans="1:11" ht="15" customHeight="1" x14ac:dyDescent="0.35">
      <c r="A14" s="31">
        <v>181</v>
      </c>
      <c r="B14" s="73">
        <v>58.54</v>
      </c>
      <c r="C14" s="31" t="s">
        <v>1926</v>
      </c>
      <c r="D14" s="31" t="s">
        <v>1022</v>
      </c>
      <c r="E14" s="32">
        <f t="shared" si="0"/>
        <v>10595.74</v>
      </c>
      <c r="F14" s="30"/>
      <c r="I14" s="30"/>
      <c r="J14" s="30"/>
      <c r="K14" s="30"/>
    </row>
    <row r="15" spans="1:11" ht="15" customHeight="1" x14ac:dyDescent="0.35">
      <c r="A15" s="31">
        <v>140</v>
      </c>
      <c r="B15" s="73">
        <v>58.52</v>
      </c>
      <c r="C15" s="31" t="s">
        <v>1927</v>
      </c>
      <c r="D15" s="31" t="s">
        <v>16</v>
      </c>
      <c r="E15" s="32">
        <f t="shared" si="0"/>
        <v>8192.8000000000011</v>
      </c>
      <c r="F15" s="30"/>
      <c r="G15" s="30"/>
      <c r="H15" s="30"/>
      <c r="I15" s="30"/>
      <c r="J15" s="30"/>
      <c r="K15" s="30"/>
    </row>
    <row r="16" spans="1:11" ht="15" customHeight="1" x14ac:dyDescent="0.35">
      <c r="A16" s="31">
        <v>113</v>
      </c>
      <c r="B16" s="73">
        <v>58.56</v>
      </c>
      <c r="C16" s="31" t="s">
        <v>1928</v>
      </c>
      <c r="D16" s="31" t="s">
        <v>16</v>
      </c>
      <c r="E16" s="32">
        <f t="shared" si="0"/>
        <v>6617.2800000000007</v>
      </c>
      <c r="F16" s="30"/>
      <c r="G16" s="30"/>
      <c r="H16" s="30"/>
      <c r="I16" s="30"/>
      <c r="J16" s="30"/>
      <c r="K16" s="30"/>
    </row>
    <row r="17" spans="1:11" ht="15" customHeight="1" x14ac:dyDescent="0.35">
      <c r="A17" s="31">
        <v>117</v>
      </c>
      <c r="B17" s="73">
        <v>58.56</v>
      </c>
      <c r="C17" s="31" t="s">
        <v>1928</v>
      </c>
      <c r="D17" s="31" t="s">
        <v>1022</v>
      </c>
      <c r="E17" s="32">
        <f t="shared" si="0"/>
        <v>6851.52</v>
      </c>
      <c r="F17" s="30"/>
      <c r="G17" s="30"/>
      <c r="H17" s="30"/>
      <c r="I17" s="30"/>
      <c r="J17" s="30"/>
      <c r="K17" s="30"/>
    </row>
    <row r="18" spans="1:11" ht="15" customHeight="1" x14ac:dyDescent="0.35">
      <c r="A18" s="31">
        <v>214</v>
      </c>
      <c r="B18" s="73">
        <v>58.56</v>
      </c>
      <c r="C18" s="31" t="s">
        <v>1929</v>
      </c>
      <c r="D18" s="31" t="s">
        <v>16</v>
      </c>
      <c r="E18" s="32">
        <f t="shared" si="0"/>
        <v>12531.84</v>
      </c>
      <c r="F18" s="30"/>
      <c r="G18" s="30"/>
      <c r="H18" s="30"/>
      <c r="I18" s="30"/>
      <c r="J18" s="30"/>
      <c r="K18" s="30"/>
    </row>
    <row r="19" spans="1:11" ht="15" customHeight="1" x14ac:dyDescent="0.35">
      <c r="A19" s="31">
        <v>149</v>
      </c>
      <c r="B19" s="73">
        <v>58.52</v>
      </c>
      <c r="C19" s="31" t="s">
        <v>1930</v>
      </c>
      <c r="D19" s="31" t="s">
        <v>16</v>
      </c>
      <c r="E19" s="32">
        <f t="shared" si="0"/>
        <v>8719.48</v>
      </c>
      <c r="F19" s="30"/>
      <c r="G19" s="30"/>
      <c r="H19" s="30"/>
      <c r="I19" s="30"/>
      <c r="J19" s="30"/>
      <c r="K19" s="30"/>
    </row>
    <row r="20" spans="1:11" ht="15" customHeight="1" x14ac:dyDescent="0.35">
      <c r="A20" s="31">
        <v>135</v>
      </c>
      <c r="B20" s="73">
        <v>58.52</v>
      </c>
      <c r="C20" s="31" t="s">
        <v>1930</v>
      </c>
      <c r="D20" s="31" t="s">
        <v>1022</v>
      </c>
      <c r="E20" s="32">
        <f t="shared" si="0"/>
        <v>7900.2000000000007</v>
      </c>
      <c r="F20" s="30"/>
      <c r="G20" s="30"/>
      <c r="H20" s="30"/>
      <c r="I20" s="30"/>
      <c r="J20" s="30"/>
      <c r="K20" s="30"/>
    </row>
    <row r="21" spans="1:11" ht="15" customHeight="1" x14ac:dyDescent="0.35">
      <c r="A21" s="31">
        <v>159</v>
      </c>
      <c r="B21" s="73">
        <v>58.48</v>
      </c>
      <c r="C21" s="31" t="s">
        <v>1931</v>
      </c>
      <c r="D21" s="31" t="s">
        <v>16</v>
      </c>
      <c r="E21" s="32">
        <f t="shared" si="0"/>
        <v>9298.32</v>
      </c>
      <c r="F21" s="30"/>
      <c r="G21" s="30"/>
      <c r="H21" s="30"/>
      <c r="I21" s="30"/>
      <c r="J21" s="30"/>
      <c r="K21" s="30"/>
    </row>
    <row r="22" spans="1:11" ht="15" customHeight="1" x14ac:dyDescent="0.35">
      <c r="A22" s="31">
        <v>254</v>
      </c>
      <c r="B22" s="73">
        <v>58.48</v>
      </c>
      <c r="C22" s="31" t="s">
        <v>1931</v>
      </c>
      <c r="D22" s="31" t="s">
        <v>1022</v>
      </c>
      <c r="E22" s="32">
        <f t="shared" si="0"/>
        <v>14853.92</v>
      </c>
      <c r="F22" s="30"/>
      <c r="G22" s="30"/>
      <c r="H22" s="30"/>
      <c r="I22" s="30"/>
      <c r="J22" s="30"/>
      <c r="K22" s="30"/>
    </row>
    <row r="23" spans="1:11" ht="15" customHeight="1" x14ac:dyDescent="0.35">
      <c r="A23" s="31">
        <v>50</v>
      </c>
      <c r="B23" s="73">
        <v>58.44</v>
      </c>
      <c r="C23" s="31" t="s">
        <v>1932</v>
      </c>
      <c r="D23" s="31" t="s">
        <v>1022</v>
      </c>
      <c r="E23" s="32">
        <f t="shared" si="0"/>
        <v>2922</v>
      </c>
      <c r="F23" s="30"/>
      <c r="G23" s="30"/>
      <c r="H23" s="30"/>
      <c r="I23" s="30"/>
      <c r="J23" s="30"/>
      <c r="K23" s="30"/>
    </row>
    <row r="24" spans="1:11" ht="15" customHeight="1" x14ac:dyDescent="0.35">
      <c r="A24" s="31">
        <v>64</v>
      </c>
      <c r="B24" s="73">
        <v>58.44</v>
      </c>
      <c r="C24" s="31" t="s">
        <v>1932</v>
      </c>
      <c r="D24" s="31" t="s">
        <v>1022</v>
      </c>
      <c r="E24" s="32">
        <f t="shared" si="0"/>
        <v>3740.16</v>
      </c>
      <c r="F24" s="30"/>
      <c r="G24" s="30"/>
      <c r="H24" s="30"/>
      <c r="I24" s="30"/>
      <c r="J24" s="30"/>
      <c r="K24" s="30"/>
    </row>
    <row r="25" spans="1:11" ht="15" customHeight="1" x14ac:dyDescent="0.35">
      <c r="A25" s="31">
        <v>112</v>
      </c>
      <c r="B25" s="73">
        <v>58.38</v>
      </c>
      <c r="C25" s="31" t="s">
        <v>1933</v>
      </c>
      <c r="D25" s="31" t="s">
        <v>16</v>
      </c>
      <c r="E25" s="32">
        <f t="shared" si="0"/>
        <v>6538.56</v>
      </c>
      <c r="F25" s="30"/>
      <c r="G25" s="30"/>
      <c r="H25" s="30"/>
      <c r="I25" s="30"/>
      <c r="J25" s="30"/>
      <c r="K25" s="30"/>
    </row>
    <row r="26" spans="1:11" ht="15" customHeight="1" x14ac:dyDescent="0.35">
      <c r="A26" s="31">
        <v>115</v>
      </c>
      <c r="B26" s="73">
        <v>58.4</v>
      </c>
      <c r="C26" s="31" t="s">
        <v>1934</v>
      </c>
      <c r="D26" s="31" t="s">
        <v>16</v>
      </c>
      <c r="E26" s="32">
        <f t="shared" si="0"/>
        <v>6716</v>
      </c>
      <c r="F26" s="30"/>
      <c r="G26" s="30"/>
      <c r="H26" s="30"/>
      <c r="I26" s="30"/>
      <c r="J26" s="30"/>
      <c r="K26" s="30"/>
    </row>
    <row r="27" spans="1:11" ht="15" customHeight="1" x14ac:dyDescent="0.35">
      <c r="A27" s="31">
        <v>114</v>
      </c>
      <c r="B27" s="73">
        <v>58.42</v>
      </c>
      <c r="C27" s="31" t="s">
        <v>1935</v>
      </c>
      <c r="D27" s="31" t="s">
        <v>1022</v>
      </c>
      <c r="E27" s="32">
        <f t="shared" si="0"/>
        <v>6659.88</v>
      </c>
      <c r="F27" s="30"/>
      <c r="G27" s="30"/>
      <c r="H27" s="30"/>
      <c r="I27" s="30"/>
      <c r="J27" s="30"/>
      <c r="K27" s="30"/>
    </row>
    <row r="28" spans="1:11" ht="15" customHeight="1" x14ac:dyDescent="0.35">
      <c r="A28" s="31">
        <v>112</v>
      </c>
      <c r="B28" s="73">
        <v>58.38</v>
      </c>
      <c r="C28" s="31" t="s">
        <v>1936</v>
      </c>
      <c r="D28" s="31" t="s">
        <v>1022</v>
      </c>
      <c r="E28" s="32">
        <f t="shared" si="0"/>
        <v>6538.56</v>
      </c>
      <c r="F28" s="30"/>
      <c r="G28" s="30"/>
      <c r="H28" s="30"/>
      <c r="I28" s="30"/>
      <c r="J28" s="30"/>
      <c r="K28" s="30"/>
    </row>
    <row r="29" spans="1:11" ht="15" customHeight="1" x14ac:dyDescent="0.35">
      <c r="A29" s="31">
        <v>50</v>
      </c>
      <c r="B29" s="73">
        <v>58.44</v>
      </c>
      <c r="C29" s="31" t="s">
        <v>1937</v>
      </c>
      <c r="D29" s="31" t="s">
        <v>1022</v>
      </c>
      <c r="E29" s="32">
        <f t="shared" si="0"/>
        <v>2922</v>
      </c>
      <c r="F29" s="30"/>
      <c r="G29" s="30"/>
      <c r="H29" s="30"/>
      <c r="I29" s="30"/>
      <c r="J29" s="30"/>
      <c r="K29" s="30"/>
    </row>
    <row r="30" spans="1:11" ht="15" customHeight="1" x14ac:dyDescent="0.35">
      <c r="A30" s="31">
        <v>116</v>
      </c>
      <c r="B30" s="73">
        <v>58.44</v>
      </c>
      <c r="C30" s="31" t="s">
        <v>1938</v>
      </c>
      <c r="D30" s="31" t="s">
        <v>16</v>
      </c>
      <c r="E30" s="32">
        <f t="shared" si="0"/>
        <v>6779.04</v>
      </c>
      <c r="F30" s="30"/>
      <c r="G30" s="30"/>
      <c r="H30" s="30"/>
      <c r="I30" s="30"/>
      <c r="J30" s="30"/>
      <c r="K30" s="30"/>
    </row>
    <row r="31" spans="1:11" ht="15" customHeight="1" x14ac:dyDescent="0.35">
      <c r="A31" s="31">
        <v>84</v>
      </c>
      <c r="B31" s="73">
        <v>58.44</v>
      </c>
      <c r="C31" s="31" t="s">
        <v>1938</v>
      </c>
      <c r="D31" s="31" t="s">
        <v>1022</v>
      </c>
      <c r="E31" s="32">
        <f t="shared" si="0"/>
        <v>4908.96</v>
      </c>
      <c r="F31" s="30"/>
      <c r="G31" s="30"/>
      <c r="H31" s="30"/>
      <c r="I31" s="30"/>
      <c r="J31" s="30"/>
      <c r="K31" s="30"/>
    </row>
    <row r="32" spans="1:11" ht="15" customHeight="1" x14ac:dyDescent="0.35">
      <c r="A32" s="31">
        <v>115</v>
      </c>
      <c r="B32" s="73">
        <v>58.4</v>
      </c>
      <c r="C32" s="31" t="s">
        <v>1939</v>
      </c>
      <c r="D32" s="31" t="s">
        <v>1022</v>
      </c>
      <c r="E32" s="32">
        <f t="shared" si="0"/>
        <v>6716</v>
      </c>
      <c r="F32" s="30"/>
      <c r="G32" s="30"/>
      <c r="H32" s="30"/>
      <c r="I32" s="30"/>
      <c r="J32" s="30"/>
      <c r="K32" s="30"/>
    </row>
    <row r="33" spans="1:11" ht="15" customHeight="1" x14ac:dyDescent="0.35">
      <c r="A33" s="31">
        <v>224</v>
      </c>
      <c r="B33" s="73">
        <v>58.38</v>
      </c>
      <c r="C33" s="31" t="s">
        <v>1940</v>
      </c>
      <c r="D33" s="31" t="s">
        <v>16</v>
      </c>
      <c r="E33" s="32">
        <f t="shared" si="0"/>
        <v>13077.12</v>
      </c>
      <c r="F33" s="30"/>
      <c r="G33" s="30"/>
      <c r="H33" s="30"/>
      <c r="I33" s="30"/>
      <c r="J33" s="30"/>
      <c r="K33" s="30"/>
    </row>
    <row r="34" spans="1:11" ht="15" customHeight="1" x14ac:dyDescent="0.35">
      <c r="A34" s="31">
        <v>146</v>
      </c>
      <c r="B34" s="73">
        <v>58.38</v>
      </c>
      <c r="C34" s="31" t="s">
        <v>1941</v>
      </c>
      <c r="D34" s="31" t="s">
        <v>16</v>
      </c>
      <c r="E34" s="32">
        <f t="shared" si="0"/>
        <v>8523.48</v>
      </c>
      <c r="F34" s="30"/>
      <c r="G34" s="30"/>
      <c r="H34" s="30"/>
      <c r="I34" s="30"/>
      <c r="J34" s="30"/>
      <c r="K34" s="30"/>
    </row>
    <row r="35" spans="1:11" ht="15" customHeight="1" x14ac:dyDescent="0.35">
      <c r="A35" s="31">
        <v>113</v>
      </c>
      <c r="B35" s="73">
        <v>58.38</v>
      </c>
      <c r="C35" s="31" t="s">
        <v>1942</v>
      </c>
      <c r="D35" s="31" t="s">
        <v>16</v>
      </c>
      <c r="E35" s="32">
        <f t="shared" si="0"/>
        <v>6596.9400000000005</v>
      </c>
      <c r="F35" s="30"/>
      <c r="G35" s="30"/>
      <c r="H35" s="30"/>
      <c r="I35" s="30"/>
      <c r="J35" s="30"/>
      <c r="K35" s="30"/>
    </row>
    <row r="36" spans="1:11" ht="15" customHeight="1" x14ac:dyDescent="0.35">
      <c r="A36" s="31">
        <v>116</v>
      </c>
      <c r="B36" s="73">
        <v>58.38</v>
      </c>
      <c r="C36" s="31" t="s">
        <v>1943</v>
      </c>
      <c r="D36" s="31" t="s">
        <v>16</v>
      </c>
      <c r="E36" s="32">
        <f t="shared" si="0"/>
        <v>6772.08</v>
      </c>
      <c r="F36" s="30"/>
      <c r="G36" s="30"/>
      <c r="H36" s="30"/>
      <c r="I36" s="30"/>
      <c r="J36" s="30"/>
      <c r="K36" s="30"/>
    </row>
    <row r="37" spans="1:11" ht="15" customHeight="1" x14ac:dyDescent="0.35">
      <c r="A37" s="31">
        <v>138</v>
      </c>
      <c r="B37" s="73">
        <v>58.38</v>
      </c>
      <c r="C37" s="31" t="s">
        <v>1944</v>
      </c>
      <c r="D37" s="31" t="s">
        <v>16</v>
      </c>
      <c r="E37" s="32">
        <f t="shared" si="0"/>
        <v>8056.4400000000005</v>
      </c>
      <c r="F37" s="30"/>
      <c r="G37" s="30"/>
      <c r="H37" s="30"/>
      <c r="I37" s="30"/>
      <c r="J37" s="30"/>
      <c r="K37" s="30"/>
    </row>
    <row r="38" spans="1:11" ht="15" customHeight="1" x14ac:dyDescent="0.35">
      <c r="A38" s="31">
        <v>171</v>
      </c>
      <c r="B38" s="73">
        <v>58.42</v>
      </c>
      <c r="C38" s="31" t="s">
        <v>1945</v>
      </c>
      <c r="D38" s="31" t="s">
        <v>16</v>
      </c>
      <c r="E38" s="32">
        <f t="shared" si="0"/>
        <v>9989.82</v>
      </c>
      <c r="F38" s="30"/>
      <c r="G38" s="30"/>
      <c r="H38" s="30"/>
      <c r="I38" s="30"/>
      <c r="J38" s="30"/>
      <c r="K38" s="30"/>
    </row>
    <row r="39" spans="1:11" ht="15" customHeight="1" x14ac:dyDescent="0.35">
      <c r="A39" s="31">
        <v>110</v>
      </c>
      <c r="B39" s="73">
        <v>58.42</v>
      </c>
      <c r="C39" s="31" t="s">
        <v>1945</v>
      </c>
      <c r="D39" s="31" t="s">
        <v>1022</v>
      </c>
      <c r="E39" s="32">
        <f t="shared" si="0"/>
        <v>6426.2</v>
      </c>
      <c r="F39" s="30"/>
      <c r="G39" s="30"/>
      <c r="H39" s="30"/>
      <c r="I39" s="30"/>
      <c r="J39" s="30"/>
      <c r="K39" s="30"/>
    </row>
    <row r="40" spans="1:11" ht="15" customHeight="1" x14ac:dyDescent="0.35">
      <c r="A40" s="31">
        <v>2</v>
      </c>
      <c r="B40" s="73">
        <v>58.42</v>
      </c>
      <c r="C40" s="31" t="s">
        <v>1945</v>
      </c>
      <c r="D40" s="31" t="s">
        <v>1022</v>
      </c>
      <c r="E40" s="32">
        <f t="shared" si="0"/>
        <v>116.84</v>
      </c>
      <c r="F40" s="30"/>
      <c r="G40" s="30"/>
      <c r="H40" s="30"/>
      <c r="I40" s="30"/>
      <c r="J40" s="30"/>
      <c r="K40" s="30"/>
    </row>
    <row r="41" spans="1:11" ht="15" customHeight="1" x14ac:dyDescent="0.35">
      <c r="A41" s="31">
        <v>166</v>
      </c>
      <c r="B41" s="73">
        <v>58.46</v>
      </c>
      <c r="C41" s="31" t="s">
        <v>1946</v>
      </c>
      <c r="D41" s="31" t="s">
        <v>1022</v>
      </c>
      <c r="E41" s="32">
        <f t="shared" si="0"/>
        <v>9704.36</v>
      </c>
      <c r="F41" s="30"/>
      <c r="G41" s="30"/>
      <c r="H41" s="30"/>
      <c r="I41" s="30"/>
      <c r="J41" s="30"/>
      <c r="K41" s="30"/>
    </row>
    <row r="42" spans="1:11" ht="15" customHeight="1" x14ac:dyDescent="0.35">
      <c r="A42" s="31">
        <v>169</v>
      </c>
      <c r="B42" s="73">
        <v>58.46</v>
      </c>
      <c r="C42" s="31" t="s">
        <v>1947</v>
      </c>
      <c r="D42" s="31" t="s">
        <v>16</v>
      </c>
      <c r="E42" s="32">
        <f t="shared" si="0"/>
        <v>9879.74</v>
      </c>
      <c r="F42" s="30"/>
      <c r="G42" s="30"/>
      <c r="H42" s="30"/>
      <c r="I42" s="30"/>
      <c r="J42" s="30"/>
      <c r="K42" s="30"/>
    </row>
    <row r="43" spans="1:11" ht="15" customHeight="1" x14ac:dyDescent="0.35">
      <c r="A43" s="31">
        <v>112</v>
      </c>
      <c r="B43" s="73">
        <v>58.46</v>
      </c>
      <c r="C43" s="31" t="s">
        <v>1947</v>
      </c>
      <c r="D43" s="31" t="s">
        <v>1022</v>
      </c>
      <c r="E43" s="32">
        <f t="shared" si="0"/>
        <v>6547.52</v>
      </c>
      <c r="F43" s="30"/>
      <c r="G43" s="30"/>
      <c r="H43" s="30"/>
      <c r="I43" s="30"/>
      <c r="J43" s="30"/>
      <c r="K43" s="30"/>
    </row>
    <row r="44" spans="1:11" ht="13.5" x14ac:dyDescent="0.35">
      <c r="A44" s="31">
        <v>150</v>
      </c>
      <c r="B44" s="73">
        <v>58.46</v>
      </c>
      <c r="C44" s="31" t="s">
        <v>1948</v>
      </c>
      <c r="D44" s="31" t="s">
        <v>16</v>
      </c>
      <c r="E44" s="32">
        <f t="shared" si="0"/>
        <v>8769</v>
      </c>
      <c r="F44" s="30"/>
      <c r="G44" s="30"/>
      <c r="H44" s="30"/>
      <c r="I44" s="30"/>
      <c r="J44" s="30"/>
      <c r="K44" s="30"/>
    </row>
    <row r="45" spans="1:11" ht="13.5" x14ac:dyDescent="0.35">
      <c r="A45" s="31">
        <v>138</v>
      </c>
      <c r="B45" s="73">
        <v>58.5</v>
      </c>
      <c r="C45" s="31" t="s">
        <v>1949</v>
      </c>
      <c r="D45" s="31" t="s">
        <v>16</v>
      </c>
      <c r="E45" s="32">
        <f t="shared" si="0"/>
        <v>8073</v>
      </c>
      <c r="F45" s="30"/>
      <c r="G45" s="30"/>
      <c r="H45" s="30"/>
      <c r="I45" s="30"/>
      <c r="J45" s="30"/>
      <c r="K45" s="30"/>
    </row>
    <row r="46" spans="1:11" ht="13.5" x14ac:dyDescent="0.35">
      <c r="A46" s="31">
        <v>120</v>
      </c>
      <c r="B46" s="73">
        <v>58.5</v>
      </c>
      <c r="C46" s="31" t="s">
        <v>1950</v>
      </c>
      <c r="D46" s="31" t="s">
        <v>16</v>
      </c>
      <c r="E46" s="32">
        <f t="shared" si="0"/>
        <v>7020</v>
      </c>
      <c r="F46" s="30"/>
      <c r="G46" s="30"/>
      <c r="H46" s="30"/>
      <c r="I46" s="30"/>
      <c r="J46" s="30"/>
      <c r="K46" s="30"/>
    </row>
    <row r="47" spans="1:11" ht="13.5" x14ac:dyDescent="0.35">
      <c r="A47" s="31">
        <v>117</v>
      </c>
      <c r="B47" s="73">
        <v>58.46</v>
      </c>
      <c r="C47" s="31" t="s">
        <v>1951</v>
      </c>
      <c r="D47" s="31" t="s">
        <v>16</v>
      </c>
      <c r="E47" s="32">
        <f t="shared" si="0"/>
        <v>6839.82</v>
      </c>
      <c r="F47" s="30"/>
      <c r="G47" s="30"/>
      <c r="H47" s="30"/>
      <c r="I47" s="30"/>
      <c r="J47" s="30"/>
      <c r="K47" s="30"/>
    </row>
    <row r="48" spans="1:11" ht="13.5" x14ac:dyDescent="0.35">
      <c r="A48" s="31">
        <v>114</v>
      </c>
      <c r="B48" s="73">
        <v>58.46</v>
      </c>
      <c r="C48" s="31" t="s">
        <v>1952</v>
      </c>
      <c r="D48" s="31" t="s">
        <v>16</v>
      </c>
      <c r="E48" s="32">
        <f t="shared" si="0"/>
        <v>6664.4400000000005</v>
      </c>
      <c r="F48" s="30"/>
      <c r="G48" s="30"/>
      <c r="H48" s="30"/>
      <c r="I48" s="30"/>
      <c r="J48" s="30"/>
      <c r="K48" s="30"/>
    </row>
    <row r="49" spans="1:11" ht="13.5" x14ac:dyDescent="0.35">
      <c r="A49" s="31">
        <v>113</v>
      </c>
      <c r="B49" s="73">
        <v>58.44</v>
      </c>
      <c r="C49" s="31" t="s">
        <v>165</v>
      </c>
      <c r="D49" s="31" t="s">
        <v>1022</v>
      </c>
      <c r="E49" s="32">
        <f t="shared" si="0"/>
        <v>6603.7199999999993</v>
      </c>
      <c r="F49" s="30"/>
      <c r="G49" s="30"/>
      <c r="H49" s="30"/>
      <c r="I49" s="30"/>
      <c r="J49" s="30"/>
      <c r="K49" s="30"/>
    </row>
    <row r="50" spans="1:11" ht="13.5" x14ac:dyDescent="0.35">
      <c r="A50" s="31">
        <v>89</v>
      </c>
      <c r="B50" s="73">
        <v>58.4</v>
      </c>
      <c r="C50" s="31" t="s">
        <v>1953</v>
      </c>
      <c r="D50" s="31" t="s">
        <v>16</v>
      </c>
      <c r="E50" s="32">
        <f t="shared" si="0"/>
        <v>5197.5999999999995</v>
      </c>
      <c r="F50" s="30"/>
      <c r="G50" s="30"/>
      <c r="H50" s="30"/>
      <c r="I50" s="30"/>
      <c r="J50" s="30"/>
      <c r="K50" s="30"/>
    </row>
    <row r="51" spans="1:11" ht="13.5" x14ac:dyDescent="0.35">
      <c r="A51" s="31">
        <v>40</v>
      </c>
      <c r="B51" s="73">
        <v>58.4</v>
      </c>
      <c r="C51" s="31" t="s">
        <v>1954</v>
      </c>
      <c r="D51" s="31" t="s">
        <v>16</v>
      </c>
      <c r="E51" s="32">
        <f t="shared" si="0"/>
        <v>2336</v>
      </c>
      <c r="F51" s="30"/>
      <c r="G51" s="30"/>
      <c r="H51" s="30"/>
      <c r="I51" s="30"/>
      <c r="J51" s="30"/>
      <c r="K51" s="30"/>
    </row>
    <row r="52" spans="1:11" ht="13.5" x14ac:dyDescent="0.35">
      <c r="A52" s="31">
        <v>112</v>
      </c>
      <c r="B52" s="73">
        <v>58.4</v>
      </c>
      <c r="C52" s="31" t="s">
        <v>1954</v>
      </c>
      <c r="D52" s="31" t="s">
        <v>1022</v>
      </c>
      <c r="E52" s="32">
        <f t="shared" si="0"/>
        <v>6540.8</v>
      </c>
      <c r="F52" s="30"/>
      <c r="G52" s="30"/>
      <c r="H52" s="30"/>
      <c r="I52" s="30"/>
      <c r="J52" s="30"/>
      <c r="K52" s="30"/>
    </row>
    <row r="53" spans="1:11" ht="13.5" x14ac:dyDescent="0.35">
      <c r="A53" s="31">
        <v>97</v>
      </c>
      <c r="B53" s="73">
        <v>58.52</v>
      </c>
      <c r="C53" s="31" t="s">
        <v>1955</v>
      </c>
      <c r="D53" s="31" t="s">
        <v>16</v>
      </c>
      <c r="E53" s="32">
        <f t="shared" si="0"/>
        <v>5676.4400000000005</v>
      </c>
      <c r="F53" s="30"/>
      <c r="G53" s="30"/>
      <c r="H53" s="30"/>
      <c r="I53" s="30"/>
      <c r="J53" s="30"/>
      <c r="K53" s="30"/>
    </row>
    <row r="54" spans="1:11" ht="13.5" x14ac:dyDescent="0.35">
      <c r="A54" s="31">
        <v>65</v>
      </c>
      <c r="B54" s="73">
        <v>58.52</v>
      </c>
      <c r="C54" s="31" t="s">
        <v>1955</v>
      </c>
      <c r="D54" s="31" t="s">
        <v>16</v>
      </c>
      <c r="E54" s="32">
        <f t="shared" si="0"/>
        <v>3803.8</v>
      </c>
      <c r="F54" s="30"/>
      <c r="G54" s="30"/>
      <c r="H54" s="30"/>
      <c r="I54" s="30"/>
      <c r="J54" s="30"/>
      <c r="K54" s="30"/>
    </row>
    <row r="55" spans="1:11" ht="13.5" x14ac:dyDescent="0.35">
      <c r="A55" s="31">
        <v>139</v>
      </c>
      <c r="B55" s="73">
        <v>58.54</v>
      </c>
      <c r="C55" s="31" t="s">
        <v>1956</v>
      </c>
      <c r="D55" s="31" t="s">
        <v>16</v>
      </c>
      <c r="E55" s="32">
        <f t="shared" si="0"/>
        <v>8137.0599999999995</v>
      </c>
      <c r="F55" s="30"/>
      <c r="G55" s="30"/>
      <c r="H55" s="30"/>
      <c r="I55" s="30"/>
      <c r="J55" s="30"/>
      <c r="K55" s="30"/>
    </row>
    <row r="56" spans="1:11" ht="13.5" x14ac:dyDescent="0.35">
      <c r="A56" s="31">
        <v>50</v>
      </c>
      <c r="B56" s="73">
        <v>58.52</v>
      </c>
      <c r="C56" s="31" t="s">
        <v>1957</v>
      </c>
      <c r="D56" s="31" t="s">
        <v>16</v>
      </c>
      <c r="E56" s="32">
        <f t="shared" si="0"/>
        <v>2926</v>
      </c>
      <c r="F56" s="30"/>
      <c r="G56" s="30"/>
      <c r="H56" s="30"/>
      <c r="I56" s="30"/>
      <c r="J56" s="30"/>
      <c r="K56" s="30"/>
    </row>
    <row r="57" spans="1:11" ht="13.5" x14ac:dyDescent="0.35">
      <c r="A57" s="31">
        <v>65</v>
      </c>
      <c r="B57" s="73">
        <v>58.52</v>
      </c>
      <c r="C57" s="31" t="s">
        <v>1958</v>
      </c>
      <c r="D57" s="31" t="s">
        <v>16</v>
      </c>
      <c r="E57" s="32">
        <f t="shared" si="0"/>
        <v>3803.8</v>
      </c>
      <c r="F57" s="30"/>
      <c r="G57" s="30"/>
      <c r="H57" s="30"/>
      <c r="I57" s="30"/>
      <c r="J57" s="30"/>
      <c r="K57" s="30"/>
    </row>
    <row r="58" spans="1:11" ht="13.5" x14ac:dyDescent="0.35">
      <c r="A58" s="31">
        <v>112</v>
      </c>
      <c r="B58" s="73">
        <v>58.5</v>
      </c>
      <c r="C58" s="31" t="s">
        <v>170</v>
      </c>
      <c r="D58" s="31" t="s">
        <v>1022</v>
      </c>
      <c r="E58" s="32">
        <f t="shared" si="0"/>
        <v>6552</v>
      </c>
      <c r="F58" s="30"/>
      <c r="G58" s="30"/>
      <c r="H58" s="30"/>
      <c r="I58" s="30"/>
      <c r="J58" s="30"/>
      <c r="K58" s="30"/>
    </row>
    <row r="59" spans="1:11" ht="13.5" x14ac:dyDescent="0.35">
      <c r="A59" s="31">
        <v>116</v>
      </c>
      <c r="B59" s="73">
        <v>58.44</v>
      </c>
      <c r="C59" s="31" t="s">
        <v>1959</v>
      </c>
      <c r="D59" s="31" t="s">
        <v>1022</v>
      </c>
      <c r="E59" s="32">
        <f t="shared" si="0"/>
        <v>6779.04</v>
      </c>
      <c r="F59" s="30"/>
      <c r="G59" s="30"/>
      <c r="H59" s="30"/>
      <c r="I59" s="30"/>
      <c r="J59" s="30"/>
      <c r="K59" s="30"/>
    </row>
    <row r="60" spans="1:11" ht="13.5" x14ac:dyDescent="0.35">
      <c r="A60" s="31">
        <v>50</v>
      </c>
      <c r="B60" s="73">
        <v>58.46</v>
      </c>
      <c r="C60" s="31" t="s">
        <v>1960</v>
      </c>
      <c r="D60" s="31" t="s">
        <v>1022</v>
      </c>
      <c r="E60" s="32">
        <f t="shared" si="0"/>
        <v>2923</v>
      </c>
      <c r="F60" s="30"/>
      <c r="G60" s="30"/>
      <c r="H60" s="30"/>
      <c r="I60" s="30"/>
      <c r="J60" s="30"/>
      <c r="K60" s="30"/>
    </row>
    <row r="61" spans="1:11" ht="13.5" x14ac:dyDescent="0.35">
      <c r="A61" s="31">
        <v>65</v>
      </c>
      <c r="B61" s="73">
        <v>58.46</v>
      </c>
      <c r="C61" s="31" t="s">
        <v>1960</v>
      </c>
      <c r="D61" s="31" t="s">
        <v>1022</v>
      </c>
      <c r="E61" s="32">
        <f t="shared" si="0"/>
        <v>3799.9</v>
      </c>
      <c r="F61" s="30"/>
      <c r="G61" s="30"/>
      <c r="H61" s="30"/>
      <c r="I61" s="30"/>
      <c r="J61" s="30"/>
      <c r="K61" s="30"/>
    </row>
    <row r="62" spans="1:11" ht="13.5" x14ac:dyDescent="0.35">
      <c r="A62" s="31">
        <v>135</v>
      </c>
      <c r="B62" s="73">
        <v>58.48</v>
      </c>
      <c r="C62" s="31" t="s">
        <v>1961</v>
      </c>
      <c r="D62" s="31" t="s">
        <v>16</v>
      </c>
      <c r="E62" s="32">
        <f t="shared" si="0"/>
        <v>7894.7999999999993</v>
      </c>
      <c r="F62" s="30"/>
      <c r="G62" s="30"/>
      <c r="H62" s="30"/>
      <c r="I62" s="30"/>
      <c r="J62" s="30"/>
      <c r="K62" s="30"/>
    </row>
    <row r="63" spans="1:11" ht="13.5" x14ac:dyDescent="0.35">
      <c r="A63" s="31">
        <v>50</v>
      </c>
      <c r="B63" s="73">
        <v>58.48</v>
      </c>
      <c r="C63" s="31" t="s">
        <v>1961</v>
      </c>
      <c r="D63" s="31" t="s">
        <v>1022</v>
      </c>
      <c r="E63" s="32">
        <f t="shared" si="0"/>
        <v>2924</v>
      </c>
      <c r="F63" s="30"/>
      <c r="G63" s="30"/>
      <c r="H63" s="30"/>
      <c r="I63" s="30"/>
      <c r="J63" s="30"/>
      <c r="K63" s="30"/>
    </row>
    <row r="64" spans="1:11" ht="13.5" x14ac:dyDescent="0.35">
      <c r="A64" s="31">
        <v>64</v>
      </c>
      <c r="B64" s="73">
        <v>58.48</v>
      </c>
      <c r="C64" s="31" t="s">
        <v>1961</v>
      </c>
      <c r="D64" s="31" t="s">
        <v>1022</v>
      </c>
      <c r="E64" s="32">
        <f t="shared" si="0"/>
        <v>3742.72</v>
      </c>
      <c r="F64" s="30"/>
      <c r="G64" s="30"/>
      <c r="H64" s="30"/>
      <c r="I64" s="30"/>
      <c r="J64" s="30"/>
      <c r="K64" s="30"/>
    </row>
    <row r="65" spans="1:11" ht="13.5" x14ac:dyDescent="0.35">
      <c r="A65" s="31">
        <v>129</v>
      </c>
      <c r="B65" s="73">
        <v>58.48</v>
      </c>
      <c r="C65" s="31" t="s">
        <v>1962</v>
      </c>
      <c r="D65" s="31" t="s">
        <v>16</v>
      </c>
      <c r="E65" s="32">
        <f t="shared" si="0"/>
        <v>7543.9199999999992</v>
      </c>
      <c r="F65" s="30"/>
      <c r="G65" s="30"/>
      <c r="H65" s="30"/>
      <c r="I65" s="30"/>
      <c r="J65" s="30"/>
      <c r="K65" s="30"/>
    </row>
    <row r="66" spans="1:11" ht="13.5" x14ac:dyDescent="0.35">
      <c r="A66" s="31">
        <v>184</v>
      </c>
      <c r="B66" s="73">
        <v>58.46</v>
      </c>
      <c r="C66" s="31" t="s">
        <v>1962</v>
      </c>
      <c r="D66" s="31" t="s">
        <v>1022</v>
      </c>
      <c r="E66" s="32">
        <f t="shared" si="0"/>
        <v>10756.64</v>
      </c>
      <c r="F66" s="30"/>
      <c r="G66" s="30"/>
      <c r="H66" s="30"/>
      <c r="I66" s="30"/>
      <c r="J66" s="30"/>
      <c r="K66" s="30"/>
    </row>
    <row r="67" spans="1:11" ht="13.5" x14ac:dyDescent="0.35">
      <c r="A67" s="31">
        <v>125</v>
      </c>
      <c r="B67" s="73">
        <v>58.44</v>
      </c>
      <c r="C67" s="31" t="s">
        <v>1963</v>
      </c>
      <c r="D67" s="31" t="s">
        <v>16</v>
      </c>
      <c r="E67" s="32">
        <f t="shared" ref="E67:E130" si="2">A67*B67</f>
        <v>7305</v>
      </c>
      <c r="F67" s="30"/>
      <c r="G67" s="30"/>
      <c r="H67" s="30"/>
      <c r="I67" s="30"/>
      <c r="J67" s="30"/>
      <c r="K67" s="30"/>
    </row>
    <row r="68" spans="1:11" ht="13.5" x14ac:dyDescent="0.35">
      <c r="A68" s="31">
        <v>83</v>
      </c>
      <c r="B68" s="73">
        <v>58.42</v>
      </c>
      <c r="C68" s="31" t="s">
        <v>1964</v>
      </c>
      <c r="D68" s="31" t="s">
        <v>1022</v>
      </c>
      <c r="E68" s="32">
        <f t="shared" si="2"/>
        <v>4848.8600000000006</v>
      </c>
      <c r="F68" s="30"/>
      <c r="G68" s="30"/>
      <c r="H68" s="30"/>
      <c r="I68" s="30"/>
      <c r="J68" s="30"/>
      <c r="K68" s="30"/>
    </row>
    <row r="69" spans="1:11" ht="13.5" x14ac:dyDescent="0.35">
      <c r="A69" s="31">
        <v>35</v>
      </c>
      <c r="B69" s="73">
        <v>58.42</v>
      </c>
      <c r="C69" s="31" t="s">
        <v>1964</v>
      </c>
      <c r="D69" s="31" t="s">
        <v>1022</v>
      </c>
      <c r="E69" s="32">
        <f t="shared" si="2"/>
        <v>2044.7</v>
      </c>
      <c r="F69" s="30"/>
      <c r="G69" s="30"/>
      <c r="H69" s="30"/>
      <c r="I69" s="30"/>
      <c r="J69" s="30"/>
      <c r="K69" s="30"/>
    </row>
    <row r="70" spans="1:11" ht="13.5" x14ac:dyDescent="0.35">
      <c r="A70" s="31">
        <v>118</v>
      </c>
      <c r="B70" s="73">
        <v>58.38</v>
      </c>
      <c r="C70" s="31" t="s">
        <v>1582</v>
      </c>
      <c r="D70" s="31" t="s">
        <v>16</v>
      </c>
      <c r="E70" s="32">
        <f t="shared" si="2"/>
        <v>6888.84</v>
      </c>
      <c r="F70" s="30"/>
      <c r="G70" s="30"/>
      <c r="H70" s="30"/>
      <c r="I70" s="30"/>
      <c r="J70" s="30"/>
      <c r="K70" s="30"/>
    </row>
    <row r="71" spans="1:11" ht="13.5" x14ac:dyDescent="0.35">
      <c r="A71" s="31">
        <v>273</v>
      </c>
      <c r="B71" s="73">
        <v>58.42</v>
      </c>
      <c r="C71" s="31" t="s">
        <v>1965</v>
      </c>
      <c r="D71" s="31" t="s">
        <v>16</v>
      </c>
      <c r="E71" s="32">
        <f t="shared" si="2"/>
        <v>15948.66</v>
      </c>
      <c r="F71" s="30"/>
      <c r="G71" s="30"/>
      <c r="H71" s="30"/>
      <c r="I71" s="30"/>
      <c r="J71" s="30"/>
      <c r="K71" s="30"/>
    </row>
    <row r="72" spans="1:11" ht="13.5" x14ac:dyDescent="0.35">
      <c r="A72" s="31">
        <v>126</v>
      </c>
      <c r="B72" s="73">
        <v>58.4</v>
      </c>
      <c r="C72" s="31" t="s">
        <v>1966</v>
      </c>
      <c r="D72" s="31" t="s">
        <v>1022</v>
      </c>
      <c r="E72" s="32">
        <f t="shared" si="2"/>
        <v>7358.4</v>
      </c>
      <c r="F72" s="30"/>
      <c r="G72" s="30"/>
      <c r="H72" s="30"/>
      <c r="I72" s="30"/>
      <c r="J72" s="30"/>
      <c r="K72" s="30"/>
    </row>
    <row r="73" spans="1:11" ht="13.5" x14ac:dyDescent="0.35">
      <c r="A73" s="31">
        <v>132</v>
      </c>
      <c r="B73" s="73">
        <v>58.38</v>
      </c>
      <c r="C73" s="31" t="s">
        <v>1967</v>
      </c>
      <c r="D73" s="31" t="s">
        <v>16</v>
      </c>
      <c r="E73" s="32">
        <f t="shared" si="2"/>
        <v>7706.1600000000008</v>
      </c>
      <c r="F73" s="30"/>
      <c r="G73" s="30"/>
      <c r="H73" s="30"/>
      <c r="I73" s="30"/>
      <c r="J73" s="30"/>
      <c r="K73" s="30"/>
    </row>
    <row r="74" spans="1:11" ht="13.5" x14ac:dyDescent="0.35">
      <c r="A74" s="31">
        <v>18</v>
      </c>
      <c r="B74" s="73">
        <v>58.34</v>
      </c>
      <c r="C74" s="31" t="s">
        <v>1968</v>
      </c>
      <c r="D74" s="31" t="s">
        <v>1022</v>
      </c>
      <c r="E74" s="32">
        <f t="shared" si="2"/>
        <v>1050.1200000000001</v>
      </c>
      <c r="F74" s="30"/>
      <c r="G74" s="30"/>
      <c r="H74" s="30"/>
      <c r="I74" s="30"/>
      <c r="J74" s="30"/>
      <c r="K74" s="30"/>
    </row>
    <row r="75" spans="1:11" ht="13.5" x14ac:dyDescent="0.35">
      <c r="A75" s="31">
        <v>50</v>
      </c>
      <c r="B75" s="73">
        <v>58.52</v>
      </c>
      <c r="C75" s="31" t="s">
        <v>1969</v>
      </c>
      <c r="D75" s="31" t="s">
        <v>1022</v>
      </c>
      <c r="E75" s="32">
        <f t="shared" si="2"/>
        <v>2926</v>
      </c>
      <c r="F75" s="30"/>
      <c r="G75" s="30"/>
      <c r="H75" s="30"/>
      <c r="I75" s="30"/>
      <c r="J75" s="30"/>
      <c r="K75" s="30"/>
    </row>
    <row r="76" spans="1:11" ht="13.5" x14ac:dyDescent="0.35">
      <c r="A76" s="31">
        <v>222</v>
      </c>
      <c r="B76" s="73">
        <v>58.56</v>
      </c>
      <c r="C76" s="31" t="s">
        <v>1970</v>
      </c>
      <c r="D76" s="31" t="s">
        <v>16</v>
      </c>
      <c r="E76" s="32">
        <f t="shared" si="2"/>
        <v>13000.32</v>
      </c>
      <c r="F76" s="30"/>
      <c r="G76" s="30"/>
      <c r="H76" s="30"/>
      <c r="I76" s="30"/>
      <c r="J76" s="30"/>
      <c r="K76" s="30"/>
    </row>
    <row r="77" spans="1:11" ht="13.5" x14ac:dyDescent="0.35">
      <c r="A77" s="31">
        <v>1</v>
      </c>
      <c r="B77" s="73">
        <v>58.56</v>
      </c>
      <c r="C77" s="31" t="s">
        <v>1970</v>
      </c>
      <c r="D77" s="31" t="s">
        <v>16</v>
      </c>
      <c r="E77" s="32">
        <f t="shared" si="2"/>
        <v>58.56</v>
      </c>
      <c r="F77" s="30"/>
      <c r="G77" s="30"/>
      <c r="H77" s="30"/>
      <c r="I77" s="30"/>
      <c r="J77" s="30"/>
      <c r="K77" s="30"/>
    </row>
    <row r="78" spans="1:11" ht="13.5" x14ac:dyDescent="0.35">
      <c r="A78" s="31">
        <v>340</v>
      </c>
      <c r="B78" s="73">
        <v>58.54</v>
      </c>
      <c r="C78" s="31" t="s">
        <v>1971</v>
      </c>
      <c r="D78" s="31" t="s">
        <v>16</v>
      </c>
      <c r="E78" s="32">
        <f t="shared" si="2"/>
        <v>19903.599999999999</v>
      </c>
      <c r="F78" s="30"/>
      <c r="G78" s="30"/>
      <c r="H78" s="30"/>
      <c r="I78" s="30"/>
      <c r="J78" s="30"/>
      <c r="K78" s="30"/>
    </row>
    <row r="79" spans="1:11" ht="13.5" x14ac:dyDescent="0.35">
      <c r="A79" s="31">
        <v>11</v>
      </c>
      <c r="B79" s="73">
        <v>58.52</v>
      </c>
      <c r="C79" s="31" t="s">
        <v>1972</v>
      </c>
      <c r="D79" s="31" t="s">
        <v>1022</v>
      </c>
      <c r="E79" s="32">
        <f t="shared" si="2"/>
        <v>643.72</v>
      </c>
      <c r="F79" s="30"/>
      <c r="G79" s="30"/>
      <c r="H79" s="30"/>
      <c r="I79" s="30"/>
      <c r="J79" s="30"/>
      <c r="K79" s="30"/>
    </row>
    <row r="80" spans="1:11" ht="13.5" x14ac:dyDescent="0.35">
      <c r="A80" s="31">
        <v>70</v>
      </c>
      <c r="B80" s="73">
        <v>58.52</v>
      </c>
      <c r="C80" s="31" t="s">
        <v>1972</v>
      </c>
      <c r="D80" s="31" t="s">
        <v>1022</v>
      </c>
      <c r="E80" s="32">
        <f t="shared" si="2"/>
        <v>4096.4000000000005</v>
      </c>
      <c r="F80" s="30"/>
      <c r="G80" s="30"/>
      <c r="H80" s="30"/>
      <c r="I80" s="30"/>
      <c r="J80" s="30"/>
      <c r="K80" s="30"/>
    </row>
    <row r="81" spans="1:11" ht="13.5" x14ac:dyDescent="0.35">
      <c r="A81" s="31">
        <v>10</v>
      </c>
      <c r="B81" s="73">
        <v>58.5</v>
      </c>
      <c r="C81" s="31" t="s">
        <v>1973</v>
      </c>
      <c r="D81" s="31" t="s">
        <v>16</v>
      </c>
      <c r="E81" s="32">
        <f t="shared" si="2"/>
        <v>585</v>
      </c>
      <c r="F81" s="30"/>
      <c r="G81" s="30"/>
      <c r="H81" s="30"/>
      <c r="I81" s="30"/>
      <c r="J81" s="30"/>
      <c r="K81" s="30"/>
    </row>
    <row r="82" spans="1:11" ht="13.5" x14ac:dyDescent="0.35">
      <c r="A82" s="31">
        <v>219</v>
      </c>
      <c r="B82" s="73">
        <v>58.5</v>
      </c>
      <c r="C82" s="31" t="s">
        <v>1973</v>
      </c>
      <c r="D82" s="31" t="s">
        <v>16</v>
      </c>
      <c r="E82" s="32">
        <f t="shared" si="2"/>
        <v>12811.5</v>
      </c>
      <c r="F82" s="30"/>
      <c r="G82" s="30"/>
      <c r="H82" s="30"/>
      <c r="I82" s="30"/>
      <c r="J82" s="30"/>
      <c r="K82" s="30"/>
    </row>
    <row r="83" spans="1:11" ht="13.5" x14ac:dyDescent="0.35">
      <c r="A83" s="31">
        <v>227</v>
      </c>
      <c r="B83" s="73">
        <v>58.5</v>
      </c>
      <c r="C83" s="31" t="s">
        <v>195</v>
      </c>
      <c r="D83" s="31" t="s">
        <v>16</v>
      </c>
      <c r="E83" s="32">
        <f t="shared" si="2"/>
        <v>13279.5</v>
      </c>
      <c r="F83" s="30"/>
      <c r="G83" s="30"/>
      <c r="H83" s="30"/>
      <c r="I83" s="30"/>
      <c r="J83" s="30"/>
      <c r="K83" s="30"/>
    </row>
    <row r="84" spans="1:11" ht="13.5" x14ac:dyDescent="0.35">
      <c r="A84" s="31">
        <v>139</v>
      </c>
      <c r="B84" s="73">
        <v>58.5</v>
      </c>
      <c r="C84" s="31" t="s">
        <v>1974</v>
      </c>
      <c r="D84" s="31" t="s">
        <v>16</v>
      </c>
      <c r="E84" s="32">
        <f t="shared" si="2"/>
        <v>8131.5</v>
      </c>
      <c r="F84" s="30"/>
      <c r="G84" s="30"/>
      <c r="H84" s="30"/>
      <c r="I84" s="30"/>
      <c r="J84" s="30"/>
      <c r="K84" s="30"/>
    </row>
    <row r="85" spans="1:11" ht="13.5" x14ac:dyDescent="0.35">
      <c r="A85" s="31">
        <v>81</v>
      </c>
      <c r="B85" s="73">
        <v>58.46</v>
      </c>
      <c r="C85" s="31" t="s">
        <v>1975</v>
      </c>
      <c r="D85" s="31" t="s">
        <v>16</v>
      </c>
      <c r="E85" s="32">
        <f t="shared" si="2"/>
        <v>4735.26</v>
      </c>
      <c r="F85" s="30"/>
      <c r="G85" s="30"/>
      <c r="H85" s="30"/>
      <c r="I85" s="30"/>
      <c r="J85" s="30"/>
      <c r="K85" s="30"/>
    </row>
    <row r="86" spans="1:11" ht="13.5" x14ac:dyDescent="0.35">
      <c r="A86" s="31">
        <v>105</v>
      </c>
      <c r="B86" s="73">
        <v>58.46</v>
      </c>
      <c r="C86" s="31" t="s">
        <v>1975</v>
      </c>
      <c r="D86" s="31" t="s">
        <v>16</v>
      </c>
      <c r="E86" s="32">
        <f t="shared" si="2"/>
        <v>6138.3</v>
      </c>
      <c r="F86" s="30"/>
      <c r="G86" s="30"/>
      <c r="H86" s="30"/>
      <c r="I86" s="30"/>
      <c r="J86" s="30"/>
      <c r="K86" s="30"/>
    </row>
    <row r="87" spans="1:11" ht="13.5" x14ac:dyDescent="0.35">
      <c r="A87" s="31">
        <v>3</v>
      </c>
      <c r="B87" s="73">
        <v>58.46</v>
      </c>
      <c r="C87" s="31" t="s">
        <v>1975</v>
      </c>
      <c r="D87" s="31" t="s">
        <v>16</v>
      </c>
      <c r="E87" s="32">
        <f t="shared" si="2"/>
        <v>175.38</v>
      </c>
      <c r="F87" s="30"/>
      <c r="G87" s="30"/>
      <c r="H87" s="30"/>
      <c r="I87" s="30"/>
      <c r="J87" s="30"/>
      <c r="K87" s="30"/>
    </row>
    <row r="88" spans="1:11" ht="13.5" x14ac:dyDescent="0.35">
      <c r="A88" s="31">
        <v>154</v>
      </c>
      <c r="B88" s="73">
        <v>58.46</v>
      </c>
      <c r="C88" s="31" t="s">
        <v>1975</v>
      </c>
      <c r="D88" s="31" t="s">
        <v>1022</v>
      </c>
      <c r="E88" s="32">
        <f t="shared" si="2"/>
        <v>9002.84</v>
      </c>
      <c r="F88" s="30"/>
      <c r="G88" s="30"/>
      <c r="H88" s="30"/>
      <c r="I88" s="30"/>
      <c r="J88" s="30"/>
      <c r="K88" s="30"/>
    </row>
    <row r="89" spans="1:11" ht="13.5" x14ac:dyDescent="0.35">
      <c r="A89" s="31">
        <v>3</v>
      </c>
      <c r="B89" s="73">
        <v>58.46</v>
      </c>
      <c r="C89" s="31" t="s">
        <v>1975</v>
      </c>
      <c r="D89" s="31" t="s">
        <v>1022</v>
      </c>
      <c r="E89" s="32">
        <f t="shared" si="2"/>
        <v>175.38</v>
      </c>
      <c r="F89" s="30"/>
      <c r="G89" s="30"/>
      <c r="H89" s="30"/>
      <c r="I89" s="30"/>
      <c r="J89" s="30"/>
      <c r="K89" s="30"/>
    </row>
    <row r="90" spans="1:11" ht="13.5" x14ac:dyDescent="0.35">
      <c r="A90" s="31">
        <v>153</v>
      </c>
      <c r="B90" s="73">
        <v>58.42</v>
      </c>
      <c r="C90" s="31" t="s">
        <v>1976</v>
      </c>
      <c r="D90" s="31" t="s">
        <v>1022</v>
      </c>
      <c r="E90" s="32">
        <f t="shared" si="2"/>
        <v>8938.26</v>
      </c>
      <c r="F90" s="30"/>
      <c r="G90" s="30"/>
      <c r="H90" s="30"/>
      <c r="I90" s="30"/>
      <c r="J90" s="30"/>
      <c r="K90" s="30"/>
    </row>
    <row r="91" spans="1:11" ht="13.5" x14ac:dyDescent="0.35">
      <c r="A91" s="31">
        <v>112</v>
      </c>
      <c r="B91" s="73">
        <v>58.4</v>
      </c>
      <c r="C91" s="31" t="s">
        <v>1977</v>
      </c>
      <c r="D91" s="31" t="s">
        <v>16</v>
      </c>
      <c r="E91" s="32">
        <f t="shared" si="2"/>
        <v>6540.8</v>
      </c>
      <c r="F91" s="30"/>
      <c r="G91" s="30"/>
      <c r="H91" s="30"/>
      <c r="I91" s="30"/>
      <c r="J91" s="30"/>
      <c r="K91" s="30"/>
    </row>
    <row r="92" spans="1:11" ht="13.5" x14ac:dyDescent="0.35">
      <c r="A92" s="31">
        <v>168</v>
      </c>
      <c r="B92" s="73">
        <v>58.4</v>
      </c>
      <c r="C92" s="31" t="s">
        <v>1202</v>
      </c>
      <c r="D92" s="31" t="s">
        <v>16</v>
      </c>
      <c r="E92" s="32">
        <f t="shared" si="2"/>
        <v>9811.1999999999989</v>
      </c>
      <c r="F92" s="30"/>
      <c r="G92" s="30"/>
      <c r="H92" s="30"/>
      <c r="I92" s="30"/>
      <c r="J92" s="30"/>
      <c r="K92" s="30"/>
    </row>
    <row r="93" spans="1:11" ht="13.5" x14ac:dyDescent="0.35">
      <c r="A93" s="31">
        <v>12</v>
      </c>
      <c r="B93" s="73">
        <v>58.4</v>
      </c>
      <c r="C93" s="31" t="s">
        <v>1202</v>
      </c>
      <c r="D93" s="31" t="s">
        <v>16</v>
      </c>
      <c r="E93" s="32">
        <f t="shared" si="2"/>
        <v>700.8</v>
      </c>
      <c r="F93" s="30"/>
      <c r="G93" s="30"/>
      <c r="H93" s="30"/>
      <c r="I93" s="30"/>
      <c r="J93" s="30"/>
      <c r="K93" s="30"/>
    </row>
    <row r="94" spans="1:11" ht="13.5" x14ac:dyDescent="0.35">
      <c r="A94" s="31">
        <v>219</v>
      </c>
      <c r="B94" s="73">
        <v>58.38</v>
      </c>
      <c r="C94" s="31" t="s">
        <v>1978</v>
      </c>
      <c r="D94" s="31" t="s">
        <v>1022</v>
      </c>
      <c r="E94" s="32">
        <f t="shared" si="2"/>
        <v>12785.220000000001</v>
      </c>
      <c r="F94" s="30"/>
      <c r="G94" s="30"/>
      <c r="H94" s="30"/>
      <c r="I94" s="30"/>
      <c r="J94" s="30"/>
      <c r="K94" s="30"/>
    </row>
    <row r="95" spans="1:11" ht="13.5" x14ac:dyDescent="0.35">
      <c r="A95" s="31">
        <v>175</v>
      </c>
      <c r="B95" s="73">
        <v>58.38</v>
      </c>
      <c r="C95" s="31" t="s">
        <v>1979</v>
      </c>
      <c r="D95" s="31" t="s">
        <v>16</v>
      </c>
      <c r="E95" s="32">
        <f t="shared" si="2"/>
        <v>10216.5</v>
      </c>
      <c r="F95" s="30"/>
      <c r="G95" s="30"/>
      <c r="H95" s="30"/>
      <c r="I95" s="30"/>
      <c r="J95" s="30"/>
      <c r="K95" s="30"/>
    </row>
    <row r="96" spans="1:11" ht="13.5" x14ac:dyDescent="0.35">
      <c r="A96" s="31">
        <v>169</v>
      </c>
      <c r="B96" s="73">
        <v>58.4</v>
      </c>
      <c r="C96" s="31" t="s">
        <v>1980</v>
      </c>
      <c r="D96" s="31" t="s">
        <v>1022</v>
      </c>
      <c r="E96" s="32">
        <f t="shared" si="2"/>
        <v>9869.6</v>
      </c>
      <c r="F96" s="30"/>
      <c r="G96" s="30"/>
      <c r="H96" s="30"/>
      <c r="I96" s="30"/>
      <c r="J96" s="30"/>
      <c r="K96" s="30"/>
    </row>
    <row r="97" spans="1:11" ht="13.5" x14ac:dyDescent="0.35">
      <c r="A97" s="31">
        <v>114</v>
      </c>
      <c r="B97" s="73">
        <v>58.4</v>
      </c>
      <c r="C97" s="31" t="s">
        <v>1981</v>
      </c>
      <c r="D97" s="31" t="s">
        <v>1022</v>
      </c>
      <c r="E97" s="32">
        <f t="shared" si="2"/>
        <v>6657.5999999999995</v>
      </c>
      <c r="F97" s="30"/>
      <c r="G97" s="30"/>
      <c r="H97" s="30"/>
      <c r="I97" s="30"/>
      <c r="J97" s="30"/>
      <c r="K97" s="30"/>
    </row>
    <row r="98" spans="1:11" ht="13.5" x14ac:dyDescent="0.35">
      <c r="A98" s="31">
        <v>113</v>
      </c>
      <c r="B98" s="73">
        <v>58.4</v>
      </c>
      <c r="C98" s="31" t="s">
        <v>1982</v>
      </c>
      <c r="D98" s="31" t="s">
        <v>1022</v>
      </c>
      <c r="E98" s="32">
        <f t="shared" si="2"/>
        <v>6599.2</v>
      </c>
      <c r="F98" s="30"/>
      <c r="G98" s="30"/>
      <c r="H98" s="30"/>
      <c r="I98" s="30"/>
      <c r="J98" s="30"/>
      <c r="K98" s="30"/>
    </row>
    <row r="99" spans="1:11" ht="13.5" x14ac:dyDescent="0.35">
      <c r="A99" s="31">
        <v>154</v>
      </c>
      <c r="B99" s="73">
        <v>58.38</v>
      </c>
      <c r="C99" s="31" t="s">
        <v>1983</v>
      </c>
      <c r="D99" s="31" t="s">
        <v>16</v>
      </c>
      <c r="E99" s="32">
        <f t="shared" si="2"/>
        <v>8990.52</v>
      </c>
      <c r="F99" s="30"/>
      <c r="G99" s="30"/>
      <c r="H99" s="30"/>
      <c r="I99" s="30"/>
      <c r="J99" s="30"/>
      <c r="K99" s="30"/>
    </row>
    <row r="100" spans="1:11" ht="13.5" x14ac:dyDescent="0.35">
      <c r="A100" s="31">
        <v>226</v>
      </c>
      <c r="B100" s="73">
        <v>58.52</v>
      </c>
      <c r="C100" s="31" t="s">
        <v>1984</v>
      </c>
      <c r="D100" s="31" t="s">
        <v>16</v>
      </c>
      <c r="E100" s="32">
        <f t="shared" si="2"/>
        <v>13225.52</v>
      </c>
      <c r="F100" s="30"/>
      <c r="G100" s="30"/>
      <c r="H100" s="30"/>
      <c r="I100" s="30"/>
      <c r="J100" s="30"/>
      <c r="K100" s="30"/>
    </row>
    <row r="101" spans="1:11" ht="13.5" x14ac:dyDescent="0.35">
      <c r="A101" s="31">
        <v>155</v>
      </c>
      <c r="B101" s="73">
        <v>58.52</v>
      </c>
      <c r="C101" s="31" t="s">
        <v>1984</v>
      </c>
      <c r="D101" s="31" t="s">
        <v>1022</v>
      </c>
      <c r="E101" s="32">
        <f t="shared" si="2"/>
        <v>9070.6</v>
      </c>
      <c r="F101" s="30"/>
      <c r="G101" s="30"/>
      <c r="H101" s="30"/>
      <c r="I101" s="30"/>
      <c r="J101" s="30"/>
      <c r="K101" s="30"/>
    </row>
    <row r="102" spans="1:11" ht="13.5" x14ac:dyDescent="0.35">
      <c r="A102" s="31">
        <v>132</v>
      </c>
      <c r="B102" s="73">
        <v>58.56</v>
      </c>
      <c r="C102" s="31" t="s">
        <v>1985</v>
      </c>
      <c r="D102" s="31" t="s">
        <v>16</v>
      </c>
      <c r="E102" s="32">
        <f t="shared" si="2"/>
        <v>7729.92</v>
      </c>
      <c r="F102" s="30"/>
      <c r="G102" s="30"/>
      <c r="H102" s="30"/>
      <c r="I102" s="30"/>
      <c r="J102" s="30"/>
      <c r="K102" s="30"/>
    </row>
    <row r="103" spans="1:11" ht="13.5" x14ac:dyDescent="0.35">
      <c r="A103" s="31">
        <v>83</v>
      </c>
      <c r="B103" s="73">
        <v>58.54</v>
      </c>
      <c r="C103" s="31" t="s">
        <v>1986</v>
      </c>
      <c r="D103" s="31" t="s">
        <v>1022</v>
      </c>
      <c r="E103" s="32">
        <f t="shared" si="2"/>
        <v>4858.82</v>
      </c>
      <c r="F103" s="30"/>
      <c r="G103" s="30"/>
      <c r="H103" s="30"/>
      <c r="I103" s="30"/>
      <c r="J103" s="30"/>
      <c r="K103" s="30"/>
    </row>
    <row r="104" spans="1:11" ht="13.5" x14ac:dyDescent="0.35">
      <c r="A104" s="31">
        <v>72</v>
      </c>
      <c r="B104" s="73">
        <v>58.54</v>
      </c>
      <c r="C104" s="31" t="s">
        <v>1986</v>
      </c>
      <c r="D104" s="31" t="s">
        <v>1022</v>
      </c>
      <c r="E104" s="32">
        <f t="shared" si="2"/>
        <v>4214.88</v>
      </c>
      <c r="F104" s="30"/>
      <c r="G104" s="30"/>
      <c r="H104" s="30"/>
      <c r="I104" s="30"/>
      <c r="J104" s="30"/>
      <c r="K104" s="30"/>
    </row>
    <row r="105" spans="1:11" ht="13.5" x14ac:dyDescent="0.35">
      <c r="A105" s="31">
        <v>122</v>
      </c>
      <c r="B105" s="73">
        <v>58.6</v>
      </c>
      <c r="C105" s="31" t="s">
        <v>1987</v>
      </c>
      <c r="D105" s="31" t="s">
        <v>16</v>
      </c>
      <c r="E105" s="32">
        <f t="shared" si="2"/>
        <v>7149.2</v>
      </c>
      <c r="F105" s="30"/>
      <c r="G105" s="30"/>
      <c r="H105" s="30"/>
      <c r="I105" s="30"/>
      <c r="J105" s="30"/>
      <c r="K105" s="30"/>
    </row>
    <row r="106" spans="1:11" ht="13.5" x14ac:dyDescent="0.35">
      <c r="A106" s="31">
        <v>62</v>
      </c>
      <c r="B106" s="73">
        <v>58.6</v>
      </c>
      <c r="C106" s="31" t="s">
        <v>1987</v>
      </c>
      <c r="D106" s="31" t="s">
        <v>16</v>
      </c>
      <c r="E106" s="32">
        <f t="shared" si="2"/>
        <v>3633.2000000000003</v>
      </c>
      <c r="F106" s="30"/>
      <c r="G106" s="30"/>
      <c r="H106" s="30"/>
      <c r="I106" s="30"/>
      <c r="J106" s="30"/>
      <c r="K106" s="30"/>
    </row>
    <row r="107" spans="1:11" ht="13.5" x14ac:dyDescent="0.35">
      <c r="A107" s="31">
        <v>114</v>
      </c>
      <c r="B107" s="73">
        <v>58.58</v>
      </c>
      <c r="C107" s="31" t="s">
        <v>1988</v>
      </c>
      <c r="D107" s="31" t="s">
        <v>1022</v>
      </c>
      <c r="E107" s="32">
        <f t="shared" si="2"/>
        <v>6678.12</v>
      </c>
      <c r="F107" s="30"/>
      <c r="G107" s="30"/>
      <c r="H107" s="30"/>
      <c r="I107" s="30"/>
      <c r="J107" s="30"/>
      <c r="K107" s="30"/>
    </row>
    <row r="108" spans="1:11" ht="13.5" x14ac:dyDescent="0.35">
      <c r="A108" s="31">
        <v>215</v>
      </c>
      <c r="B108" s="73">
        <v>58.56</v>
      </c>
      <c r="C108" s="31" t="s">
        <v>1989</v>
      </c>
      <c r="D108" s="31" t="s">
        <v>16</v>
      </c>
      <c r="E108" s="32">
        <f t="shared" si="2"/>
        <v>12590.4</v>
      </c>
      <c r="F108" s="30"/>
      <c r="G108" s="30"/>
      <c r="H108" s="30"/>
      <c r="I108" s="30"/>
      <c r="J108" s="30"/>
      <c r="K108" s="30"/>
    </row>
    <row r="109" spans="1:11" ht="13.5" x14ac:dyDescent="0.35">
      <c r="A109" s="31">
        <v>118</v>
      </c>
      <c r="B109" s="73">
        <v>58.54</v>
      </c>
      <c r="C109" s="31" t="s">
        <v>1990</v>
      </c>
      <c r="D109" s="31" t="s">
        <v>1022</v>
      </c>
      <c r="E109" s="32">
        <f t="shared" si="2"/>
        <v>6907.72</v>
      </c>
      <c r="F109" s="30"/>
      <c r="G109" s="30"/>
      <c r="H109" s="30"/>
      <c r="I109" s="30"/>
      <c r="J109" s="30"/>
      <c r="K109" s="30"/>
    </row>
    <row r="110" spans="1:11" ht="13.5" x14ac:dyDescent="0.35">
      <c r="A110" s="31">
        <v>353</v>
      </c>
      <c r="B110" s="73">
        <v>58.52</v>
      </c>
      <c r="C110" s="31" t="s">
        <v>1991</v>
      </c>
      <c r="D110" s="31" t="s">
        <v>16</v>
      </c>
      <c r="E110" s="32">
        <f t="shared" si="2"/>
        <v>20657.560000000001</v>
      </c>
      <c r="F110" s="30"/>
      <c r="G110" s="30"/>
      <c r="H110" s="30"/>
      <c r="I110" s="30"/>
      <c r="J110" s="30"/>
      <c r="K110" s="30"/>
    </row>
    <row r="111" spans="1:11" ht="13.5" x14ac:dyDescent="0.35">
      <c r="A111" s="31">
        <v>3</v>
      </c>
      <c r="B111" s="73">
        <v>58.56</v>
      </c>
      <c r="C111" s="31" t="s">
        <v>1992</v>
      </c>
      <c r="D111" s="31" t="s">
        <v>16</v>
      </c>
      <c r="E111" s="32">
        <f t="shared" si="2"/>
        <v>175.68</v>
      </c>
      <c r="F111" s="30"/>
      <c r="G111" s="30"/>
      <c r="H111" s="30"/>
      <c r="I111" s="30"/>
      <c r="J111" s="30"/>
      <c r="K111" s="30"/>
    </row>
    <row r="112" spans="1:11" ht="13.5" x14ac:dyDescent="0.35">
      <c r="A112" s="31">
        <v>209</v>
      </c>
      <c r="B112" s="73">
        <v>58.56</v>
      </c>
      <c r="C112" s="31" t="s">
        <v>1992</v>
      </c>
      <c r="D112" s="31" t="s">
        <v>16</v>
      </c>
      <c r="E112" s="32">
        <f t="shared" si="2"/>
        <v>12239.04</v>
      </c>
      <c r="F112" s="30"/>
      <c r="G112" s="30"/>
      <c r="H112" s="30"/>
      <c r="I112" s="30"/>
      <c r="J112" s="30"/>
      <c r="K112" s="30"/>
    </row>
    <row r="113" spans="1:11" ht="13.5" x14ac:dyDescent="0.35">
      <c r="A113" s="31">
        <v>173</v>
      </c>
      <c r="B113" s="73">
        <v>58.6</v>
      </c>
      <c r="C113" s="31" t="s">
        <v>1993</v>
      </c>
      <c r="D113" s="31" t="s">
        <v>16</v>
      </c>
      <c r="E113" s="32">
        <f t="shared" si="2"/>
        <v>10137.800000000001</v>
      </c>
      <c r="F113" s="30"/>
      <c r="G113" s="30"/>
      <c r="H113" s="30"/>
      <c r="I113" s="30"/>
      <c r="J113" s="30"/>
      <c r="K113" s="30"/>
    </row>
    <row r="114" spans="1:11" ht="13.5" x14ac:dyDescent="0.35">
      <c r="A114" s="31">
        <v>118</v>
      </c>
      <c r="B114" s="73">
        <v>58.6</v>
      </c>
      <c r="C114" s="31" t="s">
        <v>1993</v>
      </c>
      <c r="D114" s="31" t="s">
        <v>1022</v>
      </c>
      <c r="E114" s="32">
        <f t="shared" si="2"/>
        <v>6914.8</v>
      </c>
      <c r="F114" s="30"/>
      <c r="G114" s="30"/>
      <c r="H114" s="30"/>
      <c r="I114" s="30"/>
      <c r="J114" s="30"/>
      <c r="K114" s="30"/>
    </row>
    <row r="115" spans="1:11" ht="13.5" x14ac:dyDescent="0.35">
      <c r="A115" s="31">
        <v>118</v>
      </c>
      <c r="B115" s="73">
        <v>58.56</v>
      </c>
      <c r="C115" s="31" t="s">
        <v>1994</v>
      </c>
      <c r="D115" s="31" t="s">
        <v>1022</v>
      </c>
      <c r="E115" s="32">
        <f t="shared" si="2"/>
        <v>6910.08</v>
      </c>
      <c r="F115" s="30"/>
      <c r="G115" s="30"/>
      <c r="H115" s="30"/>
      <c r="I115" s="30"/>
      <c r="J115" s="30"/>
      <c r="K115" s="30"/>
    </row>
    <row r="116" spans="1:11" ht="13.5" x14ac:dyDescent="0.35">
      <c r="A116" s="31">
        <v>54</v>
      </c>
      <c r="B116" s="73">
        <v>58.64</v>
      </c>
      <c r="C116" s="31" t="s">
        <v>1995</v>
      </c>
      <c r="D116" s="31" t="s">
        <v>16</v>
      </c>
      <c r="E116" s="32">
        <f t="shared" si="2"/>
        <v>3166.56</v>
      </c>
      <c r="F116" s="30"/>
      <c r="G116" s="30"/>
      <c r="H116" s="30"/>
      <c r="I116" s="30"/>
      <c r="J116" s="30"/>
      <c r="K116" s="30"/>
    </row>
    <row r="117" spans="1:11" ht="13.5" x14ac:dyDescent="0.35">
      <c r="A117" s="31">
        <v>87</v>
      </c>
      <c r="B117" s="73">
        <v>58.64</v>
      </c>
      <c r="C117" s="31" t="s">
        <v>1995</v>
      </c>
      <c r="D117" s="31" t="s">
        <v>16</v>
      </c>
      <c r="E117" s="32">
        <f t="shared" si="2"/>
        <v>5101.68</v>
      </c>
      <c r="F117" s="30"/>
      <c r="G117" s="30"/>
      <c r="H117" s="30"/>
      <c r="I117" s="30"/>
      <c r="J117" s="30"/>
      <c r="K117" s="30"/>
    </row>
    <row r="118" spans="1:11" ht="13.5" x14ac:dyDescent="0.35">
      <c r="A118" s="31">
        <v>242</v>
      </c>
      <c r="B118" s="73">
        <v>58.64</v>
      </c>
      <c r="C118" s="31" t="s">
        <v>1996</v>
      </c>
      <c r="D118" s="31" t="s">
        <v>16</v>
      </c>
      <c r="E118" s="32">
        <f t="shared" si="2"/>
        <v>14190.880000000001</v>
      </c>
      <c r="F118" s="30"/>
      <c r="G118" s="30"/>
      <c r="H118" s="30"/>
      <c r="I118" s="30"/>
      <c r="J118" s="30"/>
      <c r="K118" s="30"/>
    </row>
    <row r="119" spans="1:11" ht="13.5" x14ac:dyDescent="0.35">
      <c r="A119" s="31">
        <v>119</v>
      </c>
      <c r="B119" s="73">
        <v>58.64</v>
      </c>
      <c r="C119" s="31" t="s">
        <v>1996</v>
      </c>
      <c r="D119" s="31" t="s">
        <v>1022</v>
      </c>
      <c r="E119" s="32">
        <f t="shared" si="2"/>
        <v>6978.16</v>
      </c>
      <c r="F119" s="30"/>
      <c r="G119" s="30"/>
      <c r="H119" s="30"/>
      <c r="I119" s="30"/>
      <c r="J119" s="30"/>
      <c r="K119" s="30"/>
    </row>
    <row r="120" spans="1:11" ht="13.5" x14ac:dyDescent="0.35">
      <c r="A120" s="31">
        <v>130</v>
      </c>
      <c r="B120" s="73">
        <v>58.64</v>
      </c>
      <c r="C120" s="31" t="s">
        <v>1997</v>
      </c>
      <c r="D120" s="31" t="s">
        <v>16</v>
      </c>
      <c r="E120" s="32">
        <f t="shared" si="2"/>
        <v>7623.2</v>
      </c>
      <c r="F120" s="30"/>
      <c r="G120" s="30"/>
      <c r="H120" s="30"/>
      <c r="I120" s="30"/>
      <c r="J120" s="30"/>
      <c r="K120" s="30"/>
    </row>
    <row r="121" spans="1:11" ht="13.5" x14ac:dyDescent="0.35">
      <c r="A121" s="31">
        <v>122</v>
      </c>
      <c r="B121" s="73">
        <v>58.6</v>
      </c>
      <c r="C121" s="31" t="s">
        <v>875</v>
      </c>
      <c r="D121" s="31" t="s">
        <v>16</v>
      </c>
      <c r="E121" s="32">
        <f t="shared" si="2"/>
        <v>7149.2</v>
      </c>
      <c r="F121" s="30"/>
      <c r="G121" s="30"/>
      <c r="H121" s="30"/>
      <c r="I121" s="30"/>
      <c r="J121" s="30"/>
      <c r="K121" s="30"/>
    </row>
    <row r="122" spans="1:11" ht="13.5" x14ac:dyDescent="0.35">
      <c r="A122" s="31">
        <v>134</v>
      </c>
      <c r="B122" s="73">
        <v>58.62</v>
      </c>
      <c r="C122" s="31" t="s">
        <v>1998</v>
      </c>
      <c r="D122" s="31" t="s">
        <v>16</v>
      </c>
      <c r="E122" s="32">
        <f t="shared" si="2"/>
        <v>7855.08</v>
      </c>
      <c r="F122" s="30"/>
      <c r="G122" s="30"/>
      <c r="H122" s="30"/>
      <c r="I122" s="30"/>
      <c r="J122" s="30"/>
      <c r="K122" s="30"/>
    </row>
    <row r="123" spans="1:11" ht="13.5" x14ac:dyDescent="0.35">
      <c r="A123" s="31">
        <v>71</v>
      </c>
      <c r="B123" s="73">
        <v>58.62</v>
      </c>
      <c r="C123" s="31" t="s">
        <v>1998</v>
      </c>
      <c r="D123" s="31" t="s">
        <v>16</v>
      </c>
      <c r="E123" s="32">
        <f t="shared" si="2"/>
        <v>4162.0199999999995</v>
      </c>
      <c r="F123" s="30"/>
      <c r="G123" s="30"/>
      <c r="H123" s="30"/>
      <c r="I123" s="30"/>
      <c r="J123" s="30"/>
      <c r="K123" s="30"/>
    </row>
    <row r="124" spans="1:11" ht="13.5" x14ac:dyDescent="0.35">
      <c r="A124" s="31">
        <v>116</v>
      </c>
      <c r="B124" s="73">
        <v>58.6</v>
      </c>
      <c r="C124" s="31" t="s">
        <v>1999</v>
      </c>
      <c r="D124" s="31" t="s">
        <v>1022</v>
      </c>
      <c r="E124" s="32">
        <f t="shared" si="2"/>
        <v>6797.6</v>
      </c>
      <c r="F124" s="30"/>
      <c r="G124" s="30"/>
      <c r="H124" s="30"/>
      <c r="I124" s="30"/>
      <c r="J124" s="30"/>
      <c r="K124" s="30"/>
    </row>
    <row r="125" spans="1:11" ht="13.5" x14ac:dyDescent="0.35">
      <c r="A125" s="31">
        <v>1</v>
      </c>
      <c r="B125" s="73">
        <v>58.6</v>
      </c>
      <c r="C125" s="31" t="s">
        <v>2000</v>
      </c>
      <c r="D125" s="31" t="s">
        <v>16</v>
      </c>
      <c r="E125" s="32">
        <f t="shared" si="2"/>
        <v>58.6</v>
      </c>
      <c r="F125" s="30"/>
      <c r="G125" s="30"/>
      <c r="H125" s="30"/>
      <c r="I125" s="30"/>
      <c r="J125" s="30"/>
      <c r="K125" s="30"/>
    </row>
    <row r="126" spans="1:11" ht="13.5" x14ac:dyDescent="0.35">
      <c r="A126" s="31">
        <v>114</v>
      </c>
      <c r="B126" s="73">
        <v>58.64</v>
      </c>
      <c r="C126" s="31" t="s">
        <v>2001</v>
      </c>
      <c r="D126" s="31" t="s">
        <v>16</v>
      </c>
      <c r="E126" s="32">
        <f t="shared" si="2"/>
        <v>6684.96</v>
      </c>
      <c r="F126" s="30"/>
      <c r="G126" s="30"/>
      <c r="H126" s="30"/>
      <c r="I126" s="30"/>
      <c r="J126" s="30"/>
      <c r="K126" s="30"/>
    </row>
    <row r="127" spans="1:11" ht="13.5" x14ac:dyDescent="0.35">
      <c r="A127" s="31">
        <v>73</v>
      </c>
      <c r="B127" s="73">
        <v>58.64</v>
      </c>
      <c r="C127" s="31" t="s">
        <v>2001</v>
      </c>
      <c r="D127" s="31" t="s">
        <v>1022</v>
      </c>
      <c r="E127" s="32">
        <f t="shared" si="2"/>
        <v>4280.72</v>
      </c>
      <c r="F127" s="30"/>
      <c r="G127" s="30"/>
      <c r="H127" s="30"/>
      <c r="I127" s="30"/>
      <c r="J127" s="30"/>
      <c r="K127" s="30"/>
    </row>
    <row r="128" spans="1:11" ht="13.5" x14ac:dyDescent="0.35">
      <c r="A128" s="31">
        <v>222</v>
      </c>
      <c r="B128" s="73">
        <v>58.64</v>
      </c>
      <c r="C128" s="31" t="s">
        <v>2001</v>
      </c>
      <c r="D128" s="31" t="s">
        <v>1022</v>
      </c>
      <c r="E128" s="32">
        <f t="shared" si="2"/>
        <v>13018.08</v>
      </c>
      <c r="F128" s="30"/>
      <c r="G128" s="30"/>
      <c r="H128" s="30"/>
      <c r="I128" s="30"/>
      <c r="J128" s="30"/>
      <c r="K128" s="30"/>
    </row>
    <row r="129" spans="1:11" ht="13.5" x14ac:dyDescent="0.35">
      <c r="A129" s="31">
        <v>226</v>
      </c>
      <c r="B129" s="73">
        <v>58.6</v>
      </c>
      <c r="C129" s="31" t="s">
        <v>2002</v>
      </c>
      <c r="D129" s="31" t="s">
        <v>16</v>
      </c>
      <c r="E129" s="32">
        <f t="shared" si="2"/>
        <v>13243.6</v>
      </c>
      <c r="F129" s="30"/>
      <c r="G129" s="30"/>
      <c r="H129" s="30"/>
      <c r="I129" s="30"/>
      <c r="J129" s="30"/>
      <c r="K129" s="30"/>
    </row>
    <row r="130" spans="1:11" ht="13.5" x14ac:dyDescent="0.35">
      <c r="A130" s="31">
        <v>139</v>
      </c>
      <c r="B130" s="73">
        <v>58.6</v>
      </c>
      <c r="C130" s="31" t="s">
        <v>2003</v>
      </c>
      <c r="D130" s="31" t="s">
        <v>1022</v>
      </c>
      <c r="E130" s="32">
        <f t="shared" si="2"/>
        <v>8145.4000000000005</v>
      </c>
      <c r="F130" s="30"/>
      <c r="G130" s="30"/>
      <c r="H130" s="30"/>
      <c r="I130" s="30"/>
      <c r="J130" s="30"/>
      <c r="K130" s="30"/>
    </row>
    <row r="131" spans="1:11" ht="13.5" x14ac:dyDescent="0.35">
      <c r="A131" s="31">
        <v>62</v>
      </c>
      <c r="B131" s="73">
        <v>58.6</v>
      </c>
      <c r="C131" s="31" t="s">
        <v>2004</v>
      </c>
      <c r="D131" s="31" t="s">
        <v>16</v>
      </c>
      <c r="E131" s="32">
        <f t="shared" ref="E131:E194" si="3">A131*B131</f>
        <v>3633.2000000000003</v>
      </c>
      <c r="F131" s="30"/>
      <c r="G131" s="30"/>
      <c r="H131" s="30"/>
      <c r="I131" s="30"/>
      <c r="J131" s="30"/>
      <c r="K131" s="30"/>
    </row>
    <row r="132" spans="1:11" ht="13.5" x14ac:dyDescent="0.35">
      <c r="A132" s="31">
        <v>73</v>
      </c>
      <c r="B132" s="73">
        <v>58.6</v>
      </c>
      <c r="C132" s="31" t="s">
        <v>2004</v>
      </c>
      <c r="D132" s="31" t="s">
        <v>16</v>
      </c>
      <c r="E132" s="32">
        <f t="shared" si="3"/>
        <v>4277.8</v>
      </c>
      <c r="F132" s="30"/>
      <c r="G132" s="30"/>
      <c r="H132" s="30"/>
      <c r="I132" s="30"/>
      <c r="J132" s="30"/>
      <c r="K132" s="30"/>
    </row>
    <row r="133" spans="1:11" ht="13.5" x14ac:dyDescent="0.35">
      <c r="A133" s="31">
        <v>138</v>
      </c>
      <c r="B133" s="73">
        <v>58.56</v>
      </c>
      <c r="C133" s="31" t="s">
        <v>2005</v>
      </c>
      <c r="D133" s="31" t="s">
        <v>16</v>
      </c>
      <c r="E133" s="32">
        <f t="shared" si="3"/>
        <v>8081.2800000000007</v>
      </c>
      <c r="F133" s="30"/>
      <c r="G133" s="30"/>
      <c r="H133" s="30"/>
      <c r="I133" s="30"/>
      <c r="J133" s="30"/>
      <c r="K133" s="30"/>
    </row>
    <row r="134" spans="1:11" ht="13.5" x14ac:dyDescent="0.35">
      <c r="A134" s="31">
        <v>122</v>
      </c>
      <c r="B134" s="73">
        <v>58.56</v>
      </c>
      <c r="C134" s="31" t="s">
        <v>2005</v>
      </c>
      <c r="D134" s="31" t="s">
        <v>1022</v>
      </c>
      <c r="E134" s="32">
        <f t="shared" si="3"/>
        <v>7144.3200000000006</v>
      </c>
      <c r="F134" s="30"/>
      <c r="G134" s="30"/>
      <c r="H134" s="30"/>
      <c r="I134" s="30"/>
      <c r="J134" s="30"/>
      <c r="K134" s="30"/>
    </row>
    <row r="135" spans="1:11" ht="13.5" x14ac:dyDescent="0.35">
      <c r="A135" s="31">
        <v>121</v>
      </c>
      <c r="B135" s="73">
        <v>58.52</v>
      </c>
      <c r="C135" s="31" t="s">
        <v>2006</v>
      </c>
      <c r="D135" s="31" t="s">
        <v>16</v>
      </c>
      <c r="E135" s="32">
        <f t="shared" si="3"/>
        <v>7080.92</v>
      </c>
      <c r="F135" s="30"/>
      <c r="G135" s="30"/>
      <c r="H135" s="30"/>
      <c r="I135" s="30"/>
      <c r="J135" s="30"/>
      <c r="K135" s="30"/>
    </row>
    <row r="136" spans="1:11" ht="13.5" x14ac:dyDescent="0.35">
      <c r="A136" s="31">
        <v>127</v>
      </c>
      <c r="B136" s="73">
        <v>58.5</v>
      </c>
      <c r="C136" s="31" t="s">
        <v>2006</v>
      </c>
      <c r="D136" s="31" t="s">
        <v>1022</v>
      </c>
      <c r="E136" s="32">
        <f t="shared" si="3"/>
        <v>7429.5</v>
      </c>
      <c r="F136" s="30"/>
      <c r="G136" s="30"/>
      <c r="H136" s="30"/>
      <c r="I136" s="30"/>
      <c r="J136" s="30"/>
      <c r="K136" s="30"/>
    </row>
    <row r="137" spans="1:11" ht="13.5" x14ac:dyDescent="0.35">
      <c r="A137" s="31">
        <v>127</v>
      </c>
      <c r="B137" s="73">
        <v>58.5</v>
      </c>
      <c r="C137" s="31" t="s">
        <v>2007</v>
      </c>
      <c r="D137" s="31" t="s">
        <v>16</v>
      </c>
      <c r="E137" s="32">
        <f t="shared" si="3"/>
        <v>7429.5</v>
      </c>
      <c r="F137" s="30"/>
      <c r="G137" s="30"/>
      <c r="H137" s="30"/>
      <c r="I137" s="30"/>
      <c r="J137" s="30"/>
      <c r="K137" s="30"/>
    </row>
    <row r="138" spans="1:11" ht="13.5" x14ac:dyDescent="0.35">
      <c r="A138" s="31">
        <v>162</v>
      </c>
      <c r="B138" s="73">
        <v>58.66</v>
      </c>
      <c r="C138" s="31" t="s">
        <v>2008</v>
      </c>
      <c r="D138" s="31" t="s">
        <v>16</v>
      </c>
      <c r="E138" s="32">
        <f t="shared" si="3"/>
        <v>9502.92</v>
      </c>
      <c r="F138" s="30"/>
      <c r="G138" s="30"/>
      <c r="H138" s="30"/>
      <c r="I138" s="30"/>
      <c r="J138" s="30"/>
      <c r="K138" s="30"/>
    </row>
    <row r="139" spans="1:11" ht="13.5" x14ac:dyDescent="0.35">
      <c r="A139" s="31">
        <v>156</v>
      </c>
      <c r="B139" s="73">
        <v>58.66</v>
      </c>
      <c r="C139" s="31" t="s">
        <v>2008</v>
      </c>
      <c r="D139" s="31" t="s">
        <v>1022</v>
      </c>
      <c r="E139" s="32">
        <f t="shared" si="3"/>
        <v>9150.9599999999991</v>
      </c>
      <c r="F139" s="30"/>
      <c r="G139" s="30"/>
      <c r="H139" s="30"/>
      <c r="I139" s="30"/>
      <c r="J139" s="30"/>
      <c r="K139" s="30"/>
    </row>
    <row r="140" spans="1:11" ht="13.5" x14ac:dyDescent="0.35">
      <c r="A140" s="31">
        <v>125</v>
      </c>
      <c r="B140" s="73">
        <v>58.62</v>
      </c>
      <c r="C140" s="31" t="s">
        <v>2009</v>
      </c>
      <c r="D140" s="31" t="s">
        <v>1022</v>
      </c>
      <c r="E140" s="32">
        <f t="shared" si="3"/>
        <v>7327.5</v>
      </c>
      <c r="F140" s="30"/>
      <c r="G140" s="30"/>
      <c r="H140" s="30"/>
      <c r="I140" s="30"/>
      <c r="J140" s="30"/>
      <c r="K140" s="30"/>
    </row>
    <row r="141" spans="1:11" ht="13.5" x14ac:dyDescent="0.35">
      <c r="A141" s="31">
        <v>69</v>
      </c>
      <c r="B141" s="73">
        <v>58.58</v>
      </c>
      <c r="C141" s="31" t="s">
        <v>2010</v>
      </c>
      <c r="D141" s="31" t="s">
        <v>16</v>
      </c>
      <c r="E141" s="32">
        <f t="shared" si="3"/>
        <v>4042.02</v>
      </c>
      <c r="F141" s="30"/>
      <c r="G141" s="30"/>
      <c r="H141" s="30"/>
      <c r="I141" s="30"/>
      <c r="J141" s="30"/>
      <c r="K141" s="30"/>
    </row>
    <row r="142" spans="1:11" ht="13.5" x14ac:dyDescent="0.35">
      <c r="A142" s="31">
        <v>62</v>
      </c>
      <c r="B142" s="73">
        <v>58.58</v>
      </c>
      <c r="C142" s="31" t="s">
        <v>2010</v>
      </c>
      <c r="D142" s="31" t="s">
        <v>16</v>
      </c>
      <c r="E142" s="32">
        <f t="shared" si="3"/>
        <v>3631.96</v>
      </c>
      <c r="F142" s="30"/>
      <c r="G142" s="30"/>
      <c r="H142" s="30"/>
      <c r="I142" s="30"/>
      <c r="J142" s="30"/>
      <c r="K142" s="30"/>
    </row>
    <row r="143" spans="1:11" ht="13.5" x14ac:dyDescent="0.35">
      <c r="A143" s="31">
        <v>123</v>
      </c>
      <c r="B143" s="73">
        <v>58.54</v>
      </c>
      <c r="C143" s="31" t="s">
        <v>2011</v>
      </c>
      <c r="D143" s="31" t="s">
        <v>16</v>
      </c>
      <c r="E143" s="32">
        <f t="shared" si="3"/>
        <v>7200.42</v>
      </c>
      <c r="F143" s="30"/>
      <c r="G143" s="30"/>
      <c r="H143" s="30"/>
      <c r="I143" s="30"/>
      <c r="J143" s="30"/>
      <c r="K143" s="30"/>
    </row>
    <row r="144" spans="1:11" ht="13.5" x14ac:dyDescent="0.35">
      <c r="A144" s="31">
        <v>166</v>
      </c>
      <c r="B144" s="73">
        <v>58.54</v>
      </c>
      <c r="C144" s="31" t="s">
        <v>2011</v>
      </c>
      <c r="D144" s="31" t="s">
        <v>1022</v>
      </c>
      <c r="E144" s="32">
        <f t="shared" si="3"/>
        <v>9717.64</v>
      </c>
      <c r="F144" s="30"/>
      <c r="G144" s="30"/>
      <c r="H144" s="30"/>
      <c r="I144" s="30"/>
      <c r="J144" s="30"/>
      <c r="K144" s="30"/>
    </row>
    <row r="145" spans="1:11" ht="13.5" x14ac:dyDescent="0.35">
      <c r="A145" s="31">
        <v>119</v>
      </c>
      <c r="B145" s="73">
        <v>58.54</v>
      </c>
      <c r="C145" s="31" t="s">
        <v>2012</v>
      </c>
      <c r="D145" s="31" t="s">
        <v>1022</v>
      </c>
      <c r="E145" s="32">
        <f t="shared" si="3"/>
        <v>6966.26</v>
      </c>
      <c r="F145" s="30"/>
      <c r="G145" s="30"/>
      <c r="H145" s="30"/>
      <c r="I145" s="30"/>
      <c r="J145" s="30"/>
      <c r="K145" s="30"/>
    </row>
    <row r="146" spans="1:11" ht="13.5" x14ac:dyDescent="0.35">
      <c r="A146" s="31">
        <v>114</v>
      </c>
      <c r="B146" s="73">
        <v>58.54</v>
      </c>
      <c r="C146" s="31" t="s">
        <v>2013</v>
      </c>
      <c r="D146" s="31" t="s">
        <v>16</v>
      </c>
      <c r="E146" s="32">
        <f t="shared" si="3"/>
        <v>6673.5599999999995</v>
      </c>
      <c r="F146" s="30"/>
      <c r="G146" s="30"/>
      <c r="H146" s="30"/>
      <c r="I146" s="30"/>
      <c r="J146" s="30"/>
      <c r="K146" s="30"/>
    </row>
    <row r="147" spans="1:11" ht="13.5" x14ac:dyDescent="0.35">
      <c r="A147" s="31">
        <v>117</v>
      </c>
      <c r="B147" s="73">
        <v>58.6</v>
      </c>
      <c r="C147" s="31" t="s">
        <v>2014</v>
      </c>
      <c r="D147" s="31" t="s">
        <v>1022</v>
      </c>
      <c r="E147" s="32">
        <f t="shared" si="3"/>
        <v>6856.2</v>
      </c>
      <c r="F147" s="30"/>
      <c r="G147" s="30"/>
      <c r="H147" s="30"/>
      <c r="I147" s="30"/>
      <c r="J147" s="30"/>
      <c r="K147" s="30"/>
    </row>
    <row r="148" spans="1:11" ht="13.5" x14ac:dyDescent="0.35">
      <c r="A148" s="31">
        <v>113</v>
      </c>
      <c r="B148" s="73">
        <v>58.74</v>
      </c>
      <c r="C148" s="31" t="s">
        <v>2015</v>
      </c>
      <c r="D148" s="31" t="s">
        <v>16</v>
      </c>
      <c r="E148" s="32">
        <f t="shared" si="3"/>
        <v>6637.62</v>
      </c>
      <c r="F148" s="30"/>
      <c r="G148" s="30"/>
      <c r="H148" s="30"/>
      <c r="I148" s="30"/>
      <c r="J148" s="30"/>
      <c r="K148" s="30"/>
    </row>
    <row r="149" spans="1:11" ht="13.5" x14ac:dyDescent="0.35">
      <c r="A149" s="31">
        <v>64</v>
      </c>
      <c r="B149" s="73">
        <v>58.72</v>
      </c>
      <c r="C149" s="31" t="s">
        <v>2016</v>
      </c>
      <c r="D149" s="31" t="s">
        <v>1022</v>
      </c>
      <c r="E149" s="32">
        <f t="shared" si="3"/>
        <v>3758.08</v>
      </c>
      <c r="F149" s="30"/>
      <c r="G149" s="30"/>
      <c r="H149" s="30"/>
      <c r="I149" s="30"/>
      <c r="J149" s="30"/>
      <c r="K149" s="30"/>
    </row>
    <row r="150" spans="1:11" ht="13.5" x14ac:dyDescent="0.35">
      <c r="A150" s="31">
        <v>139</v>
      </c>
      <c r="B150" s="73">
        <v>58.7</v>
      </c>
      <c r="C150" s="31" t="s">
        <v>2017</v>
      </c>
      <c r="D150" s="31" t="s">
        <v>16</v>
      </c>
      <c r="E150" s="32">
        <f t="shared" si="3"/>
        <v>8159.3</v>
      </c>
      <c r="F150" s="30"/>
      <c r="G150" s="30"/>
      <c r="H150" s="30"/>
      <c r="I150" s="30"/>
      <c r="J150" s="30"/>
      <c r="K150" s="30"/>
    </row>
    <row r="151" spans="1:11" ht="13.5" x14ac:dyDescent="0.35">
      <c r="A151" s="31">
        <v>72</v>
      </c>
      <c r="B151" s="73">
        <v>58.72</v>
      </c>
      <c r="C151" s="31" t="s">
        <v>2017</v>
      </c>
      <c r="D151" s="31" t="s">
        <v>1022</v>
      </c>
      <c r="E151" s="32">
        <f t="shared" si="3"/>
        <v>4227.84</v>
      </c>
      <c r="F151" s="30"/>
      <c r="G151" s="30"/>
      <c r="H151" s="30"/>
      <c r="I151" s="30"/>
      <c r="J151" s="30"/>
      <c r="K151" s="30"/>
    </row>
    <row r="152" spans="1:11" ht="13.5" x14ac:dyDescent="0.35">
      <c r="A152" s="31">
        <v>100</v>
      </c>
      <c r="B152" s="73">
        <v>58.7</v>
      </c>
      <c r="C152" s="31" t="s">
        <v>2018</v>
      </c>
      <c r="D152" s="31" t="s">
        <v>16</v>
      </c>
      <c r="E152" s="32">
        <f t="shared" si="3"/>
        <v>5870</v>
      </c>
      <c r="F152" s="30"/>
      <c r="G152" s="30"/>
      <c r="H152" s="30"/>
      <c r="I152" s="30"/>
      <c r="J152" s="30"/>
      <c r="K152" s="30"/>
    </row>
    <row r="153" spans="1:11" ht="13.5" x14ac:dyDescent="0.35">
      <c r="A153" s="31">
        <v>21</v>
      </c>
      <c r="B153" s="73">
        <v>58.7</v>
      </c>
      <c r="C153" s="31" t="s">
        <v>2018</v>
      </c>
      <c r="D153" s="31" t="s">
        <v>16</v>
      </c>
      <c r="E153" s="32">
        <f t="shared" si="3"/>
        <v>1232.7</v>
      </c>
      <c r="F153" s="30"/>
      <c r="G153" s="30"/>
      <c r="H153" s="30"/>
      <c r="I153" s="30"/>
      <c r="J153" s="30"/>
      <c r="K153" s="30"/>
    </row>
    <row r="154" spans="1:11" ht="13.5" x14ac:dyDescent="0.35">
      <c r="A154" s="31">
        <v>121</v>
      </c>
      <c r="B154" s="73">
        <v>58.68</v>
      </c>
      <c r="C154" s="31" t="s">
        <v>2019</v>
      </c>
      <c r="D154" s="31" t="s">
        <v>1022</v>
      </c>
      <c r="E154" s="32">
        <f t="shared" si="3"/>
        <v>7100.28</v>
      </c>
      <c r="F154" s="30"/>
      <c r="G154" s="30"/>
      <c r="H154" s="30"/>
      <c r="I154" s="30"/>
      <c r="J154" s="30"/>
      <c r="K154" s="30"/>
    </row>
    <row r="155" spans="1:11" ht="13.5" x14ac:dyDescent="0.35">
      <c r="A155" s="31">
        <v>148</v>
      </c>
      <c r="B155" s="73">
        <v>58.66</v>
      </c>
      <c r="C155" s="31" t="s">
        <v>2020</v>
      </c>
      <c r="D155" s="31" t="s">
        <v>16</v>
      </c>
      <c r="E155" s="32">
        <f t="shared" si="3"/>
        <v>8681.68</v>
      </c>
      <c r="F155" s="30"/>
      <c r="G155" s="30"/>
      <c r="H155" s="30"/>
      <c r="I155" s="30"/>
      <c r="J155" s="30"/>
      <c r="K155" s="30"/>
    </row>
    <row r="156" spans="1:11" ht="13.5" x14ac:dyDescent="0.35">
      <c r="A156" s="31">
        <v>62</v>
      </c>
      <c r="B156" s="73">
        <v>58.8</v>
      </c>
      <c r="C156" s="31" t="s">
        <v>2021</v>
      </c>
      <c r="D156" s="31" t="s">
        <v>1022</v>
      </c>
      <c r="E156" s="32">
        <f t="shared" si="3"/>
        <v>3645.6</v>
      </c>
      <c r="F156" s="30"/>
      <c r="G156" s="30"/>
      <c r="H156" s="30"/>
      <c r="I156" s="30"/>
      <c r="J156" s="30"/>
      <c r="K156" s="30"/>
    </row>
    <row r="157" spans="1:11" ht="13.5" x14ac:dyDescent="0.35">
      <c r="A157" s="31">
        <v>50</v>
      </c>
      <c r="B157" s="73">
        <v>58.8</v>
      </c>
      <c r="C157" s="31" t="s">
        <v>2021</v>
      </c>
      <c r="D157" s="31" t="s">
        <v>1022</v>
      </c>
      <c r="E157" s="32">
        <f t="shared" si="3"/>
        <v>2940</v>
      </c>
      <c r="F157" s="30"/>
      <c r="G157" s="30"/>
      <c r="H157" s="30"/>
      <c r="I157" s="30"/>
      <c r="J157" s="30"/>
      <c r="K157" s="30"/>
    </row>
    <row r="158" spans="1:11" ht="13.5" x14ac:dyDescent="0.35">
      <c r="A158" s="31">
        <v>112</v>
      </c>
      <c r="B158" s="73">
        <v>58.78</v>
      </c>
      <c r="C158" s="31" t="s">
        <v>2022</v>
      </c>
      <c r="D158" s="31" t="s">
        <v>16</v>
      </c>
      <c r="E158" s="32">
        <f t="shared" si="3"/>
        <v>6583.3600000000006</v>
      </c>
      <c r="F158" s="30"/>
      <c r="G158" s="30"/>
      <c r="H158" s="30"/>
      <c r="I158" s="30"/>
      <c r="J158" s="30"/>
      <c r="K158" s="30"/>
    </row>
    <row r="159" spans="1:11" ht="13.5" x14ac:dyDescent="0.35">
      <c r="A159" s="31">
        <v>121</v>
      </c>
      <c r="B159" s="73">
        <v>58.74</v>
      </c>
      <c r="C159" s="31" t="s">
        <v>2023</v>
      </c>
      <c r="D159" s="31" t="s">
        <v>16</v>
      </c>
      <c r="E159" s="32">
        <f t="shared" si="3"/>
        <v>7107.54</v>
      </c>
      <c r="F159" s="30"/>
      <c r="G159" s="30"/>
      <c r="H159" s="30"/>
      <c r="I159" s="30"/>
      <c r="J159" s="30"/>
      <c r="K159" s="30"/>
    </row>
    <row r="160" spans="1:11" ht="13.5" x14ac:dyDescent="0.35">
      <c r="A160" s="31">
        <v>121</v>
      </c>
      <c r="B160" s="73">
        <v>58.74</v>
      </c>
      <c r="C160" s="31" t="s">
        <v>2023</v>
      </c>
      <c r="D160" s="31" t="s">
        <v>1022</v>
      </c>
      <c r="E160" s="32">
        <f t="shared" si="3"/>
        <v>7107.54</v>
      </c>
      <c r="F160" s="30"/>
      <c r="G160" s="30"/>
      <c r="H160" s="30"/>
      <c r="I160" s="30"/>
      <c r="J160" s="30"/>
      <c r="K160" s="30"/>
    </row>
    <row r="161" spans="1:11" ht="13.5" x14ac:dyDescent="0.35">
      <c r="A161" s="31">
        <v>117</v>
      </c>
      <c r="B161" s="73">
        <v>58.68</v>
      </c>
      <c r="C161" s="31" t="s">
        <v>2024</v>
      </c>
      <c r="D161" s="31" t="s">
        <v>1022</v>
      </c>
      <c r="E161" s="32">
        <f t="shared" si="3"/>
        <v>6865.56</v>
      </c>
      <c r="F161" s="30"/>
      <c r="G161" s="30"/>
      <c r="H161" s="30"/>
      <c r="I161" s="30"/>
      <c r="J161" s="30"/>
      <c r="K161" s="30"/>
    </row>
    <row r="162" spans="1:11" ht="13.5" x14ac:dyDescent="0.35">
      <c r="A162" s="31">
        <v>92</v>
      </c>
      <c r="B162" s="73">
        <v>58.62</v>
      </c>
      <c r="C162" s="31" t="s">
        <v>2025</v>
      </c>
      <c r="D162" s="31" t="s">
        <v>1022</v>
      </c>
      <c r="E162" s="32">
        <f t="shared" si="3"/>
        <v>5393.04</v>
      </c>
      <c r="F162" s="30"/>
      <c r="G162" s="30"/>
      <c r="H162" s="30"/>
      <c r="I162" s="30"/>
      <c r="J162" s="30"/>
      <c r="K162" s="30"/>
    </row>
    <row r="163" spans="1:11" ht="13.5" x14ac:dyDescent="0.35">
      <c r="A163" s="31">
        <v>113</v>
      </c>
      <c r="B163" s="73">
        <v>58.66</v>
      </c>
      <c r="C163" s="31" t="s">
        <v>2026</v>
      </c>
      <c r="D163" s="31" t="s">
        <v>1022</v>
      </c>
      <c r="E163" s="32">
        <f t="shared" si="3"/>
        <v>6628.58</v>
      </c>
      <c r="F163" s="30"/>
      <c r="G163" s="30"/>
      <c r="H163" s="30"/>
      <c r="I163" s="30"/>
      <c r="J163" s="30"/>
      <c r="K163" s="30"/>
    </row>
    <row r="164" spans="1:11" ht="13.5" x14ac:dyDescent="0.35">
      <c r="A164" s="31">
        <v>136</v>
      </c>
      <c r="B164" s="73">
        <v>58.64</v>
      </c>
      <c r="C164" s="31" t="s">
        <v>2027</v>
      </c>
      <c r="D164" s="31" t="s">
        <v>16</v>
      </c>
      <c r="E164" s="32">
        <f t="shared" si="3"/>
        <v>7975.04</v>
      </c>
      <c r="F164" s="30"/>
      <c r="G164" s="30"/>
      <c r="H164" s="30"/>
      <c r="I164" s="30"/>
      <c r="J164" s="30"/>
      <c r="K164" s="30"/>
    </row>
    <row r="165" spans="1:11" ht="13.5" x14ac:dyDescent="0.35">
      <c r="A165" s="31">
        <v>127</v>
      </c>
      <c r="B165" s="73">
        <v>58.64</v>
      </c>
      <c r="C165" s="31" t="s">
        <v>2028</v>
      </c>
      <c r="D165" s="31" t="s">
        <v>16</v>
      </c>
      <c r="E165" s="32">
        <f t="shared" si="3"/>
        <v>7447.28</v>
      </c>
      <c r="F165" s="30"/>
      <c r="G165" s="30"/>
      <c r="H165" s="30"/>
      <c r="I165" s="30"/>
      <c r="J165" s="30"/>
      <c r="K165" s="30"/>
    </row>
    <row r="166" spans="1:11" ht="13.5" x14ac:dyDescent="0.35">
      <c r="A166" s="31">
        <v>20</v>
      </c>
      <c r="B166" s="73">
        <v>58.62</v>
      </c>
      <c r="C166" s="31" t="s">
        <v>2029</v>
      </c>
      <c r="D166" s="31" t="s">
        <v>1022</v>
      </c>
      <c r="E166" s="32">
        <f t="shared" si="3"/>
        <v>1172.3999999999999</v>
      </c>
      <c r="F166" s="30"/>
      <c r="G166" s="30"/>
      <c r="H166" s="30"/>
      <c r="I166" s="30"/>
      <c r="J166" s="30"/>
      <c r="K166" s="30"/>
    </row>
    <row r="167" spans="1:11" ht="13.5" x14ac:dyDescent="0.35">
      <c r="A167" s="31">
        <v>139</v>
      </c>
      <c r="B167" s="73">
        <v>58.6</v>
      </c>
      <c r="C167" s="31" t="s">
        <v>2030</v>
      </c>
      <c r="D167" s="31" t="s">
        <v>16</v>
      </c>
      <c r="E167" s="32">
        <f t="shared" si="3"/>
        <v>8145.4000000000005</v>
      </c>
      <c r="F167" s="30"/>
      <c r="G167" s="30"/>
      <c r="H167" s="30"/>
      <c r="I167" s="30"/>
      <c r="J167" s="30"/>
      <c r="K167" s="30"/>
    </row>
    <row r="168" spans="1:11" ht="13.5" x14ac:dyDescent="0.35">
      <c r="A168" s="31">
        <v>116</v>
      </c>
      <c r="B168" s="73">
        <v>58.58</v>
      </c>
      <c r="C168" s="31" t="s">
        <v>2031</v>
      </c>
      <c r="D168" s="31" t="s">
        <v>16</v>
      </c>
      <c r="E168" s="32">
        <f t="shared" si="3"/>
        <v>6795.28</v>
      </c>
      <c r="F168" s="30"/>
      <c r="G168" s="30"/>
      <c r="H168" s="30"/>
      <c r="I168" s="30"/>
      <c r="J168" s="30"/>
      <c r="K168" s="30"/>
    </row>
    <row r="169" spans="1:11" ht="13.5" x14ac:dyDescent="0.35">
      <c r="A169" s="31">
        <v>124</v>
      </c>
      <c r="B169" s="73">
        <v>58.62</v>
      </c>
      <c r="C169" s="31" t="s">
        <v>2032</v>
      </c>
      <c r="D169" s="31" t="s">
        <v>16</v>
      </c>
      <c r="E169" s="32">
        <f t="shared" si="3"/>
        <v>7268.88</v>
      </c>
      <c r="F169" s="30"/>
      <c r="G169" s="30"/>
      <c r="H169" s="30"/>
      <c r="I169" s="30"/>
      <c r="J169" s="30"/>
      <c r="K169" s="30"/>
    </row>
    <row r="170" spans="1:11" ht="13.5" x14ac:dyDescent="0.35">
      <c r="A170" s="31">
        <v>133</v>
      </c>
      <c r="B170" s="73">
        <v>58.68</v>
      </c>
      <c r="C170" s="31" t="s">
        <v>2033</v>
      </c>
      <c r="D170" s="31" t="s">
        <v>1022</v>
      </c>
      <c r="E170" s="32">
        <f t="shared" si="3"/>
        <v>7804.44</v>
      </c>
      <c r="F170" s="30"/>
      <c r="G170" s="30"/>
      <c r="H170" s="30"/>
      <c r="I170" s="30"/>
      <c r="J170" s="30"/>
      <c r="K170" s="30"/>
    </row>
    <row r="171" spans="1:11" ht="13.5" x14ac:dyDescent="0.35">
      <c r="A171" s="31">
        <v>129</v>
      </c>
      <c r="B171" s="73">
        <v>58.7</v>
      </c>
      <c r="C171" s="31" t="s">
        <v>2034</v>
      </c>
      <c r="D171" s="31" t="s">
        <v>16</v>
      </c>
      <c r="E171" s="32">
        <f t="shared" si="3"/>
        <v>7572.3</v>
      </c>
      <c r="F171" s="30"/>
      <c r="G171" s="30"/>
      <c r="H171" s="30"/>
      <c r="I171" s="30"/>
      <c r="J171" s="30"/>
      <c r="K171" s="30"/>
    </row>
    <row r="172" spans="1:11" ht="13.5" x14ac:dyDescent="0.35">
      <c r="A172" s="31">
        <v>113</v>
      </c>
      <c r="B172" s="73">
        <v>58.68</v>
      </c>
      <c r="C172" s="31" t="s">
        <v>2035</v>
      </c>
      <c r="D172" s="31" t="s">
        <v>1022</v>
      </c>
      <c r="E172" s="32">
        <f t="shared" si="3"/>
        <v>6630.84</v>
      </c>
      <c r="F172" s="30"/>
      <c r="G172" s="30"/>
      <c r="H172" s="30"/>
      <c r="I172" s="30"/>
      <c r="J172" s="30"/>
      <c r="K172" s="30"/>
    </row>
    <row r="173" spans="1:11" ht="13.5" x14ac:dyDescent="0.35">
      <c r="A173" s="31">
        <v>131</v>
      </c>
      <c r="B173" s="73">
        <v>58.64</v>
      </c>
      <c r="C173" s="31" t="s">
        <v>2036</v>
      </c>
      <c r="D173" s="31" t="s">
        <v>16</v>
      </c>
      <c r="E173" s="32">
        <f t="shared" si="3"/>
        <v>7681.84</v>
      </c>
      <c r="F173" s="30"/>
      <c r="G173" s="30"/>
      <c r="H173" s="30"/>
      <c r="I173" s="30"/>
      <c r="J173" s="30"/>
      <c r="K173" s="30"/>
    </row>
    <row r="174" spans="1:11" ht="13.5" x14ac:dyDescent="0.35">
      <c r="A174" s="31">
        <v>207</v>
      </c>
      <c r="B174" s="73">
        <v>58.64</v>
      </c>
      <c r="C174" s="31" t="s">
        <v>2036</v>
      </c>
      <c r="D174" s="31" t="s">
        <v>1022</v>
      </c>
      <c r="E174" s="32">
        <f t="shared" si="3"/>
        <v>12138.48</v>
      </c>
      <c r="F174" s="30"/>
      <c r="G174" s="30"/>
      <c r="H174" s="30"/>
      <c r="I174" s="30"/>
      <c r="J174" s="30"/>
      <c r="K174" s="30"/>
    </row>
    <row r="175" spans="1:11" ht="13.5" x14ac:dyDescent="0.35">
      <c r="A175" s="31">
        <v>32</v>
      </c>
      <c r="B175" s="73">
        <v>58.6</v>
      </c>
      <c r="C175" s="31" t="s">
        <v>2037</v>
      </c>
      <c r="D175" s="31" t="s">
        <v>1022</v>
      </c>
      <c r="E175" s="32">
        <f t="shared" si="3"/>
        <v>1875.2</v>
      </c>
      <c r="F175" s="30"/>
      <c r="G175" s="30"/>
      <c r="H175" s="30"/>
      <c r="I175" s="30"/>
      <c r="J175" s="30"/>
      <c r="K175" s="30"/>
    </row>
    <row r="176" spans="1:11" ht="13.5" x14ac:dyDescent="0.35">
      <c r="A176" s="31">
        <v>83</v>
      </c>
      <c r="B176" s="73">
        <v>58.6</v>
      </c>
      <c r="C176" s="31" t="s">
        <v>2037</v>
      </c>
      <c r="D176" s="31" t="s">
        <v>1022</v>
      </c>
      <c r="E176" s="32">
        <f t="shared" si="3"/>
        <v>4863.8</v>
      </c>
      <c r="F176" s="30"/>
      <c r="G176" s="30"/>
      <c r="H176" s="30"/>
      <c r="I176" s="30"/>
      <c r="J176" s="30"/>
      <c r="K176" s="30"/>
    </row>
    <row r="177" spans="1:11" ht="13.5" x14ac:dyDescent="0.35">
      <c r="A177" s="31">
        <v>118</v>
      </c>
      <c r="B177" s="73">
        <v>58.58</v>
      </c>
      <c r="C177" s="31" t="s">
        <v>2038</v>
      </c>
      <c r="D177" s="31" t="s">
        <v>16</v>
      </c>
      <c r="E177" s="32">
        <f t="shared" si="3"/>
        <v>6912.44</v>
      </c>
      <c r="F177" s="30"/>
      <c r="G177" s="30"/>
      <c r="H177" s="30"/>
      <c r="I177" s="30"/>
      <c r="J177" s="30"/>
      <c r="K177" s="30"/>
    </row>
    <row r="178" spans="1:11" ht="13.5" x14ac:dyDescent="0.35">
      <c r="A178" s="31">
        <v>113</v>
      </c>
      <c r="B178" s="73">
        <v>58.56</v>
      </c>
      <c r="C178" s="31" t="s">
        <v>275</v>
      </c>
      <c r="D178" s="31" t="s">
        <v>1022</v>
      </c>
      <c r="E178" s="32">
        <f t="shared" si="3"/>
        <v>6617.2800000000007</v>
      </c>
      <c r="F178" s="30"/>
      <c r="G178" s="30"/>
      <c r="H178" s="30"/>
      <c r="I178" s="30"/>
      <c r="J178" s="30"/>
      <c r="K178" s="30"/>
    </row>
    <row r="179" spans="1:11" ht="13.5" x14ac:dyDescent="0.35">
      <c r="A179" s="31">
        <v>116</v>
      </c>
      <c r="B179" s="73">
        <v>58.6</v>
      </c>
      <c r="C179" s="31" t="s">
        <v>2039</v>
      </c>
      <c r="D179" s="31" t="s">
        <v>16</v>
      </c>
      <c r="E179" s="32">
        <f t="shared" si="3"/>
        <v>6797.6</v>
      </c>
      <c r="F179" s="30"/>
      <c r="G179" s="30"/>
      <c r="H179" s="30"/>
      <c r="I179" s="30"/>
      <c r="J179" s="30"/>
      <c r="K179" s="30"/>
    </row>
    <row r="180" spans="1:11" ht="13.5" x14ac:dyDescent="0.35">
      <c r="A180" s="31">
        <v>128</v>
      </c>
      <c r="B180" s="73">
        <v>58.72</v>
      </c>
      <c r="C180" s="31" t="s">
        <v>2040</v>
      </c>
      <c r="D180" s="31" t="s">
        <v>16</v>
      </c>
      <c r="E180" s="32">
        <f t="shared" si="3"/>
        <v>7516.16</v>
      </c>
      <c r="F180" s="30"/>
      <c r="G180" s="30"/>
      <c r="H180" s="30"/>
      <c r="I180" s="30"/>
      <c r="J180" s="30"/>
      <c r="K180" s="30"/>
    </row>
    <row r="181" spans="1:11" ht="13.5" x14ac:dyDescent="0.35">
      <c r="A181" s="31">
        <v>153</v>
      </c>
      <c r="B181" s="73">
        <v>58.7</v>
      </c>
      <c r="C181" s="31" t="s">
        <v>2040</v>
      </c>
      <c r="D181" s="31" t="s">
        <v>1022</v>
      </c>
      <c r="E181" s="32">
        <f t="shared" si="3"/>
        <v>8981.1</v>
      </c>
      <c r="F181" s="30"/>
      <c r="G181" s="30"/>
      <c r="H181" s="30"/>
      <c r="I181" s="30"/>
      <c r="J181" s="30"/>
      <c r="K181" s="30"/>
    </row>
    <row r="182" spans="1:11" ht="13.5" x14ac:dyDescent="0.35">
      <c r="A182" s="31">
        <v>135</v>
      </c>
      <c r="B182" s="73">
        <v>58.66</v>
      </c>
      <c r="C182" s="31" t="s">
        <v>2041</v>
      </c>
      <c r="D182" s="31" t="s">
        <v>16</v>
      </c>
      <c r="E182" s="32">
        <f t="shared" si="3"/>
        <v>7919.0999999999995</v>
      </c>
      <c r="F182" s="30"/>
      <c r="G182" s="30"/>
      <c r="H182" s="30"/>
      <c r="I182" s="30"/>
      <c r="J182" s="30"/>
      <c r="K182" s="30"/>
    </row>
    <row r="183" spans="1:11" ht="13.5" x14ac:dyDescent="0.35">
      <c r="A183" s="31">
        <v>73</v>
      </c>
      <c r="B183" s="73">
        <v>58.68</v>
      </c>
      <c r="C183" s="31" t="s">
        <v>1666</v>
      </c>
      <c r="D183" s="31" t="s">
        <v>1022</v>
      </c>
      <c r="E183" s="32">
        <f t="shared" si="3"/>
        <v>4283.6400000000003</v>
      </c>
      <c r="F183" s="30"/>
      <c r="G183" s="30"/>
      <c r="H183" s="30"/>
      <c r="I183" s="30"/>
      <c r="J183" s="30"/>
      <c r="K183" s="30"/>
    </row>
    <row r="184" spans="1:11" ht="13.5" x14ac:dyDescent="0.35">
      <c r="A184" s="31">
        <v>101</v>
      </c>
      <c r="B184" s="73">
        <v>58.68</v>
      </c>
      <c r="C184" s="31" t="s">
        <v>1666</v>
      </c>
      <c r="D184" s="31" t="s">
        <v>1022</v>
      </c>
      <c r="E184" s="32">
        <f t="shared" si="3"/>
        <v>5926.68</v>
      </c>
      <c r="F184" s="30"/>
      <c r="G184" s="30"/>
      <c r="H184" s="30"/>
      <c r="I184" s="30"/>
      <c r="J184" s="30"/>
      <c r="K184" s="30"/>
    </row>
    <row r="185" spans="1:11" ht="13.5" x14ac:dyDescent="0.35">
      <c r="A185" s="31">
        <v>123</v>
      </c>
      <c r="B185" s="73">
        <v>58.64</v>
      </c>
      <c r="C185" s="31" t="s">
        <v>2042</v>
      </c>
      <c r="D185" s="31" t="s">
        <v>1022</v>
      </c>
      <c r="E185" s="32">
        <f t="shared" si="3"/>
        <v>7212.72</v>
      </c>
      <c r="F185" s="30"/>
      <c r="G185" s="30"/>
      <c r="H185" s="30"/>
      <c r="I185" s="30"/>
      <c r="J185" s="30"/>
      <c r="K185" s="30"/>
    </row>
    <row r="186" spans="1:11" ht="13.5" x14ac:dyDescent="0.35">
      <c r="A186" s="31">
        <v>112</v>
      </c>
      <c r="B186" s="73">
        <v>58.58</v>
      </c>
      <c r="C186" s="31" t="s">
        <v>2043</v>
      </c>
      <c r="D186" s="31" t="s">
        <v>16</v>
      </c>
      <c r="E186" s="32">
        <f t="shared" si="3"/>
        <v>6560.96</v>
      </c>
      <c r="F186" s="30"/>
      <c r="G186" s="30"/>
      <c r="H186" s="30"/>
      <c r="I186" s="30"/>
      <c r="J186" s="30"/>
      <c r="K186" s="30"/>
    </row>
    <row r="187" spans="1:11" ht="13.5" x14ac:dyDescent="0.35">
      <c r="A187" s="31">
        <v>114</v>
      </c>
      <c r="B187" s="73">
        <v>58.6</v>
      </c>
      <c r="C187" s="31" t="s">
        <v>2044</v>
      </c>
      <c r="D187" s="31" t="s">
        <v>16</v>
      </c>
      <c r="E187" s="32">
        <f t="shared" si="3"/>
        <v>6680.4000000000005</v>
      </c>
      <c r="F187" s="30"/>
      <c r="G187" s="30"/>
      <c r="H187" s="30"/>
      <c r="I187" s="30"/>
      <c r="J187" s="30"/>
      <c r="K187" s="30"/>
    </row>
    <row r="188" spans="1:11" ht="13.5" x14ac:dyDescent="0.35">
      <c r="A188" s="31">
        <v>112</v>
      </c>
      <c r="B188" s="73">
        <v>58.56</v>
      </c>
      <c r="C188" s="31" t="s">
        <v>2045</v>
      </c>
      <c r="D188" s="31" t="s">
        <v>1022</v>
      </c>
      <c r="E188" s="32">
        <f t="shared" si="3"/>
        <v>6558.72</v>
      </c>
      <c r="F188" s="30"/>
      <c r="G188" s="30"/>
      <c r="H188" s="30"/>
      <c r="I188" s="30"/>
      <c r="J188" s="30"/>
      <c r="K188" s="30"/>
    </row>
    <row r="189" spans="1:11" ht="13.5" x14ac:dyDescent="0.35">
      <c r="A189" s="31">
        <v>134</v>
      </c>
      <c r="B189" s="73">
        <v>58.56</v>
      </c>
      <c r="C189" s="31" t="s">
        <v>2046</v>
      </c>
      <c r="D189" s="31" t="s">
        <v>16</v>
      </c>
      <c r="E189" s="32">
        <f t="shared" si="3"/>
        <v>7847.04</v>
      </c>
      <c r="F189" s="30"/>
      <c r="G189" s="30"/>
      <c r="H189" s="30"/>
      <c r="I189" s="30"/>
      <c r="J189" s="30"/>
      <c r="K189" s="30"/>
    </row>
    <row r="190" spans="1:11" ht="13.5" x14ac:dyDescent="0.35">
      <c r="A190" s="31">
        <v>182</v>
      </c>
      <c r="B190" s="73">
        <v>58.52</v>
      </c>
      <c r="C190" s="31" t="s">
        <v>2047</v>
      </c>
      <c r="D190" s="31" t="s">
        <v>16</v>
      </c>
      <c r="E190" s="32">
        <f t="shared" si="3"/>
        <v>10650.640000000001</v>
      </c>
      <c r="F190" s="30"/>
      <c r="G190" s="30"/>
      <c r="H190" s="30"/>
      <c r="I190" s="30"/>
      <c r="J190" s="30"/>
      <c r="K190" s="30"/>
    </row>
    <row r="191" spans="1:11" ht="13.5" x14ac:dyDescent="0.35">
      <c r="A191" s="31">
        <v>141</v>
      </c>
      <c r="B191" s="73">
        <v>58.56</v>
      </c>
      <c r="C191" s="31" t="s">
        <v>2048</v>
      </c>
      <c r="D191" s="31" t="s">
        <v>16</v>
      </c>
      <c r="E191" s="32">
        <f t="shared" si="3"/>
        <v>8256.9600000000009</v>
      </c>
      <c r="F191" s="30"/>
      <c r="G191" s="30"/>
      <c r="H191" s="30"/>
      <c r="I191" s="30"/>
      <c r="J191" s="30"/>
      <c r="K191" s="30"/>
    </row>
    <row r="192" spans="1:11" ht="13.5" x14ac:dyDescent="0.35">
      <c r="A192" s="31">
        <v>69</v>
      </c>
      <c r="B192" s="73">
        <v>58.56</v>
      </c>
      <c r="C192" s="31" t="s">
        <v>2048</v>
      </c>
      <c r="D192" s="31" t="s">
        <v>1022</v>
      </c>
      <c r="E192" s="32">
        <f t="shared" si="3"/>
        <v>4040.6400000000003</v>
      </c>
      <c r="F192" s="30"/>
      <c r="G192" s="30"/>
      <c r="H192" s="30"/>
      <c r="I192" s="30"/>
      <c r="J192" s="30"/>
      <c r="K192" s="30"/>
    </row>
    <row r="193" spans="1:11" ht="13.5" x14ac:dyDescent="0.35">
      <c r="A193" s="31">
        <v>62</v>
      </c>
      <c r="B193" s="73">
        <v>58.56</v>
      </c>
      <c r="C193" s="31" t="s">
        <v>2048</v>
      </c>
      <c r="D193" s="31" t="s">
        <v>1022</v>
      </c>
      <c r="E193" s="32">
        <f t="shared" si="3"/>
        <v>3630.7200000000003</v>
      </c>
      <c r="F193" s="30"/>
      <c r="G193" s="30"/>
      <c r="H193" s="30"/>
      <c r="I193" s="30"/>
      <c r="J193" s="30"/>
      <c r="K193" s="30"/>
    </row>
    <row r="194" spans="1:11" ht="13.5" x14ac:dyDescent="0.35">
      <c r="A194" s="31">
        <v>142</v>
      </c>
      <c r="B194" s="73">
        <v>58.52</v>
      </c>
      <c r="C194" s="31" t="s">
        <v>2049</v>
      </c>
      <c r="D194" s="31" t="s">
        <v>16</v>
      </c>
      <c r="E194" s="32">
        <f t="shared" si="3"/>
        <v>8309.84</v>
      </c>
      <c r="F194" s="30"/>
      <c r="G194" s="30"/>
      <c r="H194" s="30"/>
      <c r="I194" s="30"/>
      <c r="J194" s="30"/>
      <c r="K194" s="30"/>
    </row>
    <row r="195" spans="1:11" ht="13.5" x14ac:dyDescent="0.35">
      <c r="A195" s="31">
        <v>116</v>
      </c>
      <c r="B195" s="73">
        <v>58.5</v>
      </c>
      <c r="C195" s="31" t="s">
        <v>2050</v>
      </c>
      <c r="D195" s="31" t="s">
        <v>1022</v>
      </c>
      <c r="E195" s="32">
        <f t="shared" ref="E195:E258" si="4">A195*B195</f>
        <v>6786</v>
      </c>
      <c r="F195" s="30"/>
      <c r="G195" s="30"/>
      <c r="H195" s="30"/>
      <c r="I195" s="30"/>
      <c r="J195" s="30"/>
      <c r="K195" s="30"/>
    </row>
    <row r="196" spans="1:11" ht="13.5" x14ac:dyDescent="0.35">
      <c r="A196" s="31">
        <v>130</v>
      </c>
      <c r="B196" s="73">
        <v>58.6</v>
      </c>
      <c r="C196" s="31" t="s">
        <v>2051</v>
      </c>
      <c r="D196" s="31" t="s">
        <v>16</v>
      </c>
      <c r="E196" s="32">
        <f t="shared" si="4"/>
        <v>7618</v>
      </c>
      <c r="F196" s="30"/>
      <c r="G196" s="30"/>
      <c r="H196" s="30"/>
      <c r="I196" s="30"/>
      <c r="J196" s="30"/>
      <c r="K196" s="30"/>
    </row>
    <row r="197" spans="1:11" ht="13.5" x14ac:dyDescent="0.35">
      <c r="A197" s="31">
        <v>114</v>
      </c>
      <c r="B197" s="73">
        <v>58.56</v>
      </c>
      <c r="C197" s="31" t="s">
        <v>2052</v>
      </c>
      <c r="D197" s="31" t="s">
        <v>16</v>
      </c>
      <c r="E197" s="32">
        <f t="shared" si="4"/>
        <v>6675.84</v>
      </c>
      <c r="F197" s="30"/>
      <c r="G197" s="30"/>
      <c r="H197" s="30"/>
      <c r="I197" s="30"/>
      <c r="J197" s="30"/>
      <c r="K197" s="30"/>
    </row>
    <row r="198" spans="1:11" ht="13.5" x14ac:dyDescent="0.35">
      <c r="A198" s="31">
        <v>114</v>
      </c>
      <c r="B198" s="73">
        <v>58.56</v>
      </c>
      <c r="C198" s="31" t="s">
        <v>2052</v>
      </c>
      <c r="D198" s="31" t="s">
        <v>1022</v>
      </c>
      <c r="E198" s="32">
        <f t="shared" si="4"/>
        <v>6675.84</v>
      </c>
      <c r="F198" s="30"/>
      <c r="G198" s="30"/>
      <c r="H198" s="30"/>
      <c r="I198" s="30"/>
      <c r="J198" s="30"/>
      <c r="K198" s="30"/>
    </row>
    <row r="199" spans="1:11" ht="13.5" x14ac:dyDescent="0.35">
      <c r="A199" s="31">
        <v>130</v>
      </c>
      <c r="B199" s="73">
        <v>58.56</v>
      </c>
      <c r="C199" s="31" t="s">
        <v>2053</v>
      </c>
      <c r="D199" s="31" t="s">
        <v>16</v>
      </c>
      <c r="E199" s="32">
        <f t="shared" si="4"/>
        <v>7612.8</v>
      </c>
      <c r="F199" s="30"/>
      <c r="G199" s="30"/>
      <c r="H199" s="30"/>
      <c r="I199" s="30"/>
      <c r="J199" s="30"/>
      <c r="K199" s="30"/>
    </row>
    <row r="200" spans="1:11" ht="13.5" x14ac:dyDescent="0.35">
      <c r="A200" s="31">
        <v>121</v>
      </c>
      <c r="B200" s="73">
        <v>58.52</v>
      </c>
      <c r="C200" s="31" t="s">
        <v>2054</v>
      </c>
      <c r="D200" s="31" t="s">
        <v>1022</v>
      </c>
      <c r="E200" s="32">
        <f t="shared" si="4"/>
        <v>7080.92</v>
      </c>
      <c r="F200" s="30"/>
      <c r="G200" s="30"/>
      <c r="H200" s="30"/>
      <c r="I200" s="30"/>
      <c r="J200" s="30"/>
      <c r="K200" s="30"/>
    </row>
    <row r="201" spans="1:11" ht="13.5" x14ac:dyDescent="0.35">
      <c r="A201" s="31">
        <v>120</v>
      </c>
      <c r="B201" s="73">
        <v>58.58</v>
      </c>
      <c r="C201" s="31" t="s">
        <v>2055</v>
      </c>
      <c r="D201" s="31" t="s">
        <v>16</v>
      </c>
      <c r="E201" s="32">
        <f t="shared" si="4"/>
        <v>7029.5999999999995</v>
      </c>
      <c r="F201" s="30"/>
      <c r="G201" s="30"/>
      <c r="H201" s="30"/>
      <c r="I201" s="30"/>
      <c r="J201" s="30"/>
      <c r="K201" s="30"/>
    </row>
    <row r="202" spans="1:11" ht="13.5" x14ac:dyDescent="0.35">
      <c r="A202" s="31">
        <v>114</v>
      </c>
      <c r="B202" s="73">
        <v>58.56</v>
      </c>
      <c r="C202" s="31" t="s">
        <v>2056</v>
      </c>
      <c r="D202" s="31" t="s">
        <v>1022</v>
      </c>
      <c r="E202" s="32">
        <f t="shared" si="4"/>
        <v>6675.84</v>
      </c>
      <c r="F202" s="30"/>
      <c r="G202" s="30"/>
      <c r="H202" s="30"/>
      <c r="I202" s="30"/>
      <c r="J202" s="30"/>
      <c r="K202" s="30"/>
    </row>
    <row r="203" spans="1:11" ht="13.5" x14ac:dyDescent="0.35">
      <c r="A203" s="31">
        <v>113</v>
      </c>
      <c r="B203" s="73">
        <v>58.5</v>
      </c>
      <c r="C203" s="31" t="s">
        <v>2057</v>
      </c>
      <c r="D203" s="31" t="s">
        <v>1022</v>
      </c>
      <c r="E203" s="32">
        <f t="shared" si="4"/>
        <v>6610.5</v>
      </c>
      <c r="F203" s="30"/>
      <c r="G203" s="30"/>
      <c r="H203" s="30"/>
      <c r="I203" s="30"/>
      <c r="J203" s="30"/>
      <c r="K203" s="30"/>
    </row>
    <row r="204" spans="1:11" ht="13.5" x14ac:dyDescent="0.35">
      <c r="A204" s="31">
        <v>126</v>
      </c>
      <c r="B204" s="73">
        <v>58.52</v>
      </c>
      <c r="C204" s="31" t="s">
        <v>2058</v>
      </c>
      <c r="D204" s="31" t="s">
        <v>16</v>
      </c>
      <c r="E204" s="32">
        <f t="shared" si="4"/>
        <v>7373.52</v>
      </c>
      <c r="F204" s="30"/>
      <c r="G204" s="30"/>
      <c r="H204" s="30"/>
      <c r="I204" s="30"/>
      <c r="J204" s="30"/>
      <c r="K204" s="30"/>
    </row>
    <row r="205" spans="1:11" ht="13.5" x14ac:dyDescent="0.35">
      <c r="A205" s="31">
        <v>164</v>
      </c>
      <c r="B205" s="73">
        <v>58.5</v>
      </c>
      <c r="C205" s="31" t="s">
        <v>2059</v>
      </c>
      <c r="D205" s="31" t="s">
        <v>16</v>
      </c>
      <c r="E205" s="32">
        <f t="shared" si="4"/>
        <v>9594</v>
      </c>
      <c r="F205" s="30"/>
      <c r="G205" s="30"/>
      <c r="H205" s="30"/>
      <c r="I205" s="30"/>
      <c r="J205" s="30"/>
      <c r="K205" s="30"/>
    </row>
    <row r="206" spans="1:11" ht="13.5" x14ac:dyDescent="0.35">
      <c r="A206" s="31">
        <v>150</v>
      </c>
      <c r="B206" s="73">
        <v>58.64</v>
      </c>
      <c r="C206" s="31" t="s">
        <v>2060</v>
      </c>
      <c r="D206" s="31" t="s">
        <v>16</v>
      </c>
      <c r="E206" s="32">
        <f t="shared" si="4"/>
        <v>8796</v>
      </c>
      <c r="F206" s="30"/>
      <c r="G206" s="30"/>
      <c r="H206" s="30"/>
      <c r="I206" s="30"/>
      <c r="J206" s="30"/>
      <c r="K206" s="30"/>
    </row>
    <row r="207" spans="1:11" ht="13.5" x14ac:dyDescent="0.35">
      <c r="A207" s="31">
        <v>131</v>
      </c>
      <c r="B207" s="73">
        <v>58.66</v>
      </c>
      <c r="C207" s="31" t="s">
        <v>2061</v>
      </c>
      <c r="D207" s="31" t="s">
        <v>1022</v>
      </c>
      <c r="E207" s="32">
        <f t="shared" si="4"/>
        <v>7684.4599999999991</v>
      </c>
      <c r="F207" s="30"/>
      <c r="G207" s="30"/>
      <c r="H207" s="30"/>
      <c r="I207" s="30"/>
      <c r="J207" s="30"/>
      <c r="K207" s="30"/>
    </row>
    <row r="208" spans="1:11" ht="13.5" x14ac:dyDescent="0.35">
      <c r="A208" s="31">
        <v>2</v>
      </c>
      <c r="B208" s="73">
        <v>58.64</v>
      </c>
      <c r="C208" s="31" t="s">
        <v>2062</v>
      </c>
      <c r="D208" s="31" t="s">
        <v>16</v>
      </c>
      <c r="E208" s="32">
        <f t="shared" si="4"/>
        <v>117.28</v>
      </c>
      <c r="F208" s="30"/>
      <c r="G208" s="30"/>
      <c r="H208" s="30"/>
      <c r="I208" s="30"/>
      <c r="J208" s="30"/>
      <c r="K208" s="30"/>
    </row>
    <row r="209" spans="1:11" ht="13.5" x14ac:dyDescent="0.35">
      <c r="A209" s="31">
        <v>28</v>
      </c>
      <c r="B209" s="73">
        <v>58.64</v>
      </c>
      <c r="C209" s="31" t="s">
        <v>2063</v>
      </c>
      <c r="D209" s="31" t="s">
        <v>16</v>
      </c>
      <c r="E209" s="32">
        <f t="shared" si="4"/>
        <v>1641.92</v>
      </c>
      <c r="F209" s="30"/>
      <c r="G209" s="30"/>
      <c r="H209" s="30"/>
      <c r="I209" s="30"/>
      <c r="J209" s="30"/>
      <c r="K209" s="30"/>
    </row>
    <row r="210" spans="1:11" ht="13.5" x14ac:dyDescent="0.35">
      <c r="A210" s="31">
        <v>85</v>
      </c>
      <c r="B210" s="73">
        <v>58.64</v>
      </c>
      <c r="C210" s="31" t="s">
        <v>2063</v>
      </c>
      <c r="D210" s="31" t="s">
        <v>16</v>
      </c>
      <c r="E210" s="32">
        <f t="shared" si="4"/>
        <v>4984.3999999999996</v>
      </c>
      <c r="F210" s="30"/>
      <c r="G210" s="30"/>
      <c r="H210" s="30"/>
      <c r="I210" s="30"/>
      <c r="J210" s="30"/>
      <c r="K210" s="30"/>
    </row>
    <row r="211" spans="1:11" ht="13.5" x14ac:dyDescent="0.35">
      <c r="A211" s="31">
        <v>118</v>
      </c>
      <c r="B211" s="73">
        <v>58.6</v>
      </c>
      <c r="C211" s="31" t="s">
        <v>2064</v>
      </c>
      <c r="D211" s="31" t="s">
        <v>1022</v>
      </c>
      <c r="E211" s="32">
        <f t="shared" si="4"/>
        <v>6914.8</v>
      </c>
      <c r="F211" s="30"/>
      <c r="G211" s="30"/>
      <c r="H211" s="30"/>
      <c r="I211" s="30"/>
      <c r="J211" s="30"/>
      <c r="K211" s="30"/>
    </row>
    <row r="212" spans="1:11" ht="13.5" x14ac:dyDescent="0.35">
      <c r="A212" s="31">
        <v>113</v>
      </c>
      <c r="B212" s="73">
        <v>58.6</v>
      </c>
      <c r="C212" s="31" t="s">
        <v>2065</v>
      </c>
      <c r="D212" s="31" t="s">
        <v>16</v>
      </c>
      <c r="E212" s="32">
        <f t="shared" si="4"/>
        <v>6621.8</v>
      </c>
      <c r="F212" s="30"/>
      <c r="G212" s="30"/>
      <c r="H212" s="30"/>
      <c r="I212" s="30"/>
      <c r="J212" s="30"/>
      <c r="K212" s="30"/>
    </row>
    <row r="213" spans="1:11" ht="13.5" x14ac:dyDescent="0.35">
      <c r="A213" s="31">
        <v>113</v>
      </c>
      <c r="B213" s="73">
        <v>58.54</v>
      </c>
      <c r="C213" s="31" t="s">
        <v>2066</v>
      </c>
      <c r="D213" s="31" t="s">
        <v>1022</v>
      </c>
      <c r="E213" s="32">
        <f t="shared" si="4"/>
        <v>6615.0199999999995</v>
      </c>
      <c r="F213" s="30"/>
      <c r="G213" s="30"/>
      <c r="H213" s="30"/>
      <c r="I213" s="30"/>
      <c r="J213" s="30"/>
      <c r="K213" s="30"/>
    </row>
    <row r="214" spans="1:11" ht="13.5" x14ac:dyDescent="0.35">
      <c r="A214" s="31">
        <v>173</v>
      </c>
      <c r="B214" s="73">
        <v>58.48</v>
      </c>
      <c r="C214" s="31" t="s">
        <v>2067</v>
      </c>
      <c r="D214" s="31" t="s">
        <v>1022</v>
      </c>
      <c r="E214" s="32">
        <f t="shared" si="4"/>
        <v>10117.039999999999</v>
      </c>
      <c r="F214" s="30"/>
      <c r="G214" s="30"/>
      <c r="H214" s="30"/>
      <c r="I214" s="30"/>
      <c r="J214" s="30"/>
      <c r="K214" s="30"/>
    </row>
    <row r="215" spans="1:11" ht="13.5" x14ac:dyDescent="0.35">
      <c r="A215" s="31">
        <v>121</v>
      </c>
      <c r="B215" s="73">
        <v>58.5</v>
      </c>
      <c r="C215" s="31" t="s">
        <v>2068</v>
      </c>
      <c r="D215" s="31" t="s">
        <v>16</v>
      </c>
      <c r="E215" s="32">
        <f t="shared" si="4"/>
        <v>7078.5</v>
      </c>
      <c r="F215" s="30"/>
      <c r="G215" s="30"/>
      <c r="H215" s="30"/>
      <c r="I215" s="30"/>
      <c r="J215" s="30"/>
      <c r="K215" s="30"/>
    </row>
    <row r="216" spans="1:11" ht="13.5" x14ac:dyDescent="0.35">
      <c r="A216" s="31">
        <v>11</v>
      </c>
      <c r="B216" s="73">
        <v>58.48</v>
      </c>
      <c r="C216" s="31" t="s">
        <v>2069</v>
      </c>
      <c r="D216" s="31" t="s">
        <v>1022</v>
      </c>
      <c r="E216" s="32">
        <f t="shared" si="4"/>
        <v>643.28</v>
      </c>
      <c r="F216" s="30"/>
      <c r="G216" s="30"/>
      <c r="H216" s="30"/>
      <c r="I216" s="30"/>
      <c r="J216" s="30"/>
      <c r="K216" s="30"/>
    </row>
    <row r="217" spans="1:11" ht="13.5" x14ac:dyDescent="0.35">
      <c r="A217" s="31">
        <v>150</v>
      </c>
      <c r="B217" s="73">
        <v>58.48</v>
      </c>
      <c r="C217" s="31" t="s">
        <v>2070</v>
      </c>
      <c r="D217" s="31" t="s">
        <v>1022</v>
      </c>
      <c r="E217" s="32">
        <f t="shared" si="4"/>
        <v>8772</v>
      </c>
      <c r="F217" s="30"/>
      <c r="G217" s="30"/>
      <c r="H217" s="30"/>
      <c r="I217" s="30"/>
      <c r="J217" s="30"/>
      <c r="K217" s="30"/>
    </row>
    <row r="218" spans="1:11" ht="13.5" x14ac:dyDescent="0.35">
      <c r="A218" s="31">
        <v>123</v>
      </c>
      <c r="B218" s="73">
        <v>58.42</v>
      </c>
      <c r="C218" s="31" t="s">
        <v>2071</v>
      </c>
      <c r="D218" s="31" t="s">
        <v>16</v>
      </c>
      <c r="E218" s="32">
        <f t="shared" si="4"/>
        <v>7185.66</v>
      </c>
      <c r="F218" s="30"/>
      <c r="G218" s="30"/>
      <c r="H218" s="30"/>
      <c r="I218" s="30"/>
      <c r="J218" s="30"/>
      <c r="K218" s="30"/>
    </row>
    <row r="219" spans="1:11" ht="13.5" x14ac:dyDescent="0.35">
      <c r="A219" s="31">
        <v>133</v>
      </c>
      <c r="B219" s="73">
        <v>58.46</v>
      </c>
      <c r="C219" s="31" t="s">
        <v>2072</v>
      </c>
      <c r="D219" s="31" t="s">
        <v>16</v>
      </c>
      <c r="E219" s="32">
        <f t="shared" si="4"/>
        <v>7775.18</v>
      </c>
      <c r="F219" s="30"/>
      <c r="G219" s="30"/>
      <c r="H219" s="30"/>
      <c r="I219" s="30"/>
      <c r="J219" s="30"/>
      <c r="K219" s="30"/>
    </row>
    <row r="220" spans="1:11" ht="13.5" x14ac:dyDescent="0.35">
      <c r="A220" s="31">
        <v>116</v>
      </c>
      <c r="B220" s="73">
        <v>58.58</v>
      </c>
      <c r="C220" s="31" t="s">
        <v>1710</v>
      </c>
      <c r="D220" s="31" t="s">
        <v>16</v>
      </c>
      <c r="E220" s="32">
        <f t="shared" si="4"/>
        <v>6795.28</v>
      </c>
      <c r="F220" s="30"/>
      <c r="G220" s="30"/>
      <c r="H220" s="30"/>
      <c r="I220" s="30"/>
      <c r="J220" s="30"/>
      <c r="K220" s="30"/>
    </row>
    <row r="221" spans="1:11" ht="13.5" x14ac:dyDescent="0.35">
      <c r="A221" s="31">
        <v>132</v>
      </c>
      <c r="B221" s="73">
        <v>58.66</v>
      </c>
      <c r="C221" s="31" t="s">
        <v>2073</v>
      </c>
      <c r="D221" s="31" t="s">
        <v>16</v>
      </c>
      <c r="E221" s="32">
        <f t="shared" si="4"/>
        <v>7743.12</v>
      </c>
      <c r="F221" s="30"/>
      <c r="G221" s="30"/>
      <c r="H221" s="30"/>
      <c r="I221" s="30"/>
      <c r="J221" s="30"/>
      <c r="K221" s="30"/>
    </row>
    <row r="222" spans="1:11" ht="13.5" x14ac:dyDescent="0.35">
      <c r="A222" s="31">
        <v>132</v>
      </c>
      <c r="B222" s="73">
        <v>58.68</v>
      </c>
      <c r="C222" s="31" t="s">
        <v>2074</v>
      </c>
      <c r="D222" s="31" t="s">
        <v>16</v>
      </c>
      <c r="E222" s="32">
        <f t="shared" si="4"/>
        <v>7745.76</v>
      </c>
      <c r="F222" s="30"/>
      <c r="G222" s="30"/>
      <c r="H222" s="30"/>
      <c r="I222" s="30"/>
      <c r="J222" s="30"/>
      <c r="K222" s="30"/>
    </row>
    <row r="223" spans="1:11" ht="13.5" x14ac:dyDescent="0.35">
      <c r="A223" s="31">
        <v>257</v>
      </c>
      <c r="B223" s="73">
        <v>58.68</v>
      </c>
      <c r="C223" s="31" t="s">
        <v>2074</v>
      </c>
      <c r="D223" s="31" t="s">
        <v>1022</v>
      </c>
      <c r="E223" s="32">
        <f t="shared" si="4"/>
        <v>15080.76</v>
      </c>
      <c r="F223" s="30"/>
      <c r="G223" s="30"/>
      <c r="H223" s="30"/>
      <c r="I223" s="30"/>
      <c r="J223" s="30"/>
      <c r="K223" s="30"/>
    </row>
    <row r="224" spans="1:11" ht="13.5" x14ac:dyDescent="0.35">
      <c r="A224" s="31">
        <v>131</v>
      </c>
      <c r="B224" s="73">
        <v>58.64</v>
      </c>
      <c r="C224" s="31" t="s">
        <v>2075</v>
      </c>
      <c r="D224" s="31" t="s">
        <v>16</v>
      </c>
      <c r="E224" s="32">
        <f t="shared" si="4"/>
        <v>7681.84</v>
      </c>
      <c r="F224" s="30"/>
      <c r="G224" s="30"/>
      <c r="H224" s="30"/>
      <c r="I224" s="30"/>
      <c r="J224" s="30"/>
      <c r="K224" s="30"/>
    </row>
    <row r="225" spans="1:11" ht="13.5" x14ac:dyDescent="0.35">
      <c r="A225" s="31">
        <v>136</v>
      </c>
      <c r="B225" s="73">
        <v>58.64</v>
      </c>
      <c r="C225" s="31" t="s">
        <v>2075</v>
      </c>
      <c r="D225" s="31" t="s">
        <v>1022</v>
      </c>
      <c r="E225" s="32">
        <f t="shared" si="4"/>
        <v>7975.04</v>
      </c>
      <c r="F225" s="30"/>
      <c r="G225" s="30"/>
      <c r="H225" s="30"/>
      <c r="I225" s="30"/>
      <c r="J225" s="30"/>
      <c r="K225" s="30"/>
    </row>
    <row r="226" spans="1:11" ht="13.5" x14ac:dyDescent="0.35">
      <c r="A226" s="31">
        <v>191</v>
      </c>
      <c r="B226" s="73">
        <v>58.6</v>
      </c>
      <c r="C226" s="31" t="s">
        <v>2076</v>
      </c>
      <c r="D226" s="31" t="s">
        <v>1022</v>
      </c>
      <c r="E226" s="32">
        <f t="shared" si="4"/>
        <v>11192.6</v>
      </c>
      <c r="F226" s="30"/>
      <c r="G226" s="30"/>
      <c r="H226" s="30"/>
      <c r="I226" s="30"/>
      <c r="J226" s="30"/>
      <c r="K226" s="30"/>
    </row>
    <row r="227" spans="1:11" ht="13.5" x14ac:dyDescent="0.35">
      <c r="A227" s="31">
        <v>114</v>
      </c>
      <c r="B227" s="73">
        <v>58.58</v>
      </c>
      <c r="C227" s="31" t="s">
        <v>2077</v>
      </c>
      <c r="D227" s="31" t="s">
        <v>16</v>
      </c>
      <c r="E227" s="32">
        <f t="shared" si="4"/>
        <v>6678.12</v>
      </c>
      <c r="F227" s="30"/>
      <c r="G227" s="30"/>
      <c r="H227" s="30"/>
      <c r="I227" s="30"/>
      <c r="J227" s="30"/>
      <c r="K227" s="30"/>
    </row>
    <row r="228" spans="1:11" ht="13.5" x14ac:dyDescent="0.35">
      <c r="A228" s="31">
        <v>153</v>
      </c>
      <c r="B228" s="73">
        <v>58.54</v>
      </c>
      <c r="C228" s="31" t="s">
        <v>2078</v>
      </c>
      <c r="D228" s="31" t="s">
        <v>1022</v>
      </c>
      <c r="E228" s="32">
        <f t="shared" si="4"/>
        <v>8956.619999999999</v>
      </c>
      <c r="F228" s="30"/>
      <c r="G228" s="30"/>
      <c r="H228" s="30"/>
      <c r="I228" s="30"/>
      <c r="J228" s="30"/>
      <c r="K228" s="30"/>
    </row>
    <row r="229" spans="1:11" ht="13.5" x14ac:dyDescent="0.35">
      <c r="A229" s="31">
        <v>151</v>
      </c>
      <c r="B229" s="73">
        <v>58.5</v>
      </c>
      <c r="C229" s="31" t="s">
        <v>2079</v>
      </c>
      <c r="D229" s="31" t="s">
        <v>16</v>
      </c>
      <c r="E229" s="32">
        <f t="shared" si="4"/>
        <v>8833.5</v>
      </c>
      <c r="F229" s="30"/>
      <c r="G229" s="30"/>
      <c r="H229" s="30"/>
      <c r="I229" s="30"/>
      <c r="J229" s="30"/>
      <c r="K229" s="30"/>
    </row>
    <row r="230" spans="1:11" ht="13.5" x14ac:dyDescent="0.35">
      <c r="A230" s="31">
        <v>114</v>
      </c>
      <c r="B230" s="73">
        <v>58.44</v>
      </c>
      <c r="C230" s="31" t="s">
        <v>2080</v>
      </c>
      <c r="D230" s="31" t="s">
        <v>1022</v>
      </c>
      <c r="E230" s="32">
        <f t="shared" si="4"/>
        <v>6662.16</v>
      </c>
      <c r="F230" s="30"/>
      <c r="G230" s="30"/>
      <c r="H230" s="30"/>
      <c r="I230" s="30"/>
      <c r="J230" s="30"/>
      <c r="K230" s="30"/>
    </row>
    <row r="231" spans="1:11" ht="13.5" x14ac:dyDescent="0.35">
      <c r="A231" s="31">
        <v>114</v>
      </c>
      <c r="B231" s="73">
        <v>58.36</v>
      </c>
      <c r="C231" s="31" t="s">
        <v>2081</v>
      </c>
      <c r="D231" s="31" t="s">
        <v>1022</v>
      </c>
      <c r="E231" s="32">
        <f t="shared" si="4"/>
        <v>6653.04</v>
      </c>
      <c r="F231" s="30"/>
      <c r="G231" s="30"/>
      <c r="H231" s="30"/>
      <c r="I231" s="30"/>
      <c r="J231" s="30"/>
      <c r="K231" s="30"/>
    </row>
    <row r="232" spans="1:11" ht="13.5" x14ac:dyDescent="0.35">
      <c r="A232" s="31">
        <v>138</v>
      </c>
      <c r="B232" s="73">
        <v>58.36</v>
      </c>
      <c r="C232" s="31" t="s">
        <v>2082</v>
      </c>
      <c r="D232" s="31" t="s">
        <v>1022</v>
      </c>
      <c r="E232" s="32">
        <f t="shared" si="4"/>
        <v>8053.68</v>
      </c>
      <c r="F232" s="30"/>
      <c r="G232" s="30"/>
      <c r="H232" s="30"/>
      <c r="I232" s="30"/>
      <c r="J232" s="30"/>
      <c r="K232" s="30"/>
    </row>
    <row r="233" spans="1:11" ht="13.5" x14ac:dyDescent="0.35">
      <c r="A233" s="31">
        <v>158</v>
      </c>
      <c r="B233" s="73">
        <v>58.42</v>
      </c>
      <c r="C233" s="31" t="s">
        <v>2083</v>
      </c>
      <c r="D233" s="31" t="s">
        <v>16</v>
      </c>
      <c r="E233" s="32">
        <f t="shared" si="4"/>
        <v>9230.36</v>
      </c>
      <c r="F233" s="30"/>
      <c r="G233" s="30"/>
      <c r="H233" s="30"/>
      <c r="I233" s="30"/>
      <c r="J233" s="30"/>
      <c r="K233" s="30"/>
    </row>
    <row r="234" spans="1:11" ht="13.5" x14ac:dyDescent="0.35">
      <c r="A234" s="31">
        <v>225</v>
      </c>
      <c r="B234" s="73">
        <v>58.48</v>
      </c>
      <c r="C234" s="31" t="s">
        <v>2084</v>
      </c>
      <c r="D234" s="31" t="s">
        <v>16</v>
      </c>
      <c r="E234" s="32">
        <f t="shared" si="4"/>
        <v>13158</v>
      </c>
      <c r="F234" s="30"/>
      <c r="G234" s="30"/>
      <c r="H234" s="30"/>
      <c r="I234" s="30"/>
      <c r="J234" s="30"/>
      <c r="K234" s="30"/>
    </row>
    <row r="235" spans="1:11" ht="13.5" x14ac:dyDescent="0.35">
      <c r="A235" s="66">
        <v>1</v>
      </c>
      <c r="B235" s="73">
        <v>58.52</v>
      </c>
      <c r="C235" s="66" t="s">
        <v>2085</v>
      </c>
      <c r="D235" s="66" t="s">
        <v>16</v>
      </c>
      <c r="E235" s="32">
        <f t="shared" si="4"/>
        <v>58.52</v>
      </c>
      <c r="F235" s="30"/>
      <c r="G235" s="30"/>
      <c r="H235" s="30"/>
      <c r="I235" s="30"/>
      <c r="J235" s="30"/>
      <c r="K235" s="30"/>
    </row>
    <row r="236" spans="1:11" ht="13.5" x14ac:dyDescent="0.35">
      <c r="A236" s="66">
        <v>176</v>
      </c>
      <c r="B236" s="73">
        <v>58.52</v>
      </c>
      <c r="C236" s="66" t="s">
        <v>2085</v>
      </c>
      <c r="D236" s="66" t="s">
        <v>16</v>
      </c>
      <c r="E236" s="32">
        <f t="shared" si="4"/>
        <v>10299.52</v>
      </c>
      <c r="F236" s="30"/>
      <c r="G236" s="30"/>
      <c r="H236" s="30"/>
      <c r="I236" s="30"/>
      <c r="J236" s="30"/>
      <c r="K236" s="30"/>
    </row>
    <row r="237" spans="1:11" ht="13.5" x14ac:dyDescent="0.35">
      <c r="A237" s="66">
        <v>112</v>
      </c>
      <c r="B237" s="73">
        <v>58.52</v>
      </c>
      <c r="C237" s="66" t="s">
        <v>2085</v>
      </c>
      <c r="D237" s="66" t="s">
        <v>1022</v>
      </c>
      <c r="E237" s="32">
        <f t="shared" si="4"/>
        <v>6554.2400000000007</v>
      </c>
      <c r="F237" s="30"/>
      <c r="G237" s="30"/>
      <c r="H237" s="30"/>
      <c r="I237" s="30"/>
      <c r="J237" s="30"/>
      <c r="K237" s="30"/>
    </row>
    <row r="238" spans="1:11" ht="13.5" x14ac:dyDescent="0.35">
      <c r="A238" s="66">
        <v>114</v>
      </c>
      <c r="B238" s="73">
        <v>58.48</v>
      </c>
      <c r="C238" s="66" t="s">
        <v>2086</v>
      </c>
      <c r="D238" s="66" t="s">
        <v>1022</v>
      </c>
      <c r="E238" s="32">
        <f t="shared" si="4"/>
        <v>6666.7199999999993</v>
      </c>
      <c r="F238" s="30"/>
      <c r="G238" s="30"/>
      <c r="H238" s="30"/>
      <c r="I238" s="30"/>
      <c r="J238" s="30"/>
      <c r="K238" s="30"/>
    </row>
    <row r="239" spans="1:11" ht="13.5" x14ac:dyDescent="0.35">
      <c r="A239" s="66">
        <v>191</v>
      </c>
      <c r="B239" s="73">
        <v>58.48</v>
      </c>
      <c r="C239" s="66" t="s">
        <v>2087</v>
      </c>
      <c r="D239" s="66" t="s">
        <v>16</v>
      </c>
      <c r="E239" s="32">
        <f t="shared" si="4"/>
        <v>11169.68</v>
      </c>
      <c r="F239" s="30"/>
      <c r="G239" s="30"/>
      <c r="H239" s="30"/>
      <c r="I239" s="30"/>
      <c r="J239" s="30"/>
      <c r="K239" s="30"/>
    </row>
    <row r="240" spans="1:11" ht="13.5" x14ac:dyDescent="0.35">
      <c r="A240" s="66">
        <v>118</v>
      </c>
      <c r="B240" s="73">
        <v>58.48</v>
      </c>
      <c r="C240" s="66" t="s">
        <v>2087</v>
      </c>
      <c r="D240" s="66" t="s">
        <v>16</v>
      </c>
      <c r="E240" s="32">
        <f t="shared" si="4"/>
        <v>6900.6399999999994</v>
      </c>
      <c r="F240" s="30"/>
      <c r="G240" s="30"/>
      <c r="H240" s="30"/>
      <c r="I240" s="30"/>
      <c r="J240" s="30"/>
      <c r="K240" s="30"/>
    </row>
    <row r="241" spans="1:11" ht="13.5" x14ac:dyDescent="0.35">
      <c r="A241" s="66">
        <v>131</v>
      </c>
      <c r="B241" s="73">
        <v>58.46</v>
      </c>
      <c r="C241" s="66" t="s">
        <v>642</v>
      </c>
      <c r="D241" s="66" t="s">
        <v>16</v>
      </c>
      <c r="E241" s="32">
        <f t="shared" si="4"/>
        <v>7658.26</v>
      </c>
      <c r="F241" s="30"/>
      <c r="G241" s="30"/>
      <c r="H241" s="30"/>
      <c r="I241" s="30"/>
      <c r="J241" s="30"/>
      <c r="K241" s="30"/>
    </row>
    <row r="242" spans="1:11" ht="13.5" x14ac:dyDescent="0.35">
      <c r="A242" s="66">
        <v>205</v>
      </c>
      <c r="B242" s="73">
        <v>58.42</v>
      </c>
      <c r="C242" s="66" t="s">
        <v>2088</v>
      </c>
      <c r="D242" s="66" t="s">
        <v>16</v>
      </c>
      <c r="E242" s="32">
        <f t="shared" si="4"/>
        <v>11976.1</v>
      </c>
      <c r="F242" s="30"/>
      <c r="G242" s="30"/>
      <c r="H242" s="30"/>
      <c r="I242" s="30"/>
      <c r="J242" s="30"/>
      <c r="K242" s="30"/>
    </row>
    <row r="243" spans="1:11" ht="13.5" x14ac:dyDescent="0.35">
      <c r="A243" s="66">
        <v>135</v>
      </c>
      <c r="B243" s="73">
        <v>58.42</v>
      </c>
      <c r="C243" s="66" t="s">
        <v>2088</v>
      </c>
      <c r="D243" s="66" t="s">
        <v>1022</v>
      </c>
      <c r="E243" s="32">
        <f t="shared" si="4"/>
        <v>7886.7</v>
      </c>
      <c r="F243" s="30"/>
      <c r="G243" s="30"/>
      <c r="H243" s="30"/>
      <c r="I243" s="30"/>
      <c r="J243" s="30"/>
      <c r="K243" s="30"/>
    </row>
    <row r="244" spans="1:11" ht="13.5" x14ac:dyDescent="0.35">
      <c r="A244" s="66">
        <v>115</v>
      </c>
      <c r="B244" s="73">
        <v>58.4</v>
      </c>
      <c r="C244" s="66" t="s">
        <v>2089</v>
      </c>
      <c r="D244" s="66" t="s">
        <v>1022</v>
      </c>
      <c r="E244" s="32">
        <f t="shared" si="4"/>
        <v>6716</v>
      </c>
      <c r="F244" s="30"/>
      <c r="G244" s="30"/>
      <c r="H244" s="30"/>
      <c r="I244" s="30"/>
      <c r="J244" s="30"/>
      <c r="K244" s="30"/>
    </row>
    <row r="245" spans="1:11" ht="13.5" x14ac:dyDescent="0.35">
      <c r="A245" s="66">
        <v>123</v>
      </c>
      <c r="B245" s="73">
        <v>58.38</v>
      </c>
      <c r="C245" s="66" t="s">
        <v>2090</v>
      </c>
      <c r="D245" s="66" t="s">
        <v>16</v>
      </c>
      <c r="E245" s="32">
        <f t="shared" si="4"/>
        <v>7180.7400000000007</v>
      </c>
      <c r="F245" s="30"/>
      <c r="G245" s="30"/>
      <c r="H245" s="30"/>
      <c r="I245" s="30"/>
      <c r="J245" s="30"/>
      <c r="K245" s="30"/>
    </row>
    <row r="246" spans="1:11" ht="13.5" x14ac:dyDescent="0.35">
      <c r="A246" s="66">
        <v>134</v>
      </c>
      <c r="B246" s="73">
        <v>58.36</v>
      </c>
      <c r="C246" s="66" t="s">
        <v>2090</v>
      </c>
      <c r="D246" s="66" t="s">
        <v>1022</v>
      </c>
      <c r="E246" s="32">
        <f t="shared" si="4"/>
        <v>7820.24</v>
      </c>
      <c r="F246" s="30"/>
      <c r="G246" s="30"/>
      <c r="H246" s="30"/>
      <c r="I246" s="30"/>
      <c r="J246" s="30"/>
      <c r="K246" s="30"/>
    </row>
    <row r="247" spans="1:11" ht="13.5" x14ac:dyDescent="0.35">
      <c r="A247" s="66">
        <v>115</v>
      </c>
      <c r="B247" s="73">
        <v>58.34</v>
      </c>
      <c r="C247" s="66" t="s">
        <v>2091</v>
      </c>
      <c r="D247" s="66" t="s">
        <v>16</v>
      </c>
      <c r="E247" s="32">
        <f t="shared" si="4"/>
        <v>6709.1</v>
      </c>
      <c r="F247" s="30"/>
      <c r="G247" s="30"/>
      <c r="H247" s="30"/>
      <c r="I247" s="30"/>
      <c r="J247" s="30"/>
      <c r="K247" s="30"/>
    </row>
    <row r="248" spans="1:11" ht="13.5" x14ac:dyDescent="0.35">
      <c r="A248" s="66">
        <v>115</v>
      </c>
      <c r="B248" s="73">
        <v>58.34</v>
      </c>
      <c r="C248" s="66" t="s">
        <v>2092</v>
      </c>
      <c r="D248" s="66" t="s">
        <v>16</v>
      </c>
      <c r="E248" s="32">
        <f t="shared" si="4"/>
        <v>6709.1</v>
      </c>
      <c r="F248" s="30"/>
      <c r="G248" s="30"/>
      <c r="H248" s="30"/>
      <c r="I248" s="30"/>
      <c r="J248" s="30"/>
      <c r="K248" s="30"/>
    </row>
    <row r="249" spans="1:11" ht="13.5" x14ac:dyDescent="0.35">
      <c r="A249" s="66">
        <v>113</v>
      </c>
      <c r="B249" s="73">
        <v>58.32</v>
      </c>
      <c r="C249" s="66" t="s">
        <v>345</v>
      </c>
      <c r="D249" s="66" t="s">
        <v>1022</v>
      </c>
      <c r="E249" s="32">
        <f t="shared" si="4"/>
        <v>6590.16</v>
      </c>
      <c r="F249" s="30"/>
      <c r="G249" s="30"/>
      <c r="H249" s="30"/>
      <c r="I249" s="30"/>
      <c r="J249" s="30"/>
      <c r="K249" s="30"/>
    </row>
    <row r="250" spans="1:11" ht="13.5" x14ac:dyDescent="0.35">
      <c r="A250" s="66">
        <v>144</v>
      </c>
      <c r="B250" s="73">
        <v>58.36</v>
      </c>
      <c r="C250" s="66" t="s">
        <v>2093</v>
      </c>
      <c r="D250" s="66" t="s">
        <v>16</v>
      </c>
      <c r="E250" s="32">
        <f t="shared" si="4"/>
        <v>8403.84</v>
      </c>
      <c r="F250" s="30"/>
      <c r="G250" s="30"/>
      <c r="H250" s="30"/>
      <c r="I250" s="30"/>
      <c r="J250" s="30"/>
      <c r="K250" s="30"/>
    </row>
    <row r="251" spans="1:11" ht="13.5" x14ac:dyDescent="0.35">
      <c r="A251" s="66">
        <v>174</v>
      </c>
      <c r="B251" s="73">
        <v>58.36</v>
      </c>
      <c r="C251" s="66" t="s">
        <v>2094</v>
      </c>
      <c r="D251" s="66" t="s">
        <v>16</v>
      </c>
      <c r="E251" s="32">
        <f t="shared" si="4"/>
        <v>10154.64</v>
      </c>
      <c r="F251" s="30"/>
      <c r="G251" s="30"/>
      <c r="H251" s="30"/>
      <c r="I251" s="30"/>
      <c r="J251" s="30"/>
      <c r="K251" s="30"/>
    </row>
    <row r="252" spans="1:11" ht="13.5" x14ac:dyDescent="0.35">
      <c r="A252" s="66">
        <v>112</v>
      </c>
      <c r="B252" s="73">
        <v>58.34</v>
      </c>
      <c r="C252" s="66" t="s">
        <v>2095</v>
      </c>
      <c r="D252" s="66" t="s">
        <v>1022</v>
      </c>
      <c r="E252" s="32">
        <f t="shared" si="4"/>
        <v>6534.08</v>
      </c>
      <c r="F252" s="30"/>
      <c r="G252" s="30"/>
      <c r="H252" s="30"/>
      <c r="I252" s="30"/>
      <c r="J252" s="30"/>
      <c r="K252" s="30"/>
    </row>
    <row r="253" spans="1:11" ht="13.5" x14ac:dyDescent="0.35">
      <c r="A253" s="66">
        <v>212</v>
      </c>
      <c r="B253" s="73">
        <v>58.36</v>
      </c>
      <c r="C253" s="66" t="s">
        <v>2096</v>
      </c>
      <c r="D253" s="66" t="s">
        <v>16</v>
      </c>
      <c r="E253" s="32">
        <f t="shared" si="4"/>
        <v>12372.32</v>
      </c>
      <c r="F253" s="30"/>
      <c r="G253" s="30"/>
      <c r="H253" s="30"/>
      <c r="I253" s="30"/>
      <c r="J253" s="30"/>
      <c r="K253" s="30"/>
    </row>
    <row r="254" spans="1:11" ht="13.5" x14ac:dyDescent="0.35">
      <c r="A254" s="66">
        <v>113</v>
      </c>
      <c r="B254" s="73">
        <v>58.34</v>
      </c>
      <c r="C254" s="66" t="s">
        <v>2097</v>
      </c>
      <c r="D254" s="66" t="s">
        <v>1022</v>
      </c>
      <c r="E254" s="32">
        <f t="shared" si="4"/>
        <v>6592.42</v>
      </c>
      <c r="F254" s="30"/>
      <c r="G254" s="30"/>
      <c r="H254" s="30"/>
      <c r="I254" s="30"/>
      <c r="J254" s="30"/>
      <c r="K254" s="30"/>
    </row>
    <row r="255" spans="1:11" ht="13.5" x14ac:dyDescent="0.35">
      <c r="A255" s="66">
        <v>165</v>
      </c>
      <c r="B255" s="73">
        <v>58.32</v>
      </c>
      <c r="C255" s="66" t="s">
        <v>2098</v>
      </c>
      <c r="D255" s="66" t="s">
        <v>16</v>
      </c>
      <c r="E255" s="32">
        <f t="shared" si="4"/>
        <v>9622.7999999999993</v>
      </c>
      <c r="F255" s="30"/>
      <c r="G255" s="30"/>
      <c r="H255" s="30"/>
      <c r="I255" s="30"/>
      <c r="J255" s="30"/>
      <c r="K255" s="30"/>
    </row>
    <row r="256" spans="1:11" ht="13.5" x14ac:dyDescent="0.35">
      <c r="A256" s="66">
        <v>123</v>
      </c>
      <c r="B256" s="73">
        <v>58.34</v>
      </c>
      <c r="C256" s="66" t="s">
        <v>1302</v>
      </c>
      <c r="D256" s="66" t="s">
        <v>16</v>
      </c>
      <c r="E256" s="32">
        <f t="shared" si="4"/>
        <v>7175.8200000000006</v>
      </c>
      <c r="F256" s="30"/>
      <c r="G256" s="30"/>
      <c r="H256" s="30"/>
      <c r="I256" s="30"/>
      <c r="J256" s="30"/>
      <c r="K256" s="30"/>
    </row>
    <row r="257" spans="1:11" ht="13.5" x14ac:dyDescent="0.35">
      <c r="A257" s="66">
        <v>114</v>
      </c>
      <c r="B257" s="73">
        <v>58.32</v>
      </c>
      <c r="C257" s="66" t="s">
        <v>2099</v>
      </c>
      <c r="D257" s="66" t="s">
        <v>1022</v>
      </c>
      <c r="E257" s="32">
        <f t="shared" si="4"/>
        <v>6648.4800000000005</v>
      </c>
      <c r="F257" s="30"/>
      <c r="G257" s="30"/>
      <c r="H257" s="30"/>
      <c r="I257" s="30"/>
      <c r="J257" s="30"/>
      <c r="K257" s="30"/>
    </row>
    <row r="258" spans="1:11" ht="13.5" x14ac:dyDescent="0.35">
      <c r="A258" s="66">
        <v>121</v>
      </c>
      <c r="B258" s="73">
        <v>58.32</v>
      </c>
      <c r="C258" s="66" t="s">
        <v>2100</v>
      </c>
      <c r="D258" s="66" t="s">
        <v>16</v>
      </c>
      <c r="E258" s="32">
        <f t="shared" si="4"/>
        <v>7056.72</v>
      </c>
      <c r="F258" s="30"/>
      <c r="G258" s="30"/>
      <c r="H258" s="30"/>
      <c r="I258" s="30"/>
      <c r="J258" s="30"/>
      <c r="K258" s="30"/>
    </row>
    <row r="259" spans="1:11" ht="13.5" x14ac:dyDescent="0.35">
      <c r="A259" s="66">
        <v>82</v>
      </c>
      <c r="B259" s="73">
        <v>58.28</v>
      </c>
      <c r="C259" s="66" t="s">
        <v>2101</v>
      </c>
      <c r="D259" s="66" t="s">
        <v>16</v>
      </c>
      <c r="E259" s="32">
        <f t="shared" ref="E259:E322" si="5">A259*B259</f>
        <v>4778.96</v>
      </c>
      <c r="F259" s="30"/>
      <c r="G259" s="30"/>
      <c r="H259" s="30"/>
      <c r="I259" s="30"/>
      <c r="J259" s="30"/>
      <c r="K259" s="30"/>
    </row>
    <row r="260" spans="1:11" ht="13.5" x14ac:dyDescent="0.35">
      <c r="A260" s="66">
        <v>74</v>
      </c>
      <c r="B260" s="73">
        <v>58.28</v>
      </c>
      <c r="C260" s="66" t="s">
        <v>2101</v>
      </c>
      <c r="D260" s="66" t="s">
        <v>16</v>
      </c>
      <c r="E260" s="32">
        <f t="shared" si="5"/>
        <v>4312.72</v>
      </c>
      <c r="F260" s="30"/>
      <c r="G260" s="30"/>
      <c r="H260" s="30"/>
      <c r="I260" s="30"/>
      <c r="J260" s="30"/>
      <c r="K260" s="30"/>
    </row>
    <row r="261" spans="1:11" ht="13.5" x14ac:dyDescent="0.35">
      <c r="A261" s="66">
        <v>116</v>
      </c>
      <c r="B261" s="73">
        <v>58.28</v>
      </c>
      <c r="C261" s="66" t="s">
        <v>2102</v>
      </c>
      <c r="D261" s="66" t="s">
        <v>1022</v>
      </c>
      <c r="E261" s="32">
        <f t="shared" si="5"/>
        <v>6760.4800000000005</v>
      </c>
      <c r="F261" s="30"/>
      <c r="G261" s="30"/>
      <c r="H261" s="30"/>
      <c r="I261" s="30"/>
      <c r="J261" s="30"/>
      <c r="K261" s="30"/>
    </row>
    <row r="262" spans="1:11" ht="13.5" x14ac:dyDescent="0.35">
      <c r="A262" s="66">
        <v>143</v>
      </c>
      <c r="B262" s="73">
        <v>58.38</v>
      </c>
      <c r="C262" s="66" t="s">
        <v>2103</v>
      </c>
      <c r="D262" s="66" t="s">
        <v>16</v>
      </c>
      <c r="E262" s="32">
        <f t="shared" si="5"/>
        <v>8348.34</v>
      </c>
      <c r="F262" s="30"/>
      <c r="G262" s="30"/>
      <c r="H262" s="30"/>
      <c r="I262" s="30"/>
      <c r="J262" s="30"/>
      <c r="K262" s="30"/>
    </row>
    <row r="263" spans="1:11" ht="13.5" x14ac:dyDescent="0.35">
      <c r="A263" s="66">
        <v>122</v>
      </c>
      <c r="B263" s="73">
        <v>58.34</v>
      </c>
      <c r="C263" s="66" t="s">
        <v>2104</v>
      </c>
      <c r="D263" s="66" t="s">
        <v>1022</v>
      </c>
      <c r="E263" s="32">
        <f t="shared" si="5"/>
        <v>7117.4800000000005</v>
      </c>
      <c r="F263" s="30"/>
      <c r="G263" s="30"/>
      <c r="H263" s="30"/>
      <c r="I263" s="30"/>
      <c r="J263" s="30"/>
      <c r="K263" s="30"/>
    </row>
    <row r="264" spans="1:11" ht="13.5" x14ac:dyDescent="0.35">
      <c r="A264" s="66">
        <v>137</v>
      </c>
      <c r="B264" s="73">
        <v>58.36</v>
      </c>
      <c r="C264" s="66" t="s">
        <v>2105</v>
      </c>
      <c r="D264" s="66" t="s">
        <v>16</v>
      </c>
      <c r="E264" s="32">
        <f t="shared" si="5"/>
        <v>7995.32</v>
      </c>
      <c r="F264" s="30"/>
      <c r="G264" s="30"/>
      <c r="H264" s="30"/>
      <c r="I264" s="30"/>
      <c r="J264" s="30"/>
      <c r="K264" s="30"/>
    </row>
    <row r="265" spans="1:11" ht="13.5" x14ac:dyDescent="0.35">
      <c r="A265" s="66">
        <v>113</v>
      </c>
      <c r="B265" s="73">
        <v>58.32</v>
      </c>
      <c r="C265" s="66" t="s">
        <v>2106</v>
      </c>
      <c r="D265" s="66" t="s">
        <v>16</v>
      </c>
      <c r="E265" s="32">
        <f t="shared" si="5"/>
        <v>6590.16</v>
      </c>
      <c r="F265" s="30"/>
      <c r="G265" s="30"/>
      <c r="H265" s="30"/>
      <c r="I265" s="30"/>
      <c r="J265" s="30"/>
      <c r="K265" s="30"/>
    </row>
    <row r="266" spans="1:11" ht="13.5" x14ac:dyDescent="0.35">
      <c r="A266" s="66">
        <v>119</v>
      </c>
      <c r="B266" s="73">
        <v>58.34</v>
      </c>
      <c r="C266" s="66" t="s">
        <v>2107</v>
      </c>
      <c r="D266" s="66" t="s">
        <v>1022</v>
      </c>
      <c r="E266" s="32">
        <f t="shared" si="5"/>
        <v>6942.46</v>
      </c>
      <c r="F266" s="30"/>
      <c r="G266" s="30"/>
      <c r="H266" s="30"/>
      <c r="I266" s="30"/>
      <c r="J266" s="30"/>
      <c r="K266" s="30"/>
    </row>
    <row r="267" spans="1:11" ht="13.5" x14ac:dyDescent="0.35">
      <c r="A267" s="66">
        <v>113</v>
      </c>
      <c r="B267" s="73">
        <v>58.32</v>
      </c>
      <c r="C267" s="66" t="s">
        <v>2108</v>
      </c>
      <c r="D267" s="66" t="s">
        <v>16</v>
      </c>
      <c r="E267" s="32">
        <f t="shared" si="5"/>
        <v>6590.16</v>
      </c>
      <c r="F267" s="30"/>
      <c r="G267" s="30"/>
      <c r="H267" s="30"/>
      <c r="I267" s="30"/>
      <c r="J267" s="30"/>
      <c r="K267" s="30"/>
    </row>
    <row r="268" spans="1:11" ht="13.5" x14ac:dyDescent="0.35">
      <c r="A268" s="66">
        <v>121</v>
      </c>
      <c r="B268" s="73">
        <v>58.38</v>
      </c>
      <c r="C268" s="66" t="s">
        <v>2109</v>
      </c>
      <c r="D268" s="66" t="s">
        <v>16</v>
      </c>
      <c r="E268" s="32">
        <f t="shared" si="5"/>
        <v>7063.9800000000005</v>
      </c>
      <c r="F268" s="30"/>
      <c r="G268" s="30"/>
      <c r="H268" s="30"/>
      <c r="I268" s="30"/>
      <c r="J268" s="30"/>
      <c r="K268" s="30"/>
    </row>
    <row r="269" spans="1:11" ht="13.5" x14ac:dyDescent="0.35">
      <c r="A269" s="66">
        <v>118</v>
      </c>
      <c r="B269" s="73">
        <v>58.34</v>
      </c>
      <c r="C269" s="66" t="s">
        <v>2110</v>
      </c>
      <c r="D269" s="66" t="s">
        <v>16</v>
      </c>
      <c r="E269" s="32">
        <f t="shared" si="5"/>
        <v>6884.1200000000008</v>
      </c>
      <c r="F269" s="30"/>
      <c r="G269" s="30"/>
      <c r="H269" s="30"/>
      <c r="I269" s="30"/>
      <c r="J269" s="30"/>
      <c r="K269" s="30"/>
    </row>
    <row r="270" spans="1:11" ht="13.5" x14ac:dyDescent="0.35">
      <c r="A270" s="66">
        <v>115</v>
      </c>
      <c r="B270" s="73">
        <v>58.34</v>
      </c>
      <c r="C270" s="66" t="s">
        <v>2110</v>
      </c>
      <c r="D270" s="66" t="s">
        <v>1022</v>
      </c>
      <c r="E270" s="32">
        <f t="shared" si="5"/>
        <v>6709.1</v>
      </c>
      <c r="F270" s="30"/>
      <c r="G270" s="30"/>
      <c r="H270" s="30"/>
      <c r="I270" s="30"/>
      <c r="J270" s="30"/>
      <c r="K270" s="30"/>
    </row>
    <row r="271" spans="1:11" ht="13.5" x14ac:dyDescent="0.35">
      <c r="A271" s="66">
        <v>200</v>
      </c>
      <c r="B271" s="73">
        <v>58.36</v>
      </c>
      <c r="C271" s="66" t="s">
        <v>2111</v>
      </c>
      <c r="D271" s="66" t="s">
        <v>16</v>
      </c>
      <c r="E271" s="32">
        <f t="shared" si="5"/>
        <v>11672</v>
      </c>
      <c r="F271" s="30"/>
      <c r="G271" s="30"/>
      <c r="H271" s="30"/>
      <c r="I271" s="30"/>
      <c r="J271" s="30"/>
      <c r="K271" s="30"/>
    </row>
    <row r="272" spans="1:11" ht="13.5" x14ac:dyDescent="0.35">
      <c r="A272" s="66">
        <v>124</v>
      </c>
      <c r="B272" s="73">
        <v>58.34</v>
      </c>
      <c r="C272" s="66" t="s">
        <v>2111</v>
      </c>
      <c r="D272" s="66" t="s">
        <v>1022</v>
      </c>
      <c r="E272" s="32">
        <f t="shared" si="5"/>
        <v>7234.1600000000008</v>
      </c>
      <c r="F272" s="30"/>
      <c r="G272" s="30"/>
      <c r="H272" s="30"/>
      <c r="I272" s="30"/>
      <c r="J272" s="30"/>
      <c r="K272" s="30"/>
    </row>
    <row r="273" spans="1:11" ht="13.5" x14ac:dyDescent="0.35">
      <c r="A273" s="66">
        <v>136</v>
      </c>
      <c r="B273" s="73">
        <v>58.32</v>
      </c>
      <c r="C273" s="66" t="s">
        <v>2112</v>
      </c>
      <c r="D273" s="66" t="s">
        <v>16</v>
      </c>
      <c r="E273" s="32">
        <f t="shared" si="5"/>
        <v>7931.52</v>
      </c>
      <c r="F273" s="30"/>
      <c r="G273" s="30"/>
      <c r="H273" s="30"/>
      <c r="I273" s="30"/>
      <c r="J273" s="30"/>
      <c r="K273" s="30"/>
    </row>
    <row r="274" spans="1:11" ht="13.5" x14ac:dyDescent="0.35">
      <c r="A274" s="66">
        <v>180</v>
      </c>
      <c r="B274" s="73">
        <v>58.48</v>
      </c>
      <c r="C274" s="66" t="s">
        <v>368</v>
      </c>
      <c r="D274" s="66" t="s">
        <v>16</v>
      </c>
      <c r="E274" s="32">
        <f t="shared" si="5"/>
        <v>10526.4</v>
      </c>
      <c r="F274" s="30"/>
      <c r="G274" s="30"/>
      <c r="H274" s="30"/>
      <c r="I274" s="30"/>
      <c r="J274" s="30"/>
      <c r="K274" s="30"/>
    </row>
    <row r="275" spans="1:11" ht="13.5" x14ac:dyDescent="0.35">
      <c r="A275" s="66">
        <v>115</v>
      </c>
      <c r="B275" s="73">
        <v>58.48</v>
      </c>
      <c r="C275" s="66" t="s">
        <v>368</v>
      </c>
      <c r="D275" s="66" t="s">
        <v>1022</v>
      </c>
      <c r="E275" s="32">
        <f t="shared" si="5"/>
        <v>6725.2</v>
      </c>
      <c r="F275" s="30"/>
      <c r="G275" s="30"/>
      <c r="H275" s="30"/>
      <c r="I275" s="30"/>
      <c r="J275" s="30"/>
      <c r="K275" s="30"/>
    </row>
    <row r="276" spans="1:11" ht="13.5" x14ac:dyDescent="0.35">
      <c r="A276" s="66">
        <v>151</v>
      </c>
      <c r="B276" s="73">
        <v>58.48</v>
      </c>
      <c r="C276" s="66" t="s">
        <v>2113</v>
      </c>
      <c r="D276" s="66" t="s">
        <v>16</v>
      </c>
      <c r="E276" s="32">
        <f t="shared" si="5"/>
        <v>8830.48</v>
      </c>
      <c r="F276" s="30"/>
      <c r="G276" s="30"/>
      <c r="H276" s="30"/>
      <c r="I276" s="30"/>
      <c r="J276" s="30"/>
      <c r="K276" s="30"/>
    </row>
    <row r="277" spans="1:11" ht="13.5" x14ac:dyDescent="0.35">
      <c r="A277" s="66">
        <v>362</v>
      </c>
      <c r="B277" s="73">
        <v>58.44</v>
      </c>
      <c r="C277" s="66" t="s">
        <v>2114</v>
      </c>
      <c r="D277" s="66" t="s">
        <v>16</v>
      </c>
      <c r="E277" s="32">
        <f t="shared" si="5"/>
        <v>21155.279999999999</v>
      </c>
      <c r="F277" s="30"/>
      <c r="G277" s="30"/>
      <c r="H277" s="30"/>
      <c r="I277" s="30"/>
      <c r="J277" s="30"/>
      <c r="K277" s="30"/>
    </row>
    <row r="278" spans="1:11" ht="13.5" x14ac:dyDescent="0.35">
      <c r="A278" s="66">
        <v>113</v>
      </c>
      <c r="B278" s="73">
        <v>58.44</v>
      </c>
      <c r="C278" s="66" t="s">
        <v>2114</v>
      </c>
      <c r="D278" s="66" t="s">
        <v>1022</v>
      </c>
      <c r="E278" s="32">
        <f t="shared" si="5"/>
        <v>6603.7199999999993</v>
      </c>
      <c r="F278" s="30"/>
      <c r="G278" s="30"/>
      <c r="H278" s="30"/>
      <c r="I278" s="30"/>
      <c r="J278" s="30"/>
      <c r="K278" s="30"/>
    </row>
    <row r="279" spans="1:11" ht="13.5" x14ac:dyDescent="0.35">
      <c r="A279" s="66">
        <v>155</v>
      </c>
      <c r="B279" s="73">
        <v>58.44</v>
      </c>
      <c r="C279" s="66" t="s">
        <v>2115</v>
      </c>
      <c r="D279" s="66" t="s">
        <v>16</v>
      </c>
      <c r="E279" s="32">
        <f t="shared" si="5"/>
        <v>9058.1999999999989</v>
      </c>
      <c r="F279" s="30"/>
      <c r="G279" s="30"/>
      <c r="H279" s="30"/>
      <c r="I279" s="30"/>
      <c r="J279" s="30"/>
      <c r="K279" s="30"/>
    </row>
    <row r="280" spans="1:11" ht="13.5" x14ac:dyDescent="0.35">
      <c r="A280" s="66">
        <v>135</v>
      </c>
      <c r="B280" s="73">
        <v>58.42</v>
      </c>
      <c r="C280" s="66" t="s">
        <v>2116</v>
      </c>
      <c r="D280" s="66" t="s">
        <v>16</v>
      </c>
      <c r="E280" s="32">
        <f t="shared" si="5"/>
        <v>7886.7</v>
      </c>
      <c r="F280" s="30"/>
      <c r="G280" s="30"/>
      <c r="H280" s="30"/>
      <c r="I280" s="30"/>
      <c r="J280" s="30"/>
      <c r="K280" s="30"/>
    </row>
    <row r="281" spans="1:11" ht="13.5" x14ac:dyDescent="0.35">
      <c r="A281" s="66">
        <v>126</v>
      </c>
      <c r="B281" s="73">
        <v>58.4</v>
      </c>
      <c r="C281" s="66" t="s">
        <v>2117</v>
      </c>
      <c r="D281" s="66" t="s">
        <v>1022</v>
      </c>
      <c r="E281" s="32">
        <f t="shared" si="5"/>
        <v>7358.4</v>
      </c>
      <c r="F281" s="30"/>
      <c r="G281" s="30"/>
      <c r="H281" s="30"/>
      <c r="I281" s="30"/>
      <c r="J281" s="30"/>
      <c r="K281" s="30"/>
    </row>
    <row r="282" spans="1:11" ht="13.5" x14ac:dyDescent="0.35">
      <c r="A282" s="66">
        <v>123</v>
      </c>
      <c r="B282" s="73">
        <v>58.38</v>
      </c>
      <c r="C282" s="66" t="s">
        <v>2118</v>
      </c>
      <c r="D282" s="66" t="s">
        <v>16</v>
      </c>
      <c r="E282" s="32">
        <f t="shared" si="5"/>
        <v>7180.7400000000007</v>
      </c>
      <c r="F282" s="30"/>
      <c r="G282" s="30"/>
      <c r="H282" s="30"/>
      <c r="I282" s="30"/>
      <c r="J282" s="30"/>
      <c r="K282" s="30"/>
    </row>
    <row r="283" spans="1:11" ht="13.5" x14ac:dyDescent="0.35">
      <c r="A283" s="66">
        <v>114</v>
      </c>
      <c r="B283" s="73">
        <v>58.36</v>
      </c>
      <c r="C283" s="66" t="s">
        <v>377</v>
      </c>
      <c r="D283" s="66" t="s">
        <v>1022</v>
      </c>
      <c r="E283" s="32">
        <f t="shared" si="5"/>
        <v>6653.04</v>
      </c>
      <c r="F283" s="30"/>
      <c r="G283" s="30"/>
      <c r="H283" s="30"/>
      <c r="I283" s="30"/>
      <c r="J283" s="30"/>
      <c r="K283" s="30"/>
    </row>
    <row r="284" spans="1:11" ht="13.5" x14ac:dyDescent="0.35">
      <c r="A284" s="66">
        <v>119</v>
      </c>
      <c r="B284" s="73">
        <v>58.4</v>
      </c>
      <c r="C284" s="66" t="s">
        <v>2119</v>
      </c>
      <c r="D284" s="66" t="s">
        <v>16</v>
      </c>
      <c r="E284" s="32">
        <f t="shared" si="5"/>
        <v>6949.5999999999995</v>
      </c>
      <c r="F284" s="30"/>
      <c r="G284" s="30"/>
      <c r="H284" s="30"/>
      <c r="I284" s="30"/>
      <c r="J284" s="30"/>
      <c r="K284" s="30"/>
    </row>
    <row r="285" spans="1:11" ht="13.5" x14ac:dyDescent="0.35">
      <c r="A285" s="66">
        <v>58</v>
      </c>
      <c r="B285" s="73">
        <v>58.44</v>
      </c>
      <c r="C285" s="66" t="s">
        <v>2120</v>
      </c>
      <c r="D285" s="66" t="s">
        <v>16</v>
      </c>
      <c r="E285" s="32">
        <f t="shared" si="5"/>
        <v>3389.52</v>
      </c>
      <c r="F285" s="30"/>
      <c r="G285" s="30"/>
      <c r="H285" s="30"/>
      <c r="I285" s="30"/>
      <c r="J285" s="30"/>
      <c r="K285" s="30"/>
    </row>
    <row r="286" spans="1:11" ht="13.5" x14ac:dyDescent="0.35">
      <c r="A286" s="66">
        <v>72</v>
      </c>
      <c r="B286" s="73">
        <v>58.44</v>
      </c>
      <c r="C286" s="66" t="s">
        <v>2120</v>
      </c>
      <c r="D286" s="66" t="s">
        <v>16</v>
      </c>
      <c r="E286" s="32">
        <f t="shared" si="5"/>
        <v>4207.68</v>
      </c>
      <c r="F286" s="30"/>
      <c r="G286" s="30"/>
      <c r="H286" s="30"/>
      <c r="I286" s="30"/>
      <c r="J286" s="30"/>
      <c r="K286" s="30"/>
    </row>
    <row r="287" spans="1:11" ht="13.5" x14ac:dyDescent="0.35">
      <c r="A287" s="66">
        <v>124</v>
      </c>
      <c r="B287" s="73">
        <v>58.42</v>
      </c>
      <c r="C287" s="66" t="s">
        <v>2121</v>
      </c>
      <c r="D287" s="66" t="s">
        <v>1022</v>
      </c>
      <c r="E287" s="32">
        <f t="shared" si="5"/>
        <v>7244.08</v>
      </c>
      <c r="F287" s="30"/>
      <c r="G287" s="30"/>
      <c r="H287" s="30"/>
      <c r="I287" s="30"/>
      <c r="J287" s="30"/>
      <c r="K287" s="30"/>
    </row>
    <row r="288" spans="1:11" ht="13.5" x14ac:dyDescent="0.35">
      <c r="A288" s="66">
        <v>114</v>
      </c>
      <c r="B288" s="73">
        <v>58.38</v>
      </c>
      <c r="C288" s="66" t="s">
        <v>2122</v>
      </c>
      <c r="D288" s="66" t="s">
        <v>16</v>
      </c>
      <c r="E288" s="32">
        <f t="shared" si="5"/>
        <v>6655.3200000000006</v>
      </c>
      <c r="F288" s="30"/>
      <c r="G288" s="30"/>
      <c r="H288" s="30"/>
      <c r="I288" s="30"/>
      <c r="J288" s="30"/>
      <c r="K288" s="30"/>
    </row>
    <row r="289" spans="1:11" ht="13.5" x14ac:dyDescent="0.35">
      <c r="A289" s="66">
        <v>113</v>
      </c>
      <c r="B289" s="73">
        <v>58.38</v>
      </c>
      <c r="C289" s="66" t="s">
        <v>2122</v>
      </c>
      <c r="D289" s="66" t="s">
        <v>1022</v>
      </c>
      <c r="E289" s="32">
        <f t="shared" si="5"/>
        <v>6596.9400000000005</v>
      </c>
      <c r="F289" s="30"/>
      <c r="G289" s="30"/>
      <c r="H289" s="30"/>
      <c r="I289" s="30"/>
      <c r="J289" s="30"/>
      <c r="K289" s="30"/>
    </row>
    <row r="290" spans="1:11" ht="13.5" x14ac:dyDescent="0.35">
      <c r="A290" s="66">
        <v>116</v>
      </c>
      <c r="B290" s="73">
        <v>58.34</v>
      </c>
      <c r="C290" s="66" t="s">
        <v>2123</v>
      </c>
      <c r="D290" s="66" t="s">
        <v>16</v>
      </c>
      <c r="E290" s="32">
        <f t="shared" si="5"/>
        <v>6767.4400000000005</v>
      </c>
      <c r="F290" s="30"/>
      <c r="G290" s="30"/>
      <c r="H290" s="30"/>
      <c r="I290" s="30"/>
      <c r="J290" s="30"/>
      <c r="K290" s="30"/>
    </row>
    <row r="291" spans="1:11" ht="13.5" x14ac:dyDescent="0.35">
      <c r="A291" s="66">
        <v>150</v>
      </c>
      <c r="B291" s="73">
        <v>58.36</v>
      </c>
      <c r="C291" s="66" t="s">
        <v>2124</v>
      </c>
      <c r="D291" s="66" t="s">
        <v>16</v>
      </c>
      <c r="E291" s="32">
        <f t="shared" si="5"/>
        <v>8754</v>
      </c>
      <c r="F291" s="30"/>
      <c r="G291" s="30"/>
      <c r="H291" s="30"/>
      <c r="I291" s="30"/>
      <c r="J291" s="30"/>
      <c r="K291" s="30"/>
    </row>
    <row r="292" spans="1:11" ht="13.5" x14ac:dyDescent="0.35">
      <c r="A292" s="66">
        <v>112</v>
      </c>
      <c r="B292" s="73">
        <v>58.36</v>
      </c>
      <c r="C292" s="66" t="s">
        <v>2124</v>
      </c>
      <c r="D292" s="66" t="s">
        <v>1022</v>
      </c>
      <c r="E292" s="32">
        <f t="shared" si="5"/>
        <v>6536.32</v>
      </c>
      <c r="F292" s="30"/>
      <c r="G292" s="30"/>
      <c r="H292" s="30"/>
      <c r="I292" s="30"/>
      <c r="J292" s="30"/>
      <c r="K292" s="30"/>
    </row>
    <row r="293" spans="1:11" ht="13.5" x14ac:dyDescent="0.35">
      <c r="A293" s="66">
        <v>113</v>
      </c>
      <c r="B293" s="73">
        <v>58.32</v>
      </c>
      <c r="C293" s="66" t="s">
        <v>2125</v>
      </c>
      <c r="D293" s="66" t="s">
        <v>1022</v>
      </c>
      <c r="E293" s="32">
        <f t="shared" si="5"/>
        <v>6590.16</v>
      </c>
      <c r="F293" s="30"/>
      <c r="G293" s="30"/>
      <c r="H293" s="30"/>
      <c r="I293" s="30"/>
      <c r="J293" s="30"/>
      <c r="K293" s="30"/>
    </row>
    <row r="294" spans="1:11" ht="13.5" x14ac:dyDescent="0.35">
      <c r="A294" s="66">
        <v>114</v>
      </c>
      <c r="B294" s="73">
        <v>58.42</v>
      </c>
      <c r="C294" s="66" t="s">
        <v>2126</v>
      </c>
      <c r="D294" s="66" t="s">
        <v>16</v>
      </c>
      <c r="E294" s="32">
        <f t="shared" si="5"/>
        <v>6659.88</v>
      </c>
      <c r="F294" s="30"/>
      <c r="G294" s="30"/>
      <c r="H294" s="30"/>
      <c r="I294" s="30"/>
      <c r="J294" s="30"/>
      <c r="K294" s="30"/>
    </row>
    <row r="295" spans="1:11" ht="13.5" x14ac:dyDescent="0.35">
      <c r="A295" s="66">
        <v>128</v>
      </c>
      <c r="B295" s="73">
        <v>58.42</v>
      </c>
      <c r="C295" s="66" t="s">
        <v>2127</v>
      </c>
      <c r="D295" s="66" t="s">
        <v>16</v>
      </c>
      <c r="E295" s="32">
        <f t="shared" si="5"/>
        <v>7477.76</v>
      </c>
      <c r="F295" s="30"/>
      <c r="G295" s="30"/>
      <c r="H295" s="30"/>
      <c r="I295" s="30"/>
      <c r="J295" s="30"/>
      <c r="K295" s="30"/>
    </row>
    <row r="296" spans="1:11" ht="13.5" x14ac:dyDescent="0.35">
      <c r="A296" s="66">
        <v>149</v>
      </c>
      <c r="B296" s="73">
        <v>58.48</v>
      </c>
      <c r="C296" s="66" t="s">
        <v>2128</v>
      </c>
      <c r="D296" s="66" t="s">
        <v>16</v>
      </c>
      <c r="E296" s="32">
        <f t="shared" si="5"/>
        <v>8713.52</v>
      </c>
      <c r="F296" s="30"/>
      <c r="G296" s="30"/>
      <c r="H296" s="30"/>
      <c r="I296" s="30"/>
      <c r="J296" s="30"/>
      <c r="K296" s="30"/>
    </row>
    <row r="297" spans="1:11" ht="13.5" x14ac:dyDescent="0.35">
      <c r="A297" s="66">
        <v>122</v>
      </c>
      <c r="B297" s="73">
        <v>58.48</v>
      </c>
      <c r="C297" s="66" t="s">
        <v>2129</v>
      </c>
      <c r="D297" s="66" t="s">
        <v>16</v>
      </c>
      <c r="E297" s="32">
        <f t="shared" si="5"/>
        <v>7134.5599999999995</v>
      </c>
      <c r="F297" s="30"/>
      <c r="G297" s="30"/>
      <c r="H297" s="30"/>
      <c r="I297" s="30"/>
      <c r="J297" s="30"/>
      <c r="K297" s="30"/>
    </row>
    <row r="298" spans="1:11" ht="13.5" x14ac:dyDescent="0.35">
      <c r="A298" s="66">
        <v>208</v>
      </c>
      <c r="B298" s="73">
        <v>58.46</v>
      </c>
      <c r="C298" s="66" t="s">
        <v>2130</v>
      </c>
      <c r="D298" s="66" t="s">
        <v>1022</v>
      </c>
      <c r="E298" s="32">
        <f t="shared" si="5"/>
        <v>12159.68</v>
      </c>
      <c r="F298" s="30"/>
      <c r="G298" s="30"/>
      <c r="H298" s="30"/>
      <c r="I298" s="30"/>
      <c r="J298" s="30"/>
      <c r="K298" s="30"/>
    </row>
    <row r="299" spans="1:11" ht="13.5" x14ac:dyDescent="0.35">
      <c r="A299" s="66">
        <v>129</v>
      </c>
      <c r="B299" s="73">
        <v>58.46</v>
      </c>
      <c r="C299" s="66" t="s">
        <v>2131</v>
      </c>
      <c r="D299" s="66" t="s">
        <v>1022</v>
      </c>
      <c r="E299" s="32">
        <f t="shared" si="5"/>
        <v>7541.34</v>
      </c>
      <c r="F299" s="30"/>
      <c r="G299" s="30"/>
      <c r="H299" s="30"/>
      <c r="I299" s="30"/>
      <c r="J299" s="30"/>
      <c r="K299" s="30"/>
    </row>
    <row r="300" spans="1:11" ht="13.5" x14ac:dyDescent="0.35">
      <c r="A300" s="66">
        <v>114</v>
      </c>
      <c r="B300" s="73">
        <v>58.44</v>
      </c>
      <c r="C300" s="66" t="s">
        <v>2132</v>
      </c>
      <c r="D300" s="66" t="s">
        <v>16</v>
      </c>
      <c r="E300" s="32">
        <f t="shared" si="5"/>
        <v>6662.16</v>
      </c>
      <c r="F300" s="30"/>
      <c r="G300" s="30"/>
      <c r="H300" s="30"/>
      <c r="I300" s="30"/>
      <c r="J300" s="30"/>
      <c r="K300" s="30"/>
    </row>
    <row r="301" spans="1:11" ht="13.5" x14ac:dyDescent="0.35">
      <c r="A301" s="66">
        <v>47</v>
      </c>
      <c r="B301" s="73">
        <v>58.42</v>
      </c>
      <c r="C301" s="66" t="s">
        <v>1775</v>
      </c>
      <c r="D301" s="66" t="s">
        <v>1022</v>
      </c>
      <c r="E301" s="32">
        <f t="shared" si="5"/>
        <v>2745.7400000000002</v>
      </c>
      <c r="F301" s="30"/>
      <c r="G301" s="30"/>
      <c r="H301" s="30"/>
      <c r="I301" s="30"/>
      <c r="J301" s="30"/>
      <c r="K301" s="30"/>
    </row>
    <row r="302" spans="1:11" ht="13.5" x14ac:dyDescent="0.35">
      <c r="A302" s="66">
        <v>68</v>
      </c>
      <c r="B302" s="73">
        <v>58.42</v>
      </c>
      <c r="C302" s="66" t="s">
        <v>1775</v>
      </c>
      <c r="D302" s="66" t="s">
        <v>1022</v>
      </c>
      <c r="E302" s="32">
        <f t="shared" si="5"/>
        <v>3972.56</v>
      </c>
      <c r="F302" s="30"/>
      <c r="G302" s="30"/>
      <c r="H302" s="30"/>
      <c r="I302" s="30"/>
      <c r="J302" s="30"/>
      <c r="K302" s="30"/>
    </row>
    <row r="303" spans="1:11" ht="13.5" x14ac:dyDescent="0.35">
      <c r="A303" s="66">
        <v>149</v>
      </c>
      <c r="B303" s="73">
        <v>58.42</v>
      </c>
      <c r="C303" s="66" t="s">
        <v>2133</v>
      </c>
      <c r="D303" s="66" t="s">
        <v>16</v>
      </c>
      <c r="E303" s="32">
        <f t="shared" si="5"/>
        <v>8704.58</v>
      </c>
      <c r="F303" s="30"/>
      <c r="G303" s="30"/>
      <c r="H303" s="30"/>
      <c r="I303" s="30"/>
      <c r="J303" s="30"/>
      <c r="K303" s="30"/>
    </row>
    <row r="304" spans="1:11" ht="13.5" x14ac:dyDescent="0.35">
      <c r="A304" s="66">
        <v>123</v>
      </c>
      <c r="B304" s="73">
        <v>58.42</v>
      </c>
      <c r="C304" s="66" t="s">
        <v>2133</v>
      </c>
      <c r="D304" s="66" t="s">
        <v>1022</v>
      </c>
      <c r="E304" s="32">
        <f t="shared" si="5"/>
        <v>7185.66</v>
      </c>
      <c r="F304" s="30"/>
      <c r="G304" s="30"/>
      <c r="H304" s="30"/>
      <c r="I304" s="30"/>
      <c r="J304" s="30"/>
      <c r="K304" s="30"/>
    </row>
    <row r="305" spans="1:11" ht="13.5" x14ac:dyDescent="0.35">
      <c r="A305" s="66">
        <v>124</v>
      </c>
      <c r="B305" s="73">
        <v>58.44</v>
      </c>
      <c r="C305" s="66" t="s">
        <v>2134</v>
      </c>
      <c r="D305" s="66" t="s">
        <v>1022</v>
      </c>
      <c r="E305" s="32">
        <f t="shared" si="5"/>
        <v>7246.5599999999995</v>
      </c>
      <c r="F305" s="30"/>
      <c r="G305" s="30"/>
      <c r="H305" s="30"/>
      <c r="I305" s="30"/>
      <c r="J305" s="30"/>
      <c r="K305" s="30"/>
    </row>
    <row r="306" spans="1:11" ht="13.5" x14ac:dyDescent="0.35">
      <c r="A306" s="66">
        <v>113</v>
      </c>
      <c r="B306" s="73">
        <v>58.56</v>
      </c>
      <c r="C306" s="66" t="s">
        <v>2135</v>
      </c>
      <c r="D306" s="66" t="s">
        <v>16</v>
      </c>
      <c r="E306" s="32">
        <f t="shared" si="5"/>
        <v>6617.2800000000007</v>
      </c>
      <c r="F306" s="30"/>
      <c r="G306" s="30"/>
      <c r="H306" s="30"/>
      <c r="I306" s="30"/>
      <c r="J306" s="30"/>
      <c r="K306" s="30"/>
    </row>
    <row r="307" spans="1:11" ht="13.5" x14ac:dyDescent="0.35">
      <c r="A307" s="66">
        <v>67</v>
      </c>
      <c r="B307" s="73">
        <v>58.56</v>
      </c>
      <c r="C307" s="66" t="s">
        <v>2136</v>
      </c>
      <c r="D307" s="66" t="s">
        <v>16</v>
      </c>
      <c r="E307" s="32">
        <f t="shared" si="5"/>
        <v>3923.52</v>
      </c>
      <c r="F307" s="30"/>
      <c r="G307" s="30"/>
      <c r="H307" s="30"/>
      <c r="I307" s="30"/>
      <c r="J307" s="30"/>
      <c r="K307" s="30"/>
    </row>
    <row r="308" spans="1:11" ht="13.5" x14ac:dyDescent="0.35">
      <c r="A308" s="66">
        <v>118</v>
      </c>
      <c r="B308" s="73">
        <v>58.54</v>
      </c>
      <c r="C308" s="66" t="s">
        <v>2137</v>
      </c>
      <c r="D308" s="66" t="s">
        <v>1022</v>
      </c>
      <c r="E308" s="32">
        <f t="shared" si="5"/>
        <v>6907.72</v>
      </c>
      <c r="F308" s="30"/>
      <c r="G308" s="30"/>
      <c r="H308" s="30"/>
      <c r="I308" s="30"/>
      <c r="J308" s="30"/>
      <c r="K308" s="30"/>
    </row>
    <row r="309" spans="1:11" ht="13.5" x14ac:dyDescent="0.35">
      <c r="A309" s="66">
        <v>116</v>
      </c>
      <c r="B309" s="73">
        <v>58.52</v>
      </c>
      <c r="C309" s="66" t="s">
        <v>2138</v>
      </c>
      <c r="D309" s="66" t="s">
        <v>16</v>
      </c>
      <c r="E309" s="32">
        <f t="shared" si="5"/>
        <v>6788.3200000000006</v>
      </c>
      <c r="F309" s="30"/>
      <c r="G309" s="30"/>
      <c r="H309" s="30"/>
      <c r="I309" s="30"/>
      <c r="J309" s="30"/>
      <c r="K309" s="30"/>
    </row>
    <row r="310" spans="1:11" ht="13.5" x14ac:dyDescent="0.35">
      <c r="A310" s="66">
        <v>119</v>
      </c>
      <c r="B310" s="73">
        <v>58.48</v>
      </c>
      <c r="C310" s="66" t="s">
        <v>2139</v>
      </c>
      <c r="D310" s="66" t="s">
        <v>16</v>
      </c>
      <c r="E310" s="32">
        <f t="shared" si="5"/>
        <v>6959.12</v>
      </c>
      <c r="F310" s="30"/>
      <c r="G310" s="30"/>
      <c r="H310" s="30"/>
      <c r="I310" s="30"/>
      <c r="J310" s="30"/>
      <c r="K310" s="30"/>
    </row>
    <row r="311" spans="1:11" ht="13.5" x14ac:dyDescent="0.35">
      <c r="A311" s="66">
        <v>117</v>
      </c>
      <c r="B311" s="73">
        <v>58.5</v>
      </c>
      <c r="C311" s="66" t="s">
        <v>2139</v>
      </c>
      <c r="D311" s="66" t="s">
        <v>1022</v>
      </c>
      <c r="E311" s="32">
        <f t="shared" si="5"/>
        <v>6844.5</v>
      </c>
      <c r="F311" s="30"/>
      <c r="G311" s="30"/>
      <c r="H311" s="30"/>
      <c r="I311" s="30"/>
      <c r="J311" s="30"/>
      <c r="K311" s="30"/>
    </row>
    <row r="312" spans="1:11" ht="13.5" x14ac:dyDescent="0.35">
      <c r="A312" s="66">
        <v>122</v>
      </c>
      <c r="B312" s="73">
        <v>58.5</v>
      </c>
      <c r="C312" s="66" t="s">
        <v>1332</v>
      </c>
      <c r="D312" s="66" t="s">
        <v>16</v>
      </c>
      <c r="E312" s="32">
        <f t="shared" si="5"/>
        <v>7137</v>
      </c>
      <c r="F312" s="30"/>
      <c r="G312" s="30"/>
      <c r="H312" s="30"/>
      <c r="I312" s="30"/>
      <c r="J312" s="30"/>
      <c r="K312" s="30"/>
    </row>
    <row r="313" spans="1:11" ht="13.5" x14ac:dyDescent="0.35">
      <c r="A313" s="66">
        <v>122</v>
      </c>
      <c r="B313" s="73">
        <v>58.5</v>
      </c>
      <c r="C313" s="66" t="s">
        <v>1332</v>
      </c>
      <c r="D313" s="66" t="s">
        <v>1022</v>
      </c>
      <c r="E313" s="32">
        <f t="shared" si="5"/>
        <v>7137</v>
      </c>
      <c r="F313" s="30"/>
      <c r="G313" s="30"/>
      <c r="H313" s="30"/>
      <c r="I313" s="30"/>
      <c r="J313" s="30"/>
      <c r="K313" s="30"/>
    </row>
    <row r="314" spans="1:11" ht="13.5" x14ac:dyDescent="0.35">
      <c r="A314" s="66">
        <v>148</v>
      </c>
      <c r="B314" s="73">
        <v>58.52</v>
      </c>
      <c r="C314" s="66" t="s">
        <v>2140</v>
      </c>
      <c r="D314" s="66" t="s">
        <v>1022</v>
      </c>
      <c r="E314" s="32">
        <f t="shared" si="5"/>
        <v>8660.9600000000009</v>
      </c>
      <c r="F314" s="30"/>
      <c r="G314" s="30"/>
      <c r="H314" s="30"/>
      <c r="I314" s="30"/>
      <c r="J314" s="30"/>
      <c r="K314" s="30"/>
    </row>
    <row r="315" spans="1:11" ht="13.5" x14ac:dyDescent="0.35">
      <c r="A315" s="66">
        <v>113</v>
      </c>
      <c r="B315" s="73">
        <v>58.5</v>
      </c>
      <c r="C315" s="66" t="s">
        <v>965</v>
      </c>
      <c r="D315" s="66" t="s">
        <v>16</v>
      </c>
      <c r="E315" s="32">
        <f t="shared" si="5"/>
        <v>6610.5</v>
      </c>
      <c r="F315" s="30"/>
      <c r="G315" s="30"/>
      <c r="H315" s="30"/>
      <c r="I315" s="30"/>
      <c r="J315" s="30"/>
      <c r="K315" s="30"/>
    </row>
    <row r="316" spans="1:11" ht="13.5" x14ac:dyDescent="0.35">
      <c r="A316" s="66">
        <v>126</v>
      </c>
      <c r="B316" s="73">
        <v>58.46</v>
      </c>
      <c r="C316" s="66" t="s">
        <v>966</v>
      </c>
      <c r="D316" s="66" t="s">
        <v>16</v>
      </c>
      <c r="E316" s="32">
        <f t="shared" si="5"/>
        <v>7365.96</v>
      </c>
      <c r="F316" s="30"/>
      <c r="G316" s="30"/>
      <c r="H316" s="30"/>
      <c r="I316" s="30"/>
      <c r="J316" s="30"/>
      <c r="K316" s="30"/>
    </row>
    <row r="317" spans="1:11" ht="13.5" x14ac:dyDescent="0.35">
      <c r="A317" s="66">
        <v>121</v>
      </c>
      <c r="B317" s="73">
        <v>58.48</v>
      </c>
      <c r="C317" s="66" t="s">
        <v>966</v>
      </c>
      <c r="D317" s="66" t="s">
        <v>1022</v>
      </c>
      <c r="E317" s="32">
        <f t="shared" si="5"/>
        <v>7076.08</v>
      </c>
      <c r="F317" s="30"/>
      <c r="G317" s="30"/>
      <c r="H317" s="30"/>
      <c r="I317" s="30"/>
      <c r="J317" s="30"/>
      <c r="K317" s="30"/>
    </row>
    <row r="318" spans="1:11" ht="13.5" x14ac:dyDescent="0.35">
      <c r="A318" s="66">
        <v>115</v>
      </c>
      <c r="B318" s="73">
        <v>58.54</v>
      </c>
      <c r="C318" s="66" t="s">
        <v>414</v>
      </c>
      <c r="D318" s="66" t="s">
        <v>16</v>
      </c>
      <c r="E318" s="32">
        <f t="shared" si="5"/>
        <v>6732.0999999999995</v>
      </c>
      <c r="F318" s="30"/>
      <c r="G318" s="30"/>
      <c r="H318" s="30"/>
      <c r="I318" s="30"/>
      <c r="J318" s="30"/>
      <c r="K318" s="30"/>
    </row>
    <row r="319" spans="1:11" ht="13.5" x14ac:dyDescent="0.35">
      <c r="A319" s="66">
        <v>116</v>
      </c>
      <c r="B319" s="73">
        <v>58.54</v>
      </c>
      <c r="C319" s="66" t="s">
        <v>2141</v>
      </c>
      <c r="D319" s="66" t="s">
        <v>16</v>
      </c>
      <c r="E319" s="32">
        <f t="shared" si="5"/>
        <v>6790.64</v>
      </c>
      <c r="F319" s="30"/>
      <c r="G319" s="30"/>
      <c r="H319" s="30"/>
      <c r="I319" s="30"/>
      <c r="J319" s="30"/>
      <c r="K319" s="30"/>
    </row>
    <row r="320" spans="1:11" ht="13.5" x14ac:dyDescent="0.35">
      <c r="A320" s="66">
        <v>19</v>
      </c>
      <c r="B320" s="73">
        <v>58.54</v>
      </c>
      <c r="C320" s="66" t="s">
        <v>2142</v>
      </c>
      <c r="D320" s="66" t="s">
        <v>16</v>
      </c>
      <c r="E320" s="32">
        <f t="shared" si="5"/>
        <v>1112.26</v>
      </c>
      <c r="F320" s="30"/>
      <c r="G320" s="30"/>
      <c r="H320" s="30"/>
      <c r="I320" s="30"/>
      <c r="J320" s="30"/>
      <c r="K320" s="30"/>
    </row>
    <row r="321" spans="1:11" ht="13.5" x14ac:dyDescent="0.35">
      <c r="A321" s="66">
        <v>113</v>
      </c>
      <c r="B321" s="73">
        <v>58.5</v>
      </c>
      <c r="C321" s="66" t="s">
        <v>2143</v>
      </c>
      <c r="D321" s="66" t="s">
        <v>16</v>
      </c>
      <c r="E321" s="32">
        <f t="shared" si="5"/>
        <v>6610.5</v>
      </c>
      <c r="F321" s="30"/>
      <c r="G321" s="30"/>
      <c r="H321" s="30"/>
      <c r="I321" s="30"/>
      <c r="J321" s="30"/>
      <c r="K321" s="30"/>
    </row>
    <row r="322" spans="1:11" ht="13.5" x14ac:dyDescent="0.35">
      <c r="A322" s="66">
        <v>129</v>
      </c>
      <c r="B322" s="73">
        <v>58.52</v>
      </c>
      <c r="C322" s="66" t="s">
        <v>2143</v>
      </c>
      <c r="D322" s="66" t="s">
        <v>1022</v>
      </c>
      <c r="E322" s="32">
        <f t="shared" si="5"/>
        <v>7549.0800000000008</v>
      </c>
      <c r="F322" s="30"/>
      <c r="G322" s="30"/>
      <c r="H322" s="30"/>
      <c r="I322" s="30"/>
      <c r="J322" s="30"/>
      <c r="K322" s="30"/>
    </row>
    <row r="323" spans="1:11" ht="13.5" x14ac:dyDescent="0.35">
      <c r="A323" s="66">
        <v>2</v>
      </c>
      <c r="B323" s="73">
        <v>58.52</v>
      </c>
      <c r="C323" s="66" t="s">
        <v>2143</v>
      </c>
      <c r="D323" s="66" t="s">
        <v>1022</v>
      </c>
      <c r="E323" s="32">
        <f t="shared" ref="E323:E386" si="6">A323*B323</f>
        <v>117.04</v>
      </c>
      <c r="F323" s="30"/>
      <c r="G323" s="30"/>
      <c r="H323" s="30"/>
      <c r="I323" s="30"/>
      <c r="J323" s="30"/>
      <c r="K323" s="30"/>
    </row>
    <row r="324" spans="1:11" ht="13.5" x14ac:dyDescent="0.35">
      <c r="A324" s="66">
        <v>24</v>
      </c>
      <c r="B324" s="73">
        <v>58.52</v>
      </c>
      <c r="C324" s="66" t="s">
        <v>2144</v>
      </c>
      <c r="D324" s="66" t="s">
        <v>16</v>
      </c>
      <c r="E324" s="32">
        <f t="shared" si="6"/>
        <v>1404.48</v>
      </c>
      <c r="F324" s="30"/>
      <c r="G324" s="30"/>
      <c r="H324" s="30"/>
      <c r="I324" s="30"/>
      <c r="J324" s="30"/>
      <c r="K324" s="30"/>
    </row>
    <row r="325" spans="1:11" ht="13.5" x14ac:dyDescent="0.35">
      <c r="A325" s="66">
        <v>106</v>
      </c>
      <c r="B325" s="73">
        <v>58.52</v>
      </c>
      <c r="C325" s="66" t="s">
        <v>2145</v>
      </c>
      <c r="D325" s="66" t="s">
        <v>16</v>
      </c>
      <c r="E325" s="32">
        <f t="shared" si="6"/>
        <v>6203.12</v>
      </c>
      <c r="F325" s="30"/>
      <c r="G325" s="30"/>
      <c r="H325" s="30"/>
      <c r="I325" s="30"/>
      <c r="J325" s="30"/>
      <c r="K325" s="30"/>
    </row>
    <row r="326" spans="1:11" ht="13.5" x14ac:dyDescent="0.35">
      <c r="A326" s="66">
        <v>122</v>
      </c>
      <c r="B326" s="73">
        <v>58.52</v>
      </c>
      <c r="C326" s="66" t="s">
        <v>975</v>
      </c>
      <c r="D326" s="66" t="s">
        <v>1022</v>
      </c>
      <c r="E326" s="32">
        <f t="shared" si="6"/>
        <v>7139.4400000000005</v>
      </c>
      <c r="F326" s="30"/>
      <c r="G326" s="30"/>
      <c r="H326" s="30"/>
      <c r="I326" s="30"/>
      <c r="J326" s="30"/>
      <c r="K326" s="30"/>
    </row>
    <row r="327" spans="1:11" ht="13.5" x14ac:dyDescent="0.35">
      <c r="A327" s="66">
        <v>115</v>
      </c>
      <c r="B327" s="73">
        <v>58.5</v>
      </c>
      <c r="C327" s="66" t="s">
        <v>671</v>
      </c>
      <c r="D327" s="66" t="s">
        <v>16</v>
      </c>
      <c r="E327" s="32">
        <f t="shared" si="6"/>
        <v>6727.5</v>
      </c>
      <c r="F327" s="30"/>
      <c r="G327" s="30"/>
      <c r="H327" s="30"/>
      <c r="I327" s="30"/>
      <c r="J327" s="30"/>
      <c r="K327" s="30"/>
    </row>
    <row r="328" spans="1:11" ht="13.5" x14ac:dyDescent="0.35">
      <c r="A328" s="66">
        <v>117</v>
      </c>
      <c r="B328" s="73">
        <v>58.52</v>
      </c>
      <c r="C328" s="66" t="s">
        <v>2146</v>
      </c>
      <c r="D328" s="66" t="s">
        <v>16</v>
      </c>
      <c r="E328" s="32">
        <f t="shared" si="6"/>
        <v>6846.84</v>
      </c>
      <c r="F328" s="30"/>
      <c r="G328" s="30"/>
      <c r="H328" s="30"/>
      <c r="I328" s="30"/>
      <c r="J328" s="30"/>
      <c r="K328" s="30"/>
    </row>
    <row r="329" spans="1:11" ht="13.5" x14ac:dyDescent="0.35">
      <c r="A329" s="66">
        <v>162</v>
      </c>
      <c r="B329" s="73">
        <v>58.52</v>
      </c>
      <c r="C329" s="66" t="s">
        <v>2146</v>
      </c>
      <c r="D329" s="66" t="s">
        <v>1022</v>
      </c>
      <c r="E329" s="32">
        <f t="shared" si="6"/>
        <v>9480.24</v>
      </c>
      <c r="F329" s="30"/>
      <c r="G329" s="30"/>
      <c r="H329" s="30"/>
      <c r="I329" s="30"/>
      <c r="J329" s="30"/>
      <c r="K329" s="30"/>
    </row>
    <row r="330" spans="1:11" ht="13.5" x14ac:dyDescent="0.35">
      <c r="A330" s="66">
        <v>172</v>
      </c>
      <c r="B330" s="73">
        <v>58.54</v>
      </c>
      <c r="C330" s="66" t="s">
        <v>2147</v>
      </c>
      <c r="D330" s="66" t="s">
        <v>16</v>
      </c>
      <c r="E330" s="32">
        <f t="shared" si="6"/>
        <v>10068.879999999999</v>
      </c>
      <c r="F330" s="30"/>
      <c r="G330" s="30"/>
      <c r="H330" s="30"/>
      <c r="I330" s="30"/>
      <c r="J330" s="30"/>
      <c r="K330" s="30"/>
    </row>
    <row r="331" spans="1:11" ht="13.5" x14ac:dyDescent="0.35">
      <c r="A331" s="66">
        <v>314</v>
      </c>
      <c r="B331" s="73">
        <v>58.54</v>
      </c>
      <c r="C331" s="66" t="s">
        <v>2147</v>
      </c>
      <c r="D331" s="66" t="s">
        <v>1022</v>
      </c>
      <c r="E331" s="32">
        <f t="shared" si="6"/>
        <v>18381.560000000001</v>
      </c>
      <c r="F331" s="30"/>
      <c r="G331" s="30"/>
      <c r="H331" s="30"/>
      <c r="I331" s="30"/>
      <c r="J331" s="30"/>
      <c r="K331" s="30"/>
    </row>
    <row r="332" spans="1:11" ht="13.5" x14ac:dyDescent="0.35">
      <c r="A332" s="66">
        <v>163</v>
      </c>
      <c r="B332" s="73">
        <v>58.48</v>
      </c>
      <c r="C332" s="66" t="s">
        <v>2148</v>
      </c>
      <c r="D332" s="66" t="s">
        <v>1022</v>
      </c>
      <c r="E332" s="32">
        <f t="shared" si="6"/>
        <v>9532.24</v>
      </c>
      <c r="F332" s="30"/>
      <c r="G332" s="30"/>
      <c r="H332" s="30"/>
      <c r="I332" s="30"/>
      <c r="J332" s="30"/>
      <c r="K332" s="30"/>
    </row>
    <row r="333" spans="1:11" ht="13.5" x14ac:dyDescent="0.35">
      <c r="A333" s="66">
        <v>134</v>
      </c>
      <c r="B333" s="73">
        <v>58.44</v>
      </c>
      <c r="C333" s="66" t="s">
        <v>2149</v>
      </c>
      <c r="D333" s="66" t="s">
        <v>1022</v>
      </c>
      <c r="E333" s="32">
        <f t="shared" si="6"/>
        <v>7830.96</v>
      </c>
      <c r="F333" s="30"/>
      <c r="G333" s="30"/>
      <c r="H333" s="30"/>
      <c r="I333" s="30"/>
      <c r="J333" s="30"/>
      <c r="K333" s="30"/>
    </row>
    <row r="334" spans="1:11" ht="13.5" x14ac:dyDescent="0.35">
      <c r="A334" s="66">
        <v>5</v>
      </c>
      <c r="B334" s="73">
        <v>58.38</v>
      </c>
      <c r="C334" s="66" t="s">
        <v>2150</v>
      </c>
      <c r="D334" s="66" t="s">
        <v>16</v>
      </c>
      <c r="E334" s="32">
        <f t="shared" si="6"/>
        <v>291.90000000000003</v>
      </c>
      <c r="F334" s="30"/>
      <c r="G334" s="30"/>
      <c r="H334" s="30"/>
      <c r="I334" s="30"/>
      <c r="J334" s="30"/>
      <c r="K334" s="30"/>
    </row>
    <row r="335" spans="1:11" ht="13.5" x14ac:dyDescent="0.35">
      <c r="A335" s="66">
        <v>126</v>
      </c>
      <c r="B335" s="73">
        <v>58.38</v>
      </c>
      <c r="C335" s="66" t="s">
        <v>2150</v>
      </c>
      <c r="D335" s="66" t="s">
        <v>16</v>
      </c>
      <c r="E335" s="32">
        <f t="shared" si="6"/>
        <v>7355.88</v>
      </c>
      <c r="F335" s="30"/>
      <c r="G335" s="30"/>
      <c r="H335" s="30"/>
      <c r="I335" s="30"/>
      <c r="J335" s="30"/>
      <c r="K335" s="30"/>
    </row>
    <row r="336" spans="1:11" ht="13.5" x14ac:dyDescent="0.35">
      <c r="A336" s="66">
        <v>120</v>
      </c>
      <c r="B336" s="73">
        <v>58.4</v>
      </c>
      <c r="C336" s="66" t="s">
        <v>2151</v>
      </c>
      <c r="D336" s="66" t="s">
        <v>16</v>
      </c>
      <c r="E336" s="32">
        <f t="shared" si="6"/>
        <v>7008</v>
      </c>
      <c r="F336" s="30"/>
      <c r="G336" s="30"/>
      <c r="H336" s="30"/>
      <c r="I336" s="30"/>
      <c r="J336" s="30"/>
      <c r="K336" s="30"/>
    </row>
    <row r="337" spans="1:11" ht="13.5" x14ac:dyDescent="0.35">
      <c r="A337" s="66">
        <v>127</v>
      </c>
      <c r="B337" s="73">
        <v>58.4</v>
      </c>
      <c r="C337" s="66" t="s">
        <v>2152</v>
      </c>
      <c r="D337" s="66" t="s">
        <v>16</v>
      </c>
      <c r="E337" s="32">
        <f t="shared" si="6"/>
        <v>7416.8</v>
      </c>
      <c r="F337" s="30"/>
      <c r="G337" s="30"/>
      <c r="H337" s="30"/>
      <c r="I337" s="30"/>
      <c r="J337" s="30"/>
      <c r="K337" s="30"/>
    </row>
    <row r="338" spans="1:11" ht="13.5" x14ac:dyDescent="0.35">
      <c r="A338" s="66">
        <v>134</v>
      </c>
      <c r="B338" s="73">
        <v>58.44</v>
      </c>
      <c r="C338" s="66" t="s">
        <v>2153</v>
      </c>
      <c r="D338" s="66" t="s">
        <v>16</v>
      </c>
      <c r="E338" s="32">
        <f t="shared" si="6"/>
        <v>7830.96</v>
      </c>
      <c r="F338" s="30"/>
      <c r="G338" s="30"/>
      <c r="H338" s="30"/>
      <c r="I338" s="30"/>
      <c r="J338" s="30"/>
      <c r="K338" s="30"/>
    </row>
    <row r="339" spans="1:11" ht="13.5" x14ac:dyDescent="0.35">
      <c r="A339" s="66">
        <v>345</v>
      </c>
      <c r="B339" s="73">
        <v>58.42</v>
      </c>
      <c r="C339" s="66" t="s">
        <v>2154</v>
      </c>
      <c r="D339" s="66" t="s">
        <v>1022</v>
      </c>
      <c r="E339" s="32">
        <f t="shared" si="6"/>
        <v>20154.900000000001</v>
      </c>
      <c r="F339" s="30"/>
      <c r="G339" s="30"/>
      <c r="H339" s="30"/>
      <c r="I339" s="30"/>
      <c r="J339" s="30"/>
      <c r="K339" s="30"/>
    </row>
    <row r="340" spans="1:11" ht="13.5" x14ac:dyDescent="0.35">
      <c r="A340" s="66">
        <v>105</v>
      </c>
      <c r="B340" s="73">
        <v>58.42</v>
      </c>
      <c r="C340" s="66" t="s">
        <v>2155</v>
      </c>
      <c r="D340" s="66" t="s">
        <v>16</v>
      </c>
      <c r="E340" s="32">
        <f t="shared" si="6"/>
        <v>6134.1</v>
      </c>
      <c r="F340" s="30"/>
      <c r="G340" s="30"/>
      <c r="H340" s="30"/>
      <c r="I340" s="30"/>
      <c r="J340" s="30"/>
      <c r="K340" s="30"/>
    </row>
    <row r="341" spans="1:11" ht="13.5" x14ac:dyDescent="0.35">
      <c r="A341" s="66">
        <v>46</v>
      </c>
      <c r="B341" s="73">
        <v>58.42</v>
      </c>
      <c r="C341" s="66" t="s">
        <v>2155</v>
      </c>
      <c r="D341" s="66" t="s">
        <v>16</v>
      </c>
      <c r="E341" s="32">
        <f t="shared" si="6"/>
        <v>2687.32</v>
      </c>
      <c r="F341" s="30"/>
      <c r="G341" s="30"/>
      <c r="H341" s="30"/>
      <c r="I341" s="30"/>
      <c r="J341" s="30"/>
      <c r="K341" s="30"/>
    </row>
    <row r="342" spans="1:11" ht="13.5" x14ac:dyDescent="0.35">
      <c r="A342" s="66">
        <v>121</v>
      </c>
      <c r="B342" s="73">
        <v>58.42</v>
      </c>
      <c r="C342" s="66" t="s">
        <v>2155</v>
      </c>
      <c r="D342" s="66" t="s">
        <v>1022</v>
      </c>
      <c r="E342" s="32">
        <f t="shared" si="6"/>
        <v>7068.8200000000006</v>
      </c>
      <c r="F342" s="30"/>
      <c r="G342" s="30"/>
      <c r="H342" s="30"/>
      <c r="I342" s="30"/>
      <c r="J342" s="30"/>
      <c r="K342" s="30"/>
    </row>
    <row r="343" spans="1:11" ht="13.5" x14ac:dyDescent="0.35">
      <c r="A343" s="66">
        <v>137</v>
      </c>
      <c r="B343" s="73">
        <v>58.42</v>
      </c>
      <c r="C343" s="66" t="s">
        <v>2156</v>
      </c>
      <c r="D343" s="66" t="s">
        <v>1022</v>
      </c>
      <c r="E343" s="32">
        <f t="shared" si="6"/>
        <v>8003.54</v>
      </c>
      <c r="F343" s="30"/>
      <c r="G343" s="30"/>
      <c r="H343" s="30"/>
      <c r="I343" s="30"/>
      <c r="J343" s="30"/>
      <c r="K343" s="30"/>
    </row>
    <row r="344" spans="1:11" ht="13.5" x14ac:dyDescent="0.35">
      <c r="A344" s="66">
        <v>125</v>
      </c>
      <c r="B344" s="73">
        <v>58.38</v>
      </c>
      <c r="C344" s="66" t="s">
        <v>2157</v>
      </c>
      <c r="D344" s="66" t="s">
        <v>16</v>
      </c>
      <c r="E344" s="32">
        <f t="shared" si="6"/>
        <v>7297.5</v>
      </c>
      <c r="F344" s="30"/>
      <c r="G344" s="30"/>
      <c r="H344" s="30"/>
      <c r="I344" s="30"/>
      <c r="J344" s="30"/>
      <c r="K344" s="30"/>
    </row>
    <row r="345" spans="1:11" ht="13.5" x14ac:dyDescent="0.35">
      <c r="A345" s="66">
        <v>132</v>
      </c>
      <c r="B345" s="73">
        <v>58.38</v>
      </c>
      <c r="C345" s="66" t="s">
        <v>2157</v>
      </c>
      <c r="D345" s="66" t="s">
        <v>1022</v>
      </c>
      <c r="E345" s="32">
        <f t="shared" si="6"/>
        <v>7706.1600000000008</v>
      </c>
      <c r="F345" s="30"/>
      <c r="G345" s="30"/>
      <c r="H345" s="30"/>
      <c r="I345" s="30"/>
      <c r="J345" s="30"/>
      <c r="K345" s="30"/>
    </row>
    <row r="346" spans="1:11" ht="13.5" x14ac:dyDescent="0.35">
      <c r="A346" s="66">
        <v>21</v>
      </c>
      <c r="B346" s="73">
        <v>58.46</v>
      </c>
      <c r="C346" s="66" t="s">
        <v>2158</v>
      </c>
      <c r="D346" s="66" t="s">
        <v>1022</v>
      </c>
      <c r="E346" s="32">
        <f t="shared" si="6"/>
        <v>1227.6600000000001</v>
      </c>
      <c r="F346" s="30"/>
      <c r="G346" s="30"/>
      <c r="H346" s="30"/>
      <c r="I346" s="30"/>
      <c r="J346" s="30"/>
      <c r="K346" s="30"/>
    </row>
    <row r="347" spans="1:11" ht="13.5" x14ac:dyDescent="0.35">
      <c r="A347" s="66">
        <v>13</v>
      </c>
      <c r="B347" s="73">
        <v>58.46</v>
      </c>
      <c r="C347" s="66" t="s">
        <v>2158</v>
      </c>
      <c r="D347" s="66" t="s">
        <v>1022</v>
      </c>
      <c r="E347" s="32">
        <f t="shared" si="6"/>
        <v>759.98</v>
      </c>
      <c r="F347" s="30"/>
      <c r="G347" s="30"/>
      <c r="H347" s="30"/>
      <c r="I347" s="30"/>
      <c r="J347" s="30"/>
      <c r="K347" s="30"/>
    </row>
    <row r="348" spans="1:11" ht="13.5" x14ac:dyDescent="0.35">
      <c r="A348" s="66">
        <v>96</v>
      </c>
      <c r="B348" s="73">
        <v>58.46</v>
      </c>
      <c r="C348" s="66" t="s">
        <v>2158</v>
      </c>
      <c r="D348" s="66" t="s">
        <v>1022</v>
      </c>
      <c r="E348" s="32">
        <f t="shared" si="6"/>
        <v>5612.16</v>
      </c>
      <c r="F348" s="30"/>
      <c r="G348" s="30"/>
      <c r="H348" s="30"/>
      <c r="I348" s="30"/>
      <c r="J348" s="30"/>
      <c r="K348" s="30"/>
    </row>
    <row r="349" spans="1:11" ht="13.5" x14ac:dyDescent="0.35">
      <c r="A349" s="66">
        <v>207</v>
      </c>
      <c r="B349" s="73">
        <v>58.44</v>
      </c>
      <c r="C349" s="66" t="s">
        <v>2159</v>
      </c>
      <c r="D349" s="66" t="s">
        <v>16</v>
      </c>
      <c r="E349" s="32">
        <f t="shared" si="6"/>
        <v>12097.08</v>
      </c>
      <c r="F349" s="30"/>
      <c r="G349" s="30"/>
      <c r="H349" s="30"/>
      <c r="I349" s="30"/>
      <c r="J349" s="30"/>
      <c r="K349" s="30"/>
    </row>
    <row r="350" spans="1:11" ht="13.5" x14ac:dyDescent="0.35">
      <c r="A350" s="66">
        <v>198</v>
      </c>
      <c r="B350" s="73">
        <v>58.42</v>
      </c>
      <c r="C350" s="66" t="s">
        <v>2160</v>
      </c>
      <c r="D350" s="66" t="s">
        <v>1022</v>
      </c>
      <c r="E350" s="32">
        <f t="shared" si="6"/>
        <v>11567.16</v>
      </c>
      <c r="F350" s="30"/>
      <c r="G350" s="30"/>
      <c r="H350" s="30"/>
      <c r="I350" s="30"/>
      <c r="J350" s="30"/>
      <c r="K350" s="30"/>
    </row>
    <row r="351" spans="1:11" ht="13.5" x14ac:dyDescent="0.35">
      <c r="A351" s="66">
        <v>75</v>
      </c>
      <c r="B351" s="73">
        <v>58.42</v>
      </c>
      <c r="C351" s="66" t="s">
        <v>2160</v>
      </c>
      <c r="D351" s="66" t="s">
        <v>1022</v>
      </c>
      <c r="E351" s="32">
        <f t="shared" si="6"/>
        <v>4381.5</v>
      </c>
      <c r="F351" s="30"/>
      <c r="G351" s="30"/>
      <c r="H351" s="30"/>
      <c r="I351" s="30"/>
      <c r="J351" s="30"/>
      <c r="K351" s="30"/>
    </row>
    <row r="352" spans="1:11" ht="13.5" x14ac:dyDescent="0.35">
      <c r="A352" s="66">
        <v>58</v>
      </c>
      <c r="B352" s="73">
        <v>58.42</v>
      </c>
      <c r="C352" s="66" t="s">
        <v>2160</v>
      </c>
      <c r="D352" s="66" t="s">
        <v>1022</v>
      </c>
      <c r="E352" s="32">
        <f t="shared" si="6"/>
        <v>3388.36</v>
      </c>
      <c r="F352" s="30"/>
      <c r="G352" s="30"/>
      <c r="H352" s="30"/>
      <c r="I352" s="30"/>
      <c r="J352" s="30"/>
      <c r="K352" s="30"/>
    </row>
    <row r="353" spans="1:11" ht="13.5" x14ac:dyDescent="0.35">
      <c r="A353" s="66">
        <v>115</v>
      </c>
      <c r="B353" s="73">
        <v>58.4</v>
      </c>
      <c r="C353" s="66" t="s">
        <v>2161</v>
      </c>
      <c r="D353" s="66" t="s">
        <v>16</v>
      </c>
      <c r="E353" s="32">
        <f t="shared" si="6"/>
        <v>6716</v>
      </c>
      <c r="F353" s="30"/>
      <c r="G353" s="30"/>
      <c r="H353" s="30"/>
      <c r="I353" s="30"/>
      <c r="J353" s="30"/>
      <c r="K353" s="30"/>
    </row>
    <row r="354" spans="1:11" ht="13.5" x14ac:dyDescent="0.35">
      <c r="A354" s="66">
        <v>128</v>
      </c>
      <c r="B354" s="73">
        <v>58.38</v>
      </c>
      <c r="C354" s="66" t="s">
        <v>2161</v>
      </c>
      <c r="D354" s="66" t="s">
        <v>1022</v>
      </c>
      <c r="E354" s="32">
        <f t="shared" si="6"/>
        <v>7472.64</v>
      </c>
      <c r="F354" s="30"/>
      <c r="G354" s="30"/>
      <c r="H354" s="30"/>
      <c r="I354" s="30"/>
      <c r="J354" s="30"/>
      <c r="K354" s="30"/>
    </row>
    <row r="355" spans="1:11" ht="13.5" x14ac:dyDescent="0.35">
      <c r="A355" s="66">
        <v>89</v>
      </c>
      <c r="B355" s="73">
        <v>58.36</v>
      </c>
      <c r="C355" s="66" t="s">
        <v>2162</v>
      </c>
      <c r="D355" s="66" t="s">
        <v>16</v>
      </c>
      <c r="E355" s="32">
        <f t="shared" si="6"/>
        <v>5194.04</v>
      </c>
      <c r="F355" s="30"/>
      <c r="G355" s="30"/>
      <c r="H355" s="30"/>
      <c r="I355" s="30"/>
      <c r="J355" s="30"/>
      <c r="K355" s="30"/>
    </row>
    <row r="356" spans="1:11" ht="13.5" x14ac:dyDescent="0.35">
      <c r="A356" s="66">
        <v>25</v>
      </c>
      <c r="B356" s="73">
        <v>58.36</v>
      </c>
      <c r="C356" s="66" t="s">
        <v>2162</v>
      </c>
      <c r="D356" s="66" t="s">
        <v>16</v>
      </c>
      <c r="E356" s="32">
        <f t="shared" si="6"/>
        <v>1459</v>
      </c>
      <c r="F356" s="30"/>
      <c r="G356" s="30"/>
      <c r="H356" s="30"/>
      <c r="I356" s="30"/>
      <c r="J356" s="30"/>
      <c r="K356" s="30"/>
    </row>
    <row r="357" spans="1:11" ht="13.5" x14ac:dyDescent="0.35">
      <c r="A357" s="66">
        <v>57</v>
      </c>
      <c r="B357" s="73">
        <v>58.4</v>
      </c>
      <c r="C357" s="66" t="s">
        <v>2163</v>
      </c>
      <c r="D357" s="66" t="s">
        <v>16</v>
      </c>
      <c r="E357" s="32">
        <f t="shared" si="6"/>
        <v>3328.7999999999997</v>
      </c>
      <c r="F357" s="30"/>
      <c r="G357" s="30"/>
      <c r="H357" s="30"/>
      <c r="I357" s="30"/>
      <c r="J357" s="30"/>
      <c r="K357" s="30"/>
    </row>
    <row r="358" spans="1:11" ht="13.5" x14ac:dyDescent="0.35">
      <c r="A358" s="66">
        <v>121</v>
      </c>
      <c r="B358" s="73">
        <v>58.4</v>
      </c>
      <c r="C358" s="66" t="s">
        <v>2163</v>
      </c>
      <c r="D358" s="66" t="s">
        <v>1022</v>
      </c>
      <c r="E358" s="32">
        <f t="shared" si="6"/>
        <v>7066.4</v>
      </c>
      <c r="F358" s="30"/>
      <c r="G358" s="30"/>
      <c r="H358" s="30"/>
      <c r="I358" s="30"/>
      <c r="J358" s="30"/>
      <c r="K358" s="30"/>
    </row>
    <row r="359" spans="1:11" ht="13.5" x14ac:dyDescent="0.35">
      <c r="A359" s="66">
        <v>145</v>
      </c>
      <c r="B359" s="73">
        <v>58.4</v>
      </c>
      <c r="C359" s="66" t="s">
        <v>2164</v>
      </c>
      <c r="D359" s="66" t="s">
        <v>16</v>
      </c>
      <c r="E359" s="32">
        <f t="shared" si="6"/>
        <v>8468</v>
      </c>
      <c r="F359" s="30"/>
      <c r="G359" s="30"/>
      <c r="H359" s="30"/>
      <c r="I359" s="30"/>
      <c r="J359" s="30"/>
      <c r="K359" s="30"/>
    </row>
    <row r="360" spans="1:11" ht="13.5" x14ac:dyDescent="0.35">
      <c r="A360" s="66">
        <v>177</v>
      </c>
      <c r="B360" s="73">
        <v>58.36</v>
      </c>
      <c r="C360" s="66" t="s">
        <v>2165</v>
      </c>
      <c r="D360" s="66" t="s">
        <v>16</v>
      </c>
      <c r="E360" s="32">
        <f t="shared" si="6"/>
        <v>10329.719999999999</v>
      </c>
      <c r="F360" s="30"/>
      <c r="G360" s="30"/>
      <c r="H360" s="30"/>
      <c r="I360" s="30"/>
      <c r="J360" s="30"/>
      <c r="K360" s="30"/>
    </row>
    <row r="361" spans="1:11" ht="13.5" x14ac:dyDescent="0.35">
      <c r="A361" s="66">
        <v>127</v>
      </c>
      <c r="B361" s="73">
        <v>58.42</v>
      </c>
      <c r="C361" s="66" t="s">
        <v>2166</v>
      </c>
      <c r="D361" s="66" t="s">
        <v>16</v>
      </c>
      <c r="E361" s="32">
        <f t="shared" si="6"/>
        <v>7419.34</v>
      </c>
      <c r="F361" s="30"/>
      <c r="G361" s="30"/>
      <c r="H361" s="30"/>
      <c r="I361" s="30"/>
      <c r="J361" s="30"/>
      <c r="K361" s="30"/>
    </row>
    <row r="362" spans="1:11" ht="13.5" x14ac:dyDescent="0.35">
      <c r="A362" s="66">
        <v>134</v>
      </c>
      <c r="B362" s="73">
        <v>58.42</v>
      </c>
      <c r="C362" s="66" t="s">
        <v>2167</v>
      </c>
      <c r="D362" s="66" t="s">
        <v>16</v>
      </c>
      <c r="E362" s="32">
        <f t="shared" si="6"/>
        <v>7828.2800000000007</v>
      </c>
      <c r="F362" s="30"/>
      <c r="G362" s="30"/>
      <c r="H362" s="30"/>
      <c r="I362" s="30"/>
      <c r="J362" s="30"/>
      <c r="K362" s="30"/>
    </row>
    <row r="363" spans="1:11" ht="13.5" x14ac:dyDescent="0.35">
      <c r="A363" s="66">
        <v>113</v>
      </c>
      <c r="B363" s="73">
        <v>58.42</v>
      </c>
      <c r="C363" s="66" t="s">
        <v>2167</v>
      </c>
      <c r="D363" s="66" t="s">
        <v>1022</v>
      </c>
      <c r="E363" s="32">
        <f t="shared" si="6"/>
        <v>6601.46</v>
      </c>
      <c r="F363" s="30"/>
      <c r="G363" s="30"/>
      <c r="H363" s="30"/>
      <c r="I363" s="30"/>
      <c r="J363" s="30"/>
      <c r="K363" s="30"/>
    </row>
    <row r="364" spans="1:11" ht="13.5" x14ac:dyDescent="0.35">
      <c r="A364" s="66">
        <v>116</v>
      </c>
      <c r="B364" s="73">
        <v>58.38</v>
      </c>
      <c r="C364" s="66" t="s">
        <v>2168</v>
      </c>
      <c r="D364" s="66" t="s">
        <v>16</v>
      </c>
      <c r="E364" s="32">
        <f t="shared" si="6"/>
        <v>6772.08</v>
      </c>
      <c r="F364" s="30"/>
      <c r="G364" s="30"/>
      <c r="H364" s="30"/>
      <c r="I364" s="30"/>
      <c r="J364" s="30"/>
      <c r="K364" s="30"/>
    </row>
    <row r="365" spans="1:11" ht="13.5" x14ac:dyDescent="0.35">
      <c r="A365" s="66">
        <v>114</v>
      </c>
      <c r="B365" s="73">
        <v>58.42</v>
      </c>
      <c r="C365" s="66" t="s">
        <v>2169</v>
      </c>
      <c r="D365" s="66" t="s">
        <v>16</v>
      </c>
      <c r="E365" s="32">
        <f t="shared" si="6"/>
        <v>6659.88</v>
      </c>
      <c r="F365" s="30"/>
      <c r="G365" s="30"/>
      <c r="H365" s="30"/>
      <c r="I365" s="30"/>
      <c r="J365" s="30"/>
      <c r="K365" s="30"/>
    </row>
    <row r="366" spans="1:11" ht="13.5" x14ac:dyDescent="0.35">
      <c r="A366" s="66">
        <v>135</v>
      </c>
      <c r="B366" s="73">
        <v>58.44</v>
      </c>
      <c r="C366" s="66" t="s">
        <v>2170</v>
      </c>
      <c r="D366" s="66" t="s">
        <v>16</v>
      </c>
      <c r="E366" s="32">
        <f t="shared" si="6"/>
        <v>7889.4</v>
      </c>
      <c r="F366" s="30"/>
      <c r="G366" s="30"/>
      <c r="H366" s="30"/>
      <c r="I366" s="30"/>
      <c r="J366" s="30"/>
      <c r="K366" s="30"/>
    </row>
    <row r="367" spans="1:11" ht="13.5" x14ac:dyDescent="0.35">
      <c r="A367" s="66">
        <v>80</v>
      </c>
      <c r="B367" s="73">
        <v>58.44</v>
      </c>
      <c r="C367" s="66" t="s">
        <v>2170</v>
      </c>
      <c r="D367" s="66" t="s">
        <v>1022</v>
      </c>
      <c r="E367" s="32">
        <f t="shared" si="6"/>
        <v>4675.2</v>
      </c>
      <c r="F367" s="30"/>
      <c r="G367" s="30"/>
      <c r="H367" s="30"/>
      <c r="I367" s="30"/>
      <c r="J367" s="30"/>
      <c r="K367" s="30"/>
    </row>
    <row r="368" spans="1:11" ht="13.5" x14ac:dyDescent="0.35">
      <c r="A368" s="66">
        <v>46</v>
      </c>
      <c r="B368" s="73">
        <v>58.44</v>
      </c>
      <c r="C368" s="66" t="s">
        <v>2170</v>
      </c>
      <c r="D368" s="66" t="s">
        <v>1022</v>
      </c>
      <c r="E368" s="32">
        <f t="shared" si="6"/>
        <v>2688.24</v>
      </c>
      <c r="F368" s="30"/>
      <c r="G368" s="30"/>
      <c r="H368" s="30"/>
      <c r="I368" s="30"/>
      <c r="J368" s="30"/>
      <c r="K368" s="30"/>
    </row>
    <row r="369" spans="1:11" ht="13.5" x14ac:dyDescent="0.35">
      <c r="A369" s="66">
        <v>112</v>
      </c>
      <c r="B369" s="73">
        <v>58.44</v>
      </c>
      <c r="C369" s="66" t="s">
        <v>2171</v>
      </c>
      <c r="D369" s="66" t="s">
        <v>1022</v>
      </c>
      <c r="E369" s="32">
        <f t="shared" si="6"/>
        <v>6545.28</v>
      </c>
      <c r="F369" s="30"/>
      <c r="G369" s="30"/>
      <c r="H369" s="30"/>
      <c r="I369" s="30"/>
      <c r="J369" s="30"/>
      <c r="K369" s="30"/>
    </row>
    <row r="370" spans="1:11" ht="13.5" x14ac:dyDescent="0.35">
      <c r="A370" s="66">
        <v>129</v>
      </c>
      <c r="B370" s="73">
        <v>58.44</v>
      </c>
      <c r="C370" s="66" t="s">
        <v>2172</v>
      </c>
      <c r="D370" s="66" t="s">
        <v>16</v>
      </c>
      <c r="E370" s="32">
        <f t="shared" si="6"/>
        <v>7538.7599999999993</v>
      </c>
      <c r="F370" s="30"/>
      <c r="G370" s="30"/>
      <c r="H370" s="30"/>
      <c r="I370" s="30"/>
      <c r="J370" s="30"/>
      <c r="K370" s="30"/>
    </row>
    <row r="371" spans="1:11" ht="13.5" x14ac:dyDescent="0.35">
      <c r="A371" s="66">
        <v>18</v>
      </c>
      <c r="B371" s="73">
        <v>58.48</v>
      </c>
      <c r="C371" s="66" t="s">
        <v>2173</v>
      </c>
      <c r="D371" s="66" t="s">
        <v>16</v>
      </c>
      <c r="E371" s="32">
        <f t="shared" si="6"/>
        <v>1052.6399999999999</v>
      </c>
      <c r="F371" s="30"/>
      <c r="G371" s="30"/>
      <c r="H371" s="30"/>
      <c r="I371" s="30"/>
      <c r="J371" s="30"/>
      <c r="K371" s="30"/>
    </row>
    <row r="372" spans="1:11" ht="13.5" x14ac:dyDescent="0.35">
      <c r="A372" s="66">
        <v>105</v>
      </c>
      <c r="B372" s="73">
        <v>58.48</v>
      </c>
      <c r="C372" s="66" t="s">
        <v>2173</v>
      </c>
      <c r="D372" s="66" t="s">
        <v>16</v>
      </c>
      <c r="E372" s="32">
        <f t="shared" si="6"/>
        <v>6140.4</v>
      </c>
      <c r="F372" s="30"/>
      <c r="G372" s="30"/>
      <c r="H372" s="30"/>
      <c r="I372" s="30"/>
      <c r="J372" s="30"/>
      <c r="K372" s="30"/>
    </row>
    <row r="373" spans="1:11" ht="13.5" x14ac:dyDescent="0.35">
      <c r="A373" s="66">
        <v>116</v>
      </c>
      <c r="B373" s="73">
        <v>58.48</v>
      </c>
      <c r="C373" s="66" t="s">
        <v>2173</v>
      </c>
      <c r="D373" s="66" t="s">
        <v>1022</v>
      </c>
      <c r="E373" s="32">
        <f t="shared" si="6"/>
        <v>6783.6799999999994</v>
      </c>
      <c r="F373" s="30"/>
      <c r="G373" s="30"/>
      <c r="H373" s="30"/>
      <c r="I373" s="30"/>
      <c r="J373" s="30"/>
      <c r="K373" s="30"/>
    </row>
    <row r="374" spans="1:11" ht="13.5" x14ac:dyDescent="0.35">
      <c r="A374" s="66">
        <v>128</v>
      </c>
      <c r="B374" s="73">
        <v>58.52</v>
      </c>
      <c r="C374" s="66" t="s">
        <v>2174</v>
      </c>
      <c r="D374" s="66" t="s">
        <v>16</v>
      </c>
      <c r="E374" s="32">
        <f t="shared" si="6"/>
        <v>7490.56</v>
      </c>
      <c r="F374" s="30"/>
      <c r="G374" s="30"/>
      <c r="H374" s="30"/>
      <c r="I374" s="30"/>
      <c r="J374" s="30"/>
      <c r="K374" s="30"/>
    </row>
    <row r="375" spans="1:11" ht="13.5" x14ac:dyDescent="0.35">
      <c r="A375" s="66">
        <v>120</v>
      </c>
      <c r="B375" s="73">
        <v>58.5</v>
      </c>
      <c r="C375" s="66" t="s">
        <v>2175</v>
      </c>
      <c r="D375" s="66" t="s">
        <v>1022</v>
      </c>
      <c r="E375" s="32">
        <f t="shared" si="6"/>
        <v>7020</v>
      </c>
      <c r="F375" s="30"/>
      <c r="G375" s="30"/>
      <c r="H375" s="30"/>
      <c r="I375" s="30"/>
      <c r="J375" s="30"/>
      <c r="K375" s="30"/>
    </row>
    <row r="376" spans="1:11" ht="13.5" x14ac:dyDescent="0.35">
      <c r="A376" s="66">
        <v>112</v>
      </c>
      <c r="B376" s="73">
        <v>58.52</v>
      </c>
      <c r="C376" s="66" t="s">
        <v>2176</v>
      </c>
      <c r="D376" s="66" t="s">
        <v>1022</v>
      </c>
      <c r="E376" s="32">
        <f t="shared" si="6"/>
        <v>6554.2400000000007</v>
      </c>
      <c r="F376" s="30"/>
      <c r="G376" s="30"/>
      <c r="H376" s="30"/>
      <c r="I376" s="30"/>
      <c r="J376" s="30"/>
      <c r="K376" s="30"/>
    </row>
    <row r="377" spans="1:11" ht="13.5" x14ac:dyDescent="0.35">
      <c r="A377" s="66">
        <v>113</v>
      </c>
      <c r="B377" s="73">
        <v>58.52</v>
      </c>
      <c r="C377" s="66" t="s">
        <v>2177</v>
      </c>
      <c r="D377" s="66" t="s">
        <v>1022</v>
      </c>
      <c r="E377" s="32">
        <f t="shared" si="6"/>
        <v>6612.76</v>
      </c>
      <c r="F377" s="30"/>
      <c r="G377" s="30"/>
      <c r="H377" s="30"/>
      <c r="I377" s="30"/>
      <c r="J377" s="30"/>
      <c r="K377" s="30"/>
    </row>
    <row r="378" spans="1:11" ht="13.5" x14ac:dyDescent="0.35">
      <c r="A378" s="66">
        <v>118</v>
      </c>
      <c r="B378" s="73">
        <v>58.46</v>
      </c>
      <c r="C378" s="66" t="s">
        <v>2178</v>
      </c>
      <c r="D378" s="66" t="s">
        <v>16</v>
      </c>
      <c r="E378" s="32">
        <f t="shared" si="6"/>
        <v>6898.28</v>
      </c>
      <c r="F378" s="30"/>
      <c r="G378" s="30"/>
      <c r="H378" s="30"/>
      <c r="I378" s="30"/>
      <c r="J378" s="30"/>
      <c r="K378" s="30"/>
    </row>
    <row r="379" spans="1:11" ht="13.5" x14ac:dyDescent="0.35">
      <c r="A379" s="66">
        <v>187</v>
      </c>
      <c r="B379" s="73">
        <v>58.44</v>
      </c>
      <c r="C379" s="66" t="s">
        <v>2179</v>
      </c>
      <c r="D379" s="66" t="s">
        <v>1022</v>
      </c>
      <c r="E379" s="32">
        <f t="shared" si="6"/>
        <v>10928.279999999999</v>
      </c>
      <c r="F379" s="30"/>
      <c r="G379" s="30"/>
      <c r="H379" s="30"/>
      <c r="I379" s="30"/>
      <c r="J379" s="30"/>
      <c r="K379" s="30"/>
    </row>
    <row r="380" spans="1:11" ht="13.5" x14ac:dyDescent="0.35">
      <c r="A380" s="66">
        <v>112</v>
      </c>
      <c r="B380" s="73">
        <v>58.52</v>
      </c>
      <c r="C380" s="66" t="s">
        <v>2180</v>
      </c>
      <c r="D380" s="66" t="s">
        <v>16</v>
      </c>
      <c r="E380" s="32">
        <f t="shared" si="6"/>
        <v>6554.2400000000007</v>
      </c>
      <c r="F380" s="30"/>
      <c r="G380" s="30"/>
      <c r="H380" s="30"/>
      <c r="I380" s="30"/>
      <c r="J380" s="30"/>
      <c r="K380" s="30"/>
    </row>
    <row r="381" spans="1:11" ht="13.5" x14ac:dyDescent="0.35">
      <c r="A381" s="66">
        <v>114</v>
      </c>
      <c r="B381" s="73">
        <v>58.54</v>
      </c>
      <c r="C381" s="66" t="s">
        <v>2181</v>
      </c>
      <c r="D381" s="66" t="s">
        <v>16</v>
      </c>
      <c r="E381" s="32">
        <f t="shared" si="6"/>
        <v>6673.5599999999995</v>
      </c>
      <c r="F381" s="30"/>
      <c r="G381" s="30"/>
      <c r="H381" s="30"/>
      <c r="I381" s="30"/>
      <c r="J381" s="30"/>
      <c r="K381" s="30"/>
    </row>
    <row r="382" spans="1:11" ht="13.5" x14ac:dyDescent="0.35">
      <c r="A382" s="66">
        <v>130</v>
      </c>
      <c r="B382" s="73">
        <v>58.5</v>
      </c>
      <c r="C382" s="66" t="s">
        <v>2182</v>
      </c>
      <c r="D382" s="66" t="s">
        <v>16</v>
      </c>
      <c r="E382" s="32">
        <f t="shared" si="6"/>
        <v>7605</v>
      </c>
      <c r="F382" s="30"/>
      <c r="G382" s="30"/>
      <c r="H382" s="30"/>
      <c r="I382" s="30"/>
      <c r="J382" s="30"/>
      <c r="K382" s="30"/>
    </row>
    <row r="383" spans="1:11" ht="13.5" x14ac:dyDescent="0.35">
      <c r="A383" s="66">
        <v>2</v>
      </c>
      <c r="B383" s="73">
        <v>58.52</v>
      </c>
      <c r="C383" s="66" t="s">
        <v>2182</v>
      </c>
      <c r="D383" s="66" t="s">
        <v>1022</v>
      </c>
      <c r="E383" s="32">
        <f t="shared" si="6"/>
        <v>117.04</v>
      </c>
      <c r="F383" s="30"/>
      <c r="G383" s="30"/>
      <c r="H383" s="30"/>
      <c r="I383" s="30"/>
      <c r="J383" s="30"/>
      <c r="K383" s="30"/>
    </row>
    <row r="384" spans="1:11" ht="13.5" x14ac:dyDescent="0.35">
      <c r="A384" s="66">
        <v>113</v>
      </c>
      <c r="B384" s="73">
        <v>58.52</v>
      </c>
      <c r="C384" s="66" t="s">
        <v>2182</v>
      </c>
      <c r="D384" s="66" t="s">
        <v>1022</v>
      </c>
      <c r="E384" s="32">
        <f t="shared" si="6"/>
        <v>6612.76</v>
      </c>
      <c r="F384" s="30"/>
      <c r="G384" s="30"/>
      <c r="H384" s="30"/>
      <c r="I384" s="30"/>
      <c r="J384" s="30"/>
      <c r="K384" s="30"/>
    </row>
    <row r="385" spans="1:11" ht="13.5" x14ac:dyDescent="0.35">
      <c r="A385" s="66">
        <v>117</v>
      </c>
      <c r="B385" s="73">
        <v>58.48</v>
      </c>
      <c r="C385" s="66" t="s">
        <v>2183</v>
      </c>
      <c r="D385" s="66" t="s">
        <v>1022</v>
      </c>
      <c r="E385" s="32">
        <f t="shared" si="6"/>
        <v>6842.16</v>
      </c>
      <c r="F385" s="30"/>
      <c r="G385" s="30"/>
      <c r="H385" s="30"/>
      <c r="I385" s="30"/>
      <c r="J385" s="30"/>
      <c r="K385" s="30"/>
    </row>
    <row r="386" spans="1:11" ht="13.5" x14ac:dyDescent="0.35">
      <c r="A386" s="66">
        <v>130</v>
      </c>
      <c r="B386" s="73">
        <v>58.44</v>
      </c>
      <c r="C386" s="66" t="s">
        <v>2184</v>
      </c>
      <c r="D386" s="66" t="s">
        <v>1022</v>
      </c>
      <c r="E386" s="32">
        <f t="shared" si="6"/>
        <v>7597.2</v>
      </c>
      <c r="F386" s="30"/>
      <c r="G386" s="30"/>
      <c r="H386" s="30"/>
      <c r="I386" s="30"/>
      <c r="J386" s="30"/>
      <c r="K386" s="30"/>
    </row>
    <row r="387" spans="1:11" ht="13.5" x14ac:dyDescent="0.35">
      <c r="A387" s="66">
        <v>141</v>
      </c>
      <c r="B387" s="73">
        <v>58.42</v>
      </c>
      <c r="C387" s="66" t="s">
        <v>2185</v>
      </c>
      <c r="D387" s="66" t="s">
        <v>16</v>
      </c>
      <c r="E387" s="32">
        <f t="shared" ref="E387:E450" si="7">A387*B387</f>
        <v>8237.2199999999993</v>
      </c>
      <c r="F387" s="30"/>
      <c r="G387" s="30"/>
      <c r="H387" s="30"/>
      <c r="I387" s="30"/>
      <c r="J387" s="30"/>
      <c r="K387" s="30"/>
    </row>
    <row r="388" spans="1:11" ht="13.5" x14ac:dyDescent="0.35">
      <c r="A388" s="66">
        <v>148</v>
      </c>
      <c r="B388" s="73">
        <v>58.6</v>
      </c>
      <c r="C388" s="66" t="s">
        <v>2186</v>
      </c>
      <c r="D388" s="66" t="s">
        <v>16</v>
      </c>
      <c r="E388" s="32">
        <f t="shared" si="7"/>
        <v>8672.8000000000011</v>
      </c>
      <c r="F388" s="30"/>
      <c r="G388" s="30"/>
      <c r="H388" s="30"/>
      <c r="I388" s="30"/>
      <c r="J388" s="30"/>
      <c r="K388" s="30"/>
    </row>
    <row r="389" spans="1:11" ht="13.5" x14ac:dyDescent="0.35">
      <c r="A389" s="66">
        <v>349</v>
      </c>
      <c r="B389" s="73">
        <v>58.7</v>
      </c>
      <c r="C389" s="66" t="s">
        <v>2187</v>
      </c>
      <c r="D389" s="66" t="s">
        <v>16</v>
      </c>
      <c r="E389" s="32">
        <f t="shared" si="7"/>
        <v>20486.3</v>
      </c>
      <c r="F389" s="30"/>
      <c r="G389" s="30"/>
      <c r="H389" s="30"/>
      <c r="I389" s="30"/>
      <c r="J389" s="30"/>
      <c r="K389" s="30"/>
    </row>
    <row r="390" spans="1:11" ht="13.5" x14ac:dyDescent="0.35">
      <c r="A390" s="66">
        <v>57</v>
      </c>
      <c r="B390" s="73">
        <v>58.7</v>
      </c>
      <c r="C390" s="66" t="s">
        <v>2187</v>
      </c>
      <c r="D390" s="66" t="s">
        <v>1022</v>
      </c>
      <c r="E390" s="32">
        <f t="shared" si="7"/>
        <v>3345.9</v>
      </c>
      <c r="F390" s="30"/>
      <c r="G390" s="30"/>
      <c r="H390" s="30"/>
      <c r="I390" s="30"/>
      <c r="J390" s="30"/>
      <c r="K390" s="30"/>
    </row>
    <row r="391" spans="1:11" ht="13.5" x14ac:dyDescent="0.35">
      <c r="A391" s="66">
        <v>123</v>
      </c>
      <c r="B391" s="73">
        <v>58.7</v>
      </c>
      <c r="C391" s="66" t="s">
        <v>2187</v>
      </c>
      <c r="D391" s="66" t="s">
        <v>1022</v>
      </c>
      <c r="E391" s="32">
        <f t="shared" si="7"/>
        <v>7220.1</v>
      </c>
      <c r="F391" s="30"/>
      <c r="G391" s="30"/>
      <c r="H391" s="30"/>
      <c r="I391" s="30"/>
      <c r="J391" s="30"/>
      <c r="K391" s="30"/>
    </row>
    <row r="392" spans="1:11" ht="13.5" x14ac:dyDescent="0.35">
      <c r="A392" s="66">
        <v>119</v>
      </c>
      <c r="B392" s="73">
        <v>58.66</v>
      </c>
      <c r="C392" s="66" t="s">
        <v>2188</v>
      </c>
      <c r="D392" s="66" t="s">
        <v>16</v>
      </c>
      <c r="E392" s="32">
        <f t="shared" si="7"/>
        <v>6980.54</v>
      </c>
      <c r="F392" s="30"/>
      <c r="G392" s="30"/>
      <c r="H392" s="30"/>
      <c r="I392" s="30"/>
      <c r="J392" s="30"/>
      <c r="K392" s="30"/>
    </row>
    <row r="393" spans="1:11" ht="13.5" x14ac:dyDescent="0.35">
      <c r="A393" s="66">
        <v>275</v>
      </c>
      <c r="B393" s="73">
        <v>58.66</v>
      </c>
      <c r="C393" s="66" t="s">
        <v>2188</v>
      </c>
      <c r="D393" s="66" t="s">
        <v>1022</v>
      </c>
      <c r="E393" s="32">
        <f t="shared" si="7"/>
        <v>16131.499999999998</v>
      </c>
      <c r="F393" s="30"/>
      <c r="G393" s="30"/>
      <c r="H393" s="30"/>
      <c r="I393" s="30"/>
      <c r="J393" s="30"/>
      <c r="K393" s="30"/>
    </row>
    <row r="394" spans="1:11" ht="13.5" x14ac:dyDescent="0.35">
      <c r="A394" s="66">
        <v>367</v>
      </c>
      <c r="B394" s="73">
        <v>58.68</v>
      </c>
      <c r="C394" s="66" t="s">
        <v>2189</v>
      </c>
      <c r="D394" s="66" t="s">
        <v>16</v>
      </c>
      <c r="E394" s="32">
        <f t="shared" si="7"/>
        <v>21535.56</v>
      </c>
      <c r="F394" s="30"/>
      <c r="G394" s="30"/>
      <c r="H394" s="30"/>
      <c r="I394" s="30"/>
      <c r="J394" s="30"/>
      <c r="K394" s="30"/>
    </row>
    <row r="395" spans="1:11" ht="13.5" x14ac:dyDescent="0.35">
      <c r="A395" s="66">
        <v>136</v>
      </c>
      <c r="B395" s="73">
        <v>58.66</v>
      </c>
      <c r="C395" s="66" t="s">
        <v>2190</v>
      </c>
      <c r="D395" s="66" t="s">
        <v>1022</v>
      </c>
      <c r="E395" s="32">
        <f t="shared" si="7"/>
        <v>7977.7599999999993</v>
      </c>
      <c r="F395" s="30"/>
      <c r="G395" s="30"/>
      <c r="H395" s="30"/>
      <c r="I395" s="30"/>
      <c r="J395" s="30"/>
      <c r="K395" s="30"/>
    </row>
    <row r="396" spans="1:11" ht="13.5" x14ac:dyDescent="0.35">
      <c r="A396" s="66">
        <v>264</v>
      </c>
      <c r="B396" s="73">
        <v>58.66</v>
      </c>
      <c r="C396" s="66" t="s">
        <v>2191</v>
      </c>
      <c r="D396" s="66" t="s">
        <v>16</v>
      </c>
      <c r="E396" s="32">
        <f t="shared" si="7"/>
        <v>15486.24</v>
      </c>
      <c r="F396" s="30"/>
      <c r="G396" s="30"/>
      <c r="H396" s="30"/>
      <c r="I396" s="30"/>
      <c r="J396" s="30"/>
      <c r="K396" s="30"/>
    </row>
    <row r="397" spans="1:11" ht="13.5" x14ac:dyDescent="0.35">
      <c r="A397" s="66">
        <v>151</v>
      </c>
      <c r="B397" s="73">
        <v>58.62</v>
      </c>
      <c r="C397" s="66" t="s">
        <v>2192</v>
      </c>
      <c r="D397" s="66" t="s">
        <v>16</v>
      </c>
      <c r="E397" s="32">
        <f t="shared" si="7"/>
        <v>8851.619999999999</v>
      </c>
      <c r="F397" s="30"/>
      <c r="G397" s="30"/>
      <c r="H397" s="30"/>
      <c r="I397" s="30"/>
      <c r="J397" s="30"/>
      <c r="K397" s="30"/>
    </row>
    <row r="398" spans="1:11" ht="13.5" x14ac:dyDescent="0.35">
      <c r="A398" s="66">
        <v>304</v>
      </c>
      <c r="B398" s="73">
        <v>58.6</v>
      </c>
      <c r="C398" s="66" t="s">
        <v>2193</v>
      </c>
      <c r="D398" s="66" t="s">
        <v>16</v>
      </c>
      <c r="E398" s="32">
        <f t="shared" si="7"/>
        <v>17814.400000000001</v>
      </c>
      <c r="F398" s="30"/>
      <c r="G398" s="30"/>
      <c r="H398" s="30"/>
      <c r="I398" s="30"/>
      <c r="J398" s="30"/>
      <c r="K398" s="30"/>
    </row>
    <row r="399" spans="1:11" ht="13.5" x14ac:dyDescent="0.35">
      <c r="A399" s="66">
        <v>114</v>
      </c>
      <c r="B399" s="73">
        <v>58.78</v>
      </c>
      <c r="C399" s="66" t="s">
        <v>2194</v>
      </c>
      <c r="D399" s="66" t="s">
        <v>16</v>
      </c>
      <c r="E399" s="32">
        <f t="shared" si="7"/>
        <v>6700.92</v>
      </c>
      <c r="F399" s="30"/>
      <c r="G399" s="30"/>
      <c r="H399" s="30"/>
      <c r="I399" s="30"/>
      <c r="J399" s="30"/>
      <c r="K399" s="30"/>
    </row>
    <row r="400" spans="1:11" ht="13.5" x14ac:dyDescent="0.35">
      <c r="A400" s="66">
        <v>152</v>
      </c>
      <c r="B400" s="73">
        <v>58.78</v>
      </c>
      <c r="C400" s="66" t="s">
        <v>2194</v>
      </c>
      <c r="D400" s="66" t="s">
        <v>16</v>
      </c>
      <c r="E400" s="32">
        <f t="shared" si="7"/>
        <v>8934.56</v>
      </c>
      <c r="F400" s="30"/>
      <c r="G400" s="30"/>
      <c r="H400" s="30"/>
      <c r="I400" s="30"/>
      <c r="J400" s="30"/>
      <c r="K400" s="30"/>
    </row>
    <row r="401" spans="1:11" ht="13.5" x14ac:dyDescent="0.35">
      <c r="A401" s="66">
        <v>151</v>
      </c>
      <c r="B401" s="73">
        <v>58.78</v>
      </c>
      <c r="C401" s="66" t="s">
        <v>2194</v>
      </c>
      <c r="D401" s="66" t="s">
        <v>1022</v>
      </c>
      <c r="E401" s="32">
        <f t="shared" si="7"/>
        <v>8875.7800000000007</v>
      </c>
      <c r="F401" s="30"/>
      <c r="G401" s="30"/>
      <c r="H401" s="30"/>
      <c r="I401" s="30"/>
      <c r="J401" s="30"/>
      <c r="K401" s="30"/>
    </row>
    <row r="402" spans="1:11" ht="13.5" x14ac:dyDescent="0.35">
      <c r="A402" s="66">
        <v>336</v>
      </c>
      <c r="B402" s="73">
        <v>58.74</v>
      </c>
      <c r="C402" s="66" t="s">
        <v>2195</v>
      </c>
      <c r="D402" s="66" t="s">
        <v>16</v>
      </c>
      <c r="E402" s="32">
        <f t="shared" si="7"/>
        <v>19736.64</v>
      </c>
      <c r="F402" s="30"/>
      <c r="G402" s="30"/>
      <c r="H402" s="30"/>
      <c r="I402" s="30"/>
      <c r="J402" s="30"/>
      <c r="K402" s="30"/>
    </row>
    <row r="403" spans="1:11" ht="13.5" x14ac:dyDescent="0.35">
      <c r="A403" s="66">
        <v>126</v>
      </c>
      <c r="B403" s="73">
        <v>58.74</v>
      </c>
      <c r="C403" s="66" t="s">
        <v>2195</v>
      </c>
      <c r="D403" s="66" t="s">
        <v>1022</v>
      </c>
      <c r="E403" s="32">
        <f t="shared" si="7"/>
        <v>7401.2400000000007</v>
      </c>
      <c r="F403" s="30"/>
      <c r="G403" s="30"/>
      <c r="H403" s="30"/>
      <c r="I403" s="30"/>
      <c r="J403" s="30"/>
      <c r="K403" s="30"/>
    </row>
    <row r="404" spans="1:11" ht="13.5" x14ac:dyDescent="0.35">
      <c r="A404" s="66">
        <v>153</v>
      </c>
      <c r="B404" s="73">
        <v>58.7</v>
      </c>
      <c r="C404" s="66" t="s">
        <v>2196</v>
      </c>
      <c r="D404" s="66" t="s">
        <v>16</v>
      </c>
      <c r="E404" s="32">
        <f t="shared" si="7"/>
        <v>8981.1</v>
      </c>
      <c r="F404" s="30"/>
      <c r="G404" s="30"/>
      <c r="H404" s="30"/>
      <c r="I404" s="30"/>
      <c r="J404" s="30"/>
      <c r="K404" s="30"/>
    </row>
    <row r="405" spans="1:11" ht="13.5" x14ac:dyDescent="0.35">
      <c r="A405" s="66">
        <v>73</v>
      </c>
      <c r="B405" s="73">
        <v>58.68</v>
      </c>
      <c r="C405" s="66" t="s">
        <v>2197</v>
      </c>
      <c r="D405" s="66" t="s">
        <v>1022</v>
      </c>
      <c r="E405" s="32">
        <f t="shared" si="7"/>
        <v>4283.6400000000003</v>
      </c>
      <c r="F405" s="30"/>
      <c r="G405" s="30"/>
      <c r="H405" s="30"/>
      <c r="I405" s="30"/>
      <c r="J405" s="30"/>
      <c r="K405" s="30"/>
    </row>
    <row r="406" spans="1:11" ht="13.5" x14ac:dyDescent="0.35">
      <c r="A406" s="66">
        <v>134</v>
      </c>
      <c r="B406" s="73">
        <v>58.68</v>
      </c>
      <c r="C406" s="66" t="s">
        <v>2197</v>
      </c>
      <c r="D406" s="66" t="s">
        <v>1022</v>
      </c>
      <c r="E406" s="32">
        <f t="shared" si="7"/>
        <v>7863.12</v>
      </c>
      <c r="F406" s="30"/>
      <c r="G406" s="30"/>
      <c r="H406" s="30"/>
      <c r="I406" s="30"/>
      <c r="J406" s="30"/>
      <c r="K406" s="30"/>
    </row>
    <row r="407" spans="1:11" ht="13.5" x14ac:dyDescent="0.35">
      <c r="A407" s="66">
        <v>116</v>
      </c>
      <c r="B407" s="73">
        <v>58.7</v>
      </c>
      <c r="C407" s="66" t="s">
        <v>2198</v>
      </c>
      <c r="D407" s="66" t="s">
        <v>16</v>
      </c>
      <c r="E407" s="32">
        <f t="shared" si="7"/>
        <v>6809.2000000000007</v>
      </c>
      <c r="F407" s="30"/>
      <c r="G407" s="30"/>
      <c r="H407" s="30"/>
      <c r="I407" s="30"/>
      <c r="J407" s="30"/>
      <c r="K407" s="30"/>
    </row>
    <row r="408" spans="1:11" ht="13.5" x14ac:dyDescent="0.35">
      <c r="A408" s="66">
        <v>202</v>
      </c>
      <c r="B408" s="73">
        <v>58.66</v>
      </c>
      <c r="C408" s="66" t="s">
        <v>2199</v>
      </c>
      <c r="D408" s="66" t="s">
        <v>16</v>
      </c>
      <c r="E408" s="32">
        <f t="shared" si="7"/>
        <v>11849.32</v>
      </c>
      <c r="F408" s="30"/>
      <c r="G408" s="30"/>
      <c r="H408" s="30"/>
      <c r="I408" s="30"/>
      <c r="J408" s="30"/>
      <c r="K408" s="30"/>
    </row>
    <row r="409" spans="1:11" ht="13.5" x14ac:dyDescent="0.35">
      <c r="A409" s="66">
        <v>120</v>
      </c>
      <c r="B409" s="73">
        <v>58.62</v>
      </c>
      <c r="C409" s="66" t="s">
        <v>2200</v>
      </c>
      <c r="D409" s="66" t="s">
        <v>16</v>
      </c>
      <c r="E409" s="32">
        <f t="shared" si="7"/>
        <v>7034.4</v>
      </c>
      <c r="F409" s="30"/>
      <c r="G409" s="30"/>
      <c r="H409" s="30"/>
      <c r="I409" s="30"/>
      <c r="J409" s="30"/>
      <c r="K409" s="30"/>
    </row>
    <row r="410" spans="1:11" ht="13.5" x14ac:dyDescent="0.35">
      <c r="A410" s="66">
        <v>48</v>
      </c>
      <c r="B410" s="73">
        <v>58.64</v>
      </c>
      <c r="C410" s="66" t="s">
        <v>2201</v>
      </c>
      <c r="D410" s="66" t="s">
        <v>16</v>
      </c>
      <c r="E410" s="32">
        <f t="shared" si="7"/>
        <v>2814.7200000000003</v>
      </c>
      <c r="F410" s="30"/>
      <c r="G410" s="30"/>
      <c r="H410" s="30"/>
      <c r="I410" s="30"/>
      <c r="J410" s="30"/>
      <c r="K410" s="30"/>
    </row>
    <row r="411" spans="1:11" ht="13.5" x14ac:dyDescent="0.35">
      <c r="A411" s="66">
        <v>106</v>
      </c>
      <c r="B411" s="73">
        <v>58.64</v>
      </c>
      <c r="C411" s="66" t="s">
        <v>2201</v>
      </c>
      <c r="D411" s="66" t="s">
        <v>16</v>
      </c>
      <c r="E411" s="32">
        <f t="shared" si="7"/>
        <v>6215.84</v>
      </c>
      <c r="F411" s="30"/>
      <c r="G411" s="30"/>
      <c r="H411" s="30"/>
      <c r="I411" s="30"/>
      <c r="J411" s="30"/>
      <c r="K411" s="30"/>
    </row>
    <row r="412" spans="1:11" ht="13.5" x14ac:dyDescent="0.35">
      <c r="A412" s="66">
        <v>174</v>
      </c>
      <c r="B412" s="73">
        <v>58.64</v>
      </c>
      <c r="C412" s="66" t="s">
        <v>2201</v>
      </c>
      <c r="D412" s="66" t="s">
        <v>1022</v>
      </c>
      <c r="E412" s="32">
        <f t="shared" si="7"/>
        <v>10203.36</v>
      </c>
      <c r="F412" s="30"/>
      <c r="G412" s="30"/>
      <c r="H412" s="30"/>
      <c r="I412" s="30"/>
      <c r="J412" s="30"/>
      <c r="K412" s="30"/>
    </row>
    <row r="413" spans="1:11" ht="13.5" x14ac:dyDescent="0.35">
      <c r="A413" s="66">
        <v>116</v>
      </c>
      <c r="B413" s="73">
        <v>58.58</v>
      </c>
      <c r="C413" s="66" t="s">
        <v>2202</v>
      </c>
      <c r="D413" s="66" t="s">
        <v>16</v>
      </c>
      <c r="E413" s="32">
        <f t="shared" si="7"/>
        <v>6795.28</v>
      </c>
      <c r="F413" s="30"/>
      <c r="G413" s="30"/>
      <c r="H413" s="30"/>
      <c r="I413" s="30"/>
      <c r="J413" s="30"/>
      <c r="K413" s="30"/>
    </row>
    <row r="414" spans="1:11" ht="13.5" x14ac:dyDescent="0.35">
      <c r="A414" s="66">
        <v>121</v>
      </c>
      <c r="B414" s="73">
        <v>58.54</v>
      </c>
      <c r="C414" s="66" t="s">
        <v>2203</v>
      </c>
      <c r="D414" s="66" t="s">
        <v>16</v>
      </c>
      <c r="E414" s="32">
        <f t="shared" si="7"/>
        <v>7083.34</v>
      </c>
      <c r="F414" s="30"/>
      <c r="G414" s="30"/>
      <c r="H414" s="30"/>
      <c r="I414" s="30"/>
      <c r="J414" s="30"/>
      <c r="K414" s="30"/>
    </row>
    <row r="415" spans="1:11" ht="13.5" x14ac:dyDescent="0.35">
      <c r="A415" s="66">
        <v>112</v>
      </c>
      <c r="B415" s="73">
        <v>58.5</v>
      </c>
      <c r="C415" s="66" t="s">
        <v>2204</v>
      </c>
      <c r="D415" s="66" t="s">
        <v>16</v>
      </c>
      <c r="E415" s="32">
        <f t="shared" si="7"/>
        <v>6552</v>
      </c>
      <c r="F415" s="30"/>
      <c r="G415" s="30"/>
      <c r="H415" s="30"/>
      <c r="I415" s="30"/>
      <c r="J415" s="30"/>
      <c r="K415" s="30"/>
    </row>
    <row r="416" spans="1:11" ht="13.5" x14ac:dyDescent="0.35">
      <c r="A416" s="66">
        <v>100</v>
      </c>
      <c r="B416" s="73">
        <v>58.7</v>
      </c>
      <c r="C416" s="66" t="s">
        <v>2205</v>
      </c>
      <c r="D416" s="66" t="s">
        <v>16</v>
      </c>
      <c r="E416" s="32">
        <f t="shared" si="7"/>
        <v>5870</v>
      </c>
      <c r="F416" s="30"/>
      <c r="G416" s="30"/>
      <c r="H416" s="30"/>
      <c r="I416" s="30"/>
      <c r="J416" s="30"/>
      <c r="K416" s="30"/>
    </row>
    <row r="417" spans="1:11" ht="13.5" x14ac:dyDescent="0.35">
      <c r="A417" s="66">
        <v>16</v>
      </c>
      <c r="B417" s="73">
        <v>58.7</v>
      </c>
      <c r="C417" s="66" t="s">
        <v>2205</v>
      </c>
      <c r="D417" s="66" t="s">
        <v>16</v>
      </c>
      <c r="E417" s="32">
        <f t="shared" si="7"/>
        <v>939.2</v>
      </c>
      <c r="F417" s="30"/>
      <c r="G417" s="30"/>
      <c r="H417" s="30"/>
      <c r="I417" s="30"/>
      <c r="J417" s="30"/>
      <c r="K417" s="30"/>
    </row>
    <row r="418" spans="1:11" ht="13.5" x14ac:dyDescent="0.35">
      <c r="A418" s="66">
        <v>137</v>
      </c>
      <c r="B418" s="73">
        <v>58.76</v>
      </c>
      <c r="C418" s="66" t="s">
        <v>2206</v>
      </c>
      <c r="D418" s="66" t="s">
        <v>16</v>
      </c>
      <c r="E418" s="32">
        <f t="shared" si="7"/>
        <v>8050.12</v>
      </c>
      <c r="F418" s="30"/>
      <c r="G418" s="30"/>
      <c r="H418" s="30"/>
      <c r="I418" s="30"/>
      <c r="J418" s="30"/>
      <c r="K418" s="30"/>
    </row>
    <row r="419" spans="1:11" ht="13.5" x14ac:dyDescent="0.35">
      <c r="A419" s="66">
        <v>27</v>
      </c>
      <c r="B419" s="73">
        <v>58.72</v>
      </c>
      <c r="C419" s="66" t="s">
        <v>2207</v>
      </c>
      <c r="D419" s="66" t="s">
        <v>16</v>
      </c>
      <c r="E419" s="32">
        <f t="shared" si="7"/>
        <v>1585.44</v>
      </c>
      <c r="F419" s="30"/>
      <c r="G419" s="30"/>
      <c r="H419" s="30"/>
      <c r="I419" s="30"/>
      <c r="J419" s="30"/>
      <c r="K419" s="30"/>
    </row>
    <row r="420" spans="1:11" ht="13.5" x14ac:dyDescent="0.35">
      <c r="A420" s="66">
        <v>100</v>
      </c>
      <c r="B420" s="73">
        <v>58.72</v>
      </c>
      <c r="C420" s="66" t="s">
        <v>2207</v>
      </c>
      <c r="D420" s="66" t="s">
        <v>16</v>
      </c>
      <c r="E420" s="32">
        <f t="shared" si="7"/>
        <v>5872</v>
      </c>
      <c r="F420" s="30"/>
      <c r="G420" s="30"/>
      <c r="H420" s="30"/>
      <c r="I420" s="30"/>
      <c r="J420" s="30"/>
      <c r="K420" s="30"/>
    </row>
    <row r="421" spans="1:11" ht="13.5" x14ac:dyDescent="0.35">
      <c r="A421" s="66">
        <v>129</v>
      </c>
      <c r="B421" s="73">
        <v>58.72</v>
      </c>
      <c r="C421" s="66" t="s">
        <v>2208</v>
      </c>
      <c r="D421" s="66" t="s">
        <v>16</v>
      </c>
      <c r="E421" s="32">
        <f t="shared" si="7"/>
        <v>7574.88</v>
      </c>
      <c r="F421" s="30"/>
      <c r="G421" s="30"/>
      <c r="H421" s="30"/>
      <c r="I421" s="30"/>
      <c r="J421" s="30"/>
      <c r="K421" s="30"/>
    </row>
    <row r="422" spans="1:11" ht="13.5" x14ac:dyDescent="0.35">
      <c r="A422" s="66">
        <v>172</v>
      </c>
      <c r="B422" s="73">
        <v>58.68</v>
      </c>
      <c r="C422" s="66" t="s">
        <v>2208</v>
      </c>
      <c r="D422" s="66" t="s">
        <v>1022</v>
      </c>
      <c r="E422" s="32">
        <f t="shared" si="7"/>
        <v>10092.959999999999</v>
      </c>
      <c r="F422" s="30"/>
      <c r="G422" s="30"/>
      <c r="H422" s="30"/>
      <c r="I422" s="30"/>
      <c r="J422" s="30"/>
      <c r="K422" s="30"/>
    </row>
    <row r="423" spans="1:11" ht="13.5" x14ac:dyDescent="0.35">
      <c r="A423" s="66">
        <v>125</v>
      </c>
      <c r="B423" s="73">
        <v>58.66</v>
      </c>
      <c r="C423" s="66" t="s">
        <v>2209</v>
      </c>
      <c r="D423" s="66" t="s">
        <v>16</v>
      </c>
      <c r="E423" s="32">
        <f t="shared" si="7"/>
        <v>7332.5</v>
      </c>
      <c r="F423" s="30"/>
      <c r="G423" s="30"/>
      <c r="H423" s="30"/>
      <c r="I423" s="30"/>
      <c r="J423" s="30"/>
      <c r="K423" s="30"/>
    </row>
    <row r="424" spans="1:11" ht="13.5" x14ac:dyDescent="0.35">
      <c r="A424" s="66">
        <v>119</v>
      </c>
      <c r="B424" s="73">
        <v>58.68</v>
      </c>
      <c r="C424" s="66" t="s">
        <v>2210</v>
      </c>
      <c r="D424" s="66" t="s">
        <v>16</v>
      </c>
      <c r="E424" s="32">
        <f t="shared" si="7"/>
        <v>6982.92</v>
      </c>
      <c r="F424" s="30"/>
      <c r="G424" s="30"/>
      <c r="H424" s="30"/>
      <c r="I424" s="30"/>
      <c r="J424" s="30"/>
      <c r="K424" s="30"/>
    </row>
    <row r="425" spans="1:11" ht="13.5" x14ac:dyDescent="0.35">
      <c r="A425" s="66">
        <v>125</v>
      </c>
      <c r="B425" s="73">
        <v>58.62</v>
      </c>
      <c r="C425" s="66" t="s">
        <v>2211</v>
      </c>
      <c r="D425" s="66" t="s">
        <v>16</v>
      </c>
      <c r="E425" s="32">
        <f t="shared" si="7"/>
        <v>7327.5</v>
      </c>
      <c r="F425" s="30"/>
      <c r="G425" s="30"/>
      <c r="H425" s="30"/>
      <c r="I425" s="30"/>
      <c r="J425" s="30"/>
      <c r="K425" s="30"/>
    </row>
    <row r="426" spans="1:11" ht="13.5" x14ac:dyDescent="0.35">
      <c r="A426" s="66">
        <v>133</v>
      </c>
      <c r="B426" s="73">
        <v>58.68</v>
      </c>
      <c r="C426" s="66" t="s">
        <v>2212</v>
      </c>
      <c r="D426" s="66" t="s">
        <v>16</v>
      </c>
      <c r="E426" s="32">
        <f t="shared" si="7"/>
        <v>7804.44</v>
      </c>
      <c r="F426" s="30"/>
      <c r="G426" s="30"/>
      <c r="H426" s="30"/>
      <c r="I426" s="30"/>
      <c r="J426" s="30"/>
      <c r="K426" s="30"/>
    </row>
    <row r="427" spans="1:11" ht="13.5" x14ac:dyDescent="0.35">
      <c r="A427" s="66">
        <v>175</v>
      </c>
      <c r="B427" s="73">
        <v>58.66</v>
      </c>
      <c r="C427" s="66" t="s">
        <v>2213</v>
      </c>
      <c r="D427" s="66" t="s">
        <v>1022</v>
      </c>
      <c r="E427" s="32">
        <f t="shared" si="7"/>
        <v>10265.5</v>
      </c>
      <c r="F427" s="30"/>
      <c r="G427" s="30"/>
      <c r="H427" s="30"/>
      <c r="I427" s="30"/>
      <c r="J427" s="30"/>
      <c r="K427" s="30"/>
    </row>
    <row r="428" spans="1:11" ht="13.5" x14ac:dyDescent="0.35">
      <c r="A428" s="66">
        <v>113</v>
      </c>
      <c r="B428" s="73">
        <v>58.74</v>
      </c>
      <c r="C428" s="66" t="s">
        <v>2214</v>
      </c>
      <c r="D428" s="66" t="s">
        <v>16</v>
      </c>
      <c r="E428" s="32">
        <f t="shared" si="7"/>
        <v>6637.62</v>
      </c>
      <c r="F428" s="30"/>
      <c r="G428" s="30"/>
      <c r="H428" s="30"/>
      <c r="I428" s="30"/>
      <c r="J428" s="30"/>
      <c r="K428" s="30"/>
    </row>
    <row r="429" spans="1:11" ht="13.5" x14ac:dyDescent="0.35">
      <c r="A429" s="66">
        <v>135</v>
      </c>
      <c r="B429" s="73">
        <v>58.72</v>
      </c>
      <c r="C429" s="66" t="s">
        <v>2215</v>
      </c>
      <c r="D429" s="66" t="s">
        <v>16</v>
      </c>
      <c r="E429" s="32">
        <f t="shared" si="7"/>
        <v>7927.2</v>
      </c>
      <c r="F429" s="30"/>
      <c r="G429" s="30"/>
      <c r="H429" s="30"/>
      <c r="I429" s="30"/>
      <c r="J429" s="30"/>
      <c r="K429" s="30"/>
    </row>
    <row r="430" spans="1:11" ht="13.5" x14ac:dyDescent="0.35">
      <c r="A430" s="66">
        <v>153</v>
      </c>
      <c r="B430" s="73">
        <v>58.68</v>
      </c>
      <c r="C430" s="66" t="s">
        <v>2216</v>
      </c>
      <c r="D430" s="66" t="s">
        <v>16</v>
      </c>
      <c r="E430" s="32">
        <f t="shared" si="7"/>
        <v>8978.0399999999991</v>
      </c>
      <c r="F430" s="30"/>
      <c r="G430" s="30"/>
      <c r="H430" s="30"/>
      <c r="I430" s="30"/>
      <c r="J430" s="30"/>
      <c r="K430" s="30"/>
    </row>
    <row r="431" spans="1:11" ht="13.5" x14ac:dyDescent="0.35">
      <c r="A431" s="66">
        <v>49</v>
      </c>
      <c r="B431" s="73">
        <v>58.68</v>
      </c>
      <c r="C431" s="66" t="s">
        <v>2217</v>
      </c>
      <c r="D431" s="66" t="s">
        <v>1022</v>
      </c>
      <c r="E431" s="32">
        <f t="shared" si="7"/>
        <v>2875.32</v>
      </c>
      <c r="F431" s="30"/>
      <c r="G431" s="30"/>
      <c r="H431" s="30"/>
      <c r="I431" s="30"/>
      <c r="J431" s="30"/>
      <c r="K431" s="30"/>
    </row>
    <row r="432" spans="1:11" ht="13.5" x14ac:dyDescent="0.35">
      <c r="A432" s="66">
        <v>139</v>
      </c>
      <c r="B432" s="73">
        <v>58.68</v>
      </c>
      <c r="C432" s="66" t="s">
        <v>2218</v>
      </c>
      <c r="D432" s="66" t="s">
        <v>16</v>
      </c>
      <c r="E432" s="32">
        <f t="shared" si="7"/>
        <v>8156.5199999999995</v>
      </c>
      <c r="F432" s="30"/>
      <c r="G432" s="30"/>
      <c r="H432" s="30"/>
      <c r="I432" s="30"/>
      <c r="J432" s="30"/>
      <c r="K432" s="30"/>
    </row>
    <row r="433" spans="1:11" ht="13.5" x14ac:dyDescent="0.35">
      <c r="A433" s="66">
        <v>145</v>
      </c>
      <c r="B433" s="73">
        <v>58.64</v>
      </c>
      <c r="C433" s="66" t="s">
        <v>2219</v>
      </c>
      <c r="D433" s="66" t="s">
        <v>16</v>
      </c>
      <c r="E433" s="32">
        <f t="shared" si="7"/>
        <v>8502.7999999999993</v>
      </c>
      <c r="F433" s="30"/>
      <c r="G433" s="30"/>
      <c r="H433" s="30"/>
      <c r="I433" s="30"/>
      <c r="J433" s="30"/>
      <c r="K433" s="30"/>
    </row>
    <row r="434" spans="1:11" ht="13.5" x14ac:dyDescent="0.35">
      <c r="A434" s="66">
        <v>141</v>
      </c>
      <c r="B434" s="73">
        <v>58.6</v>
      </c>
      <c r="C434" s="66" t="s">
        <v>2220</v>
      </c>
      <c r="D434" s="66" t="s">
        <v>16</v>
      </c>
      <c r="E434" s="32">
        <f t="shared" si="7"/>
        <v>8262.6</v>
      </c>
      <c r="F434" s="30"/>
      <c r="G434" s="30"/>
      <c r="H434" s="30"/>
      <c r="I434" s="30"/>
      <c r="J434" s="30"/>
      <c r="K434" s="30"/>
    </row>
    <row r="435" spans="1:11" ht="13.5" x14ac:dyDescent="0.35">
      <c r="A435" s="66">
        <v>122</v>
      </c>
      <c r="B435" s="73">
        <v>58.6</v>
      </c>
      <c r="C435" s="66" t="s">
        <v>2220</v>
      </c>
      <c r="D435" s="66" t="s">
        <v>1022</v>
      </c>
      <c r="E435" s="32">
        <f t="shared" si="7"/>
        <v>7149.2</v>
      </c>
      <c r="F435" s="30"/>
      <c r="G435" s="30"/>
      <c r="H435" s="30"/>
      <c r="I435" s="30"/>
      <c r="J435" s="30"/>
      <c r="K435" s="30"/>
    </row>
    <row r="436" spans="1:11" ht="13.5" x14ac:dyDescent="0.35">
      <c r="A436" s="66">
        <v>113</v>
      </c>
      <c r="B436" s="73">
        <v>58.62</v>
      </c>
      <c r="C436" s="66" t="s">
        <v>2221</v>
      </c>
      <c r="D436" s="66" t="s">
        <v>16</v>
      </c>
      <c r="E436" s="32">
        <f t="shared" si="7"/>
        <v>6624.0599999999995</v>
      </c>
      <c r="F436" s="30"/>
      <c r="G436" s="30"/>
      <c r="H436" s="30"/>
      <c r="I436" s="30"/>
      <c r="J436" s="30"/>
      <c r="K436" s="30"/>
    </row>
    <row r="437" spans="1:11" ht="13.5" x14ac:dyDescent="0.35">
      <c r="A437" s="66">
        <v>121</v>
      </c>
      <c r="B437" s="73">
        <v>58.58</v>
      </c>
      <c r="C437" s="66" t="s">
        <v>2222</v>
      </c>
      <c r="D437" s="66" t="s">
        <v>16</v>
      </c>
      <c r="E437" s="32">
        <f t="shared" si="7"/>
        <v>7088.1799999999994</v>
      </c>
      <c r="F437" s="30"/>
      <c r="G437" s="30"/>
      <c r="H437" s="30"/>
      <c r="I437" s="30"/>
      <c r="J437" s="30"/>
      <c r="K437" s="30"/>
    </row>
    <row r="438" spans="1:11" ht="13.5" x14ac:dyDescent="0.35">
      <c r="A438" s="66">
        <v>116</v>
      </c>
      <c r="B438" s="73">
        <v>58.56</v>
      </c>
      <c r="C438" s="66" t="s">
        <v>2223</v>
      </c>
      <c r="D438" s="66" t="s">
        <v>16</v>
      </c>
      <c r="E438" s="32">
        <f t="shared" si="7"/>
        <v>6792.96</v>
      </c>
      <c r="F438" s="30"/>
      <c r="G438" s="30"/>
      <c r="H438" s="30"/>
      <c r="I438" s="30"/>
      <c r="J438" s="30"/>
      <c r="K438" s="30"/>
    </row>
    <row r="439" spans="1:11" ht="13.5" x14ac:dyDescent="0.35">
      <c r="A439" s="66">
        <v>194</v>
      </c>
      <c r="B439" s="73">
        <v>58.56</v>
      </c>
      <c r="C439" s="66" t="s">
        <v>2223</v>
      </c>
      <c r="D439" s="66" t="s">
        <v>1022</v>
      </c>
      <c r="E439" s="32">
        <f t="shared" si="7"/>
        <v>11360.640000000001</v>
      </c>
      <c r="F439" s="30"/>
      <c r="G439" s="30"/>
      <c r="H439" s="30"/>
      <c r="I439" s="30"/>
      <c r="J439" s="30"/>
      <c r="K439" s="30"/>
    </row>
    <row r="440" spans="1:11" ht="13.5" x14ac:dyDescent="0.35">
      <c r="A440" s="66">
        <v>117</v>
      </c>
      <c r="B440" s="73">
        <v>58.54</v>
      </c>
      <c r="C440" s="66" t="s">
        <v>718</v>
      </c>
      <c r="D440" s="66" t="s">
        <v>16</v>
      </c>
      <c r="E440" s="32">
        <f t="shared" si="7"/>
        <v>6849.18</v>
      </c>
      <c r="F440" s="30"/>
      <c r="G440" s="30"/>
      <c r="H440" s="30"/>
      <c r="I440" s="30"/>
      <c r="J440" s="30"/>
      <c r="K440" s="30"/>
    </row>
    <row r="441" spans="1:11" ht="13.5" x14ac:dyDescent="0.35">
      <c r="A441" s="66">
        <v>113</v>
      </c>
      <c r="B441" s="73">
        <v>58.68</v>
      </c>
      <c r="C441" s="66" t="s">
        <v>2224</v>
      </c>
      <c r="D441" s="66" t="s">
        <v>16</v>
      </c>
      <c r="E441" s="32">
        <f t="shared" si="7"/>
        <v>6630.84</v>
      </c>
      <c r="F441" s="30"/>
      <c r="G441" s="30"/>
      <c r="H441" s="30"/>
      <c r="I441" s="30"/>
      <c r="J441" s="30"/>
      <c r="K441" s="30"/>
    </row>
    <row r="442" spans="1:11" ht="13.5" x14ac:dyDescent="0.35">
      <c r="A442" s="66">
        <v>172</v>
      </c>
      <c r="B442" s="73">
        <v>58.68</v>
      </c>
      <c r="C442" s="66" t="s">
        <v>2224</v>
      </c>
      <c r="D442" s="66" t="s">
        <v>1022</v>
      </c>
      <c r="E442" s="32">
        <f t="shared" si="7"/>
        <v>10092.959999999999</v>
      </c>
      <c r="F442" s="30"/>
      <c r="G442" s="30"/>
      <c r="H442" s="30"/>
      <c r="I442" s="30"/>
      <c r="J442" s="30"/>
      <c r="K442" s="30"/>
    </row>
    <row r="443" spans="1:11" ht="13.5" x14ac:dyDescent="0.35">
      <c r="A443" s="66">
        <v>176</v>
      </c>
      <c r="B443" s="73">
        <v>58.68</v>
      </c>
      <c r="C443" s="66" t="s">
        <v>2225</v>
      </c>
      <c r="D443" s="66" t="s">
        <v>16</v>
      </c>
      <c r="E443" s="32">
        <f t="shared" si="7"/>
        <v>10327.68</v>
      </c>
      <c r="F443" s="30"/>
      <c r="G443" s="30"/>
      <c r="H443" s="30"/>
      <c r="I443" s="30"/>
      <c r="J443" s="30"/>
      <c r="K443" s="30"/>
    </row>
    <row r="444" spans="1:11" ht="13.5" x14ac:dyDescent="0.35">
      <c r="A444" s="66">
        <v>158</v>
      </c>
      <c r="B444" s="73">
        <v>58.68</v>
      </c>
      <c r="C444" s="66" t="s">
        <v>2225</v>
      </c>
      <c r="D444" s="66" t="s">
        <v>1022</v>
      </c>
      <c r="E444" s="32">
        <f t="shared" si="7"/>
        <v>9271.44</v>
      </c>
      <c r="F444" s="30"/>
      <c r="G444" s="30"/>
      <c r="H444" s="30"/>
      <c r="I444" s="30"/>
      <c r="J444" s="30"/>
      <c r="K444" s="30"/>
    </row>
    <row r="445" spans="1:11" ht="13.5" x14ac:dyDescent="0.35">
      <c r="A445" s="66">
        <v>130</v>
      </c>
      <c r="B445" s="73">
        <v>58.64</v>
      </c>
      <c r="C445" s="66" t="s">
        <v>2226</v>
      </c>
      <c r="D445" s="66" t="s">
        <v>16</v>
      </c>
      <c r="E445" s="32">
        <f t="shared" si="7"/>
        <v>7623.2</v>
      </c>
      <c r="F445" s="30"/>
      <c r="G445" s="30"/>
      <c r="H445" s="30"/>
      <c r="I445" s="30"/>
      <c r="J445" s="30"/>
      <c r="K445" s="30"/>
    </row>
    <row r="446" spans="1:11" ht="13.5" x14ac:dyDescent="0.35">
      <c r="A446" s="66">
        <v>138</v>
      </c>
      <c r="B446" s="73">
        <v>58.62</v>
      </c>
      <c r="C446" s="66" t="s">
        <v>2227</v>
      </c>
      <c r="D446" s="66" t="s">
        <v>16</v>
      </c>
      <c r="E446" s="32">
        <f t="shared" si="7"/>
        <v>8089.5599999999995</v>
      </c>
      <c r="F446" s="30"/>
      <c r="G446" s="30"/>
      <c r="H446" s="30"/>
      <c r="I446" s="30"/>
      <c r="J446" s="30"/>
      <c r="K446" s="30"/>
    </row>
    <row r="447" spans="1:11" ht="13.5" x14ac:dyDescent="0.35">
      <c r="A447" s="66">
        <v>116</v>
      </c>
      <c r="B447" s="73">
        <v>58.76</v>
      </c>
      <c r="C447" s="66" t="s">
        <v>2228</v>
      </c>
      <c r="D447" s="66" t="s">
        <v>16</v>
      </c>
      <c r="E447" s="32">
        <f t="shared" si="7"/>
        <v>6816.16</v>
      </c>
      <c r="F447" s="30"/>
      <c r="G447" s="30"/>
      <c r="H447" s="30"/>
      <c r="I447" s="30"/>
      <c r="J447" s="30"/>
      <c r="K447" s="30"/>
    </row>
    <row r="448" spans="1:11" ht="13.5" x14ac:dyDescent="0.35">
      <c r="A448" s="66">
        <v>144</v>
      </c>
      <c r="B448" s="73">
        <v>58.74</v>
      </c>
      <c r="C448" s="66" t="s">
        <v>2229</v>
      </c>
      <c r="D448" s="66" t="s">
        <v>1022</v>
      </c>
      <c r="E448" s="32">
        <f t="shared" si="7"/>
        <v>8458.56</v>
      </c>
      <c r="F448" s="30"/>
      <c r="G448" s="30"/>
      <c r="H448" s="30"/>
      <c r="I448" s="30"/>
      <c r="J448" s="30"/>
      <c r="K448" s="30"/>
    </row>
    <row r="449" spans="1:11" ht="13.5" x14ac:dyDescent="0.35">
      <c r="A449" s="66">
        <v>25</v>
      </c>
      <c r="B449" s="73">
        <v>58.76</v>
      </c>
      <c r="C449" s="66" t="s">
        <v>2230</v>
      </c>
      <c r="D449" s="66" t="s">
        <v>16</v>
      </c>
      <c r="E449" s="32">
        <f t="shared" si="7"/>
        <v>1469</v>
      </c>
      <c r="F449" s="30"/>
      <c r="G449" s="30"/>
      <c r="H449" s="30"/>
      <c r="I449" s="30"/>
      <c r="J449" s="30"/>
      <c r="K449" s="30"/>
    </row>
    <row r="450" spans="1:11" ht="13.5" x14ac:dyDescent="0.35">
      <c r="A450" s="66">
        <v>105</v>
      </c>
      <c r="B450" s="73">
        <v>58.76</v>
      </c>
      <c r="C450" s="66" t="s">
        <v>2231</v>
      </c>
      <c r="D450" s="66" t="s">
        <v>16</v>
      </c>
      <c r="E450" s="32">
        <f t="shared" si="7"/>
        <v>6169.8</v>
      </c>
      <c r="F450" s="30"/>
      <c r="G450" s="30"/>
      <c r="H450" s="30"/>
      <c r="I450" s="30"/>
      <c r="J450" s="30"/>
      <c r="K450" s="30"/>
    </row>
    <row r="451" spans="1:11" ht="13.5" x14ac:dyDescent="0.35">
      <c r="A451" s="66">
        <v>142</v>
      </c>
      <c r="B451" s="73">
        <v>58.72</v>
      </c>
      <c r="C451" s="66" t="s">
        <v>2232</v>
      </c>
      <c r="D451" s="66" t="s">
        <v>1022</v>
      </c>
      <c r="E451" s="32">
        <f t="shared" ref="E451:E514" si="8">A451*B451</f>
        <v>8338.24</v>
      </c>
      <c r="F451" s="30"/>
      <c r="G451" s="30"/>
      <c r="H451" s="30"/>
      <c r="I451" s="30"/>
      <c r="J451" s="30"/>
      <c r="K451" s="30"/>
    </row>
    <row r="452" spans="1:11" ht="13.5" x14ac:dyDescent="0.35">
      <c r="A452" s="66">
        <v>186</v>
      </c>
      <c r="B452" s="73">
        <v>58.7</v>
      </c>
      <c r="C452" s="66" t="s">
        <v>739</v>
      </c>
      <c r="D452" s="66" t="s">
        <v>16</v>
      </c>
      <c r="E452" s="32">
        <f t="shared" si="8"/>
        <v>10918.2</v>
      </c>
      <c r="F452" s="30"/>
      <c r="G452" s="30"/>
      <c r="H452" s="30"/>
      <c r="I452" s="30"/>
      <c r="J452" s="30"/>
      <c r="K452" s="30"/>
    </row>
    <row r="453" spans="1:11" ht="13.5" x14ac:dyDescent="0.35">
      <c r="A453" s="66">
        <v>116</v>
      </c>
      <c r="B453" s="73">
        <v>58.78</v>
      </c>
      <c r="C453" s="66" t="s">
        <v>2233</v>
      </c>
      <c r="D453" s="66" t="s">
        <v>1022</v>
      </c>
      <c r="E453" s="32">
        <f t="shared" si="8"/>
        <v>6818.4800000000005</v>
      </c>
      <c r="F453" s="30"/>
      <c r="G453" s="30"/>
      <c r="H453" s="30"/>
      <c r="I453" s="30"/>
      <c r="J453" s="30"/>
      <c r="K453" s="30"/>
    </row>
    <row r="454" spans="1:11" ht="13.5" x14ac:dyDescent="0.35">
      <c r="A454" s="66">
        <v>131</v>
      </c>
      <c r="B454" s="73">
        <v>58.78</v>
      </c>
      <c r="C454" s="66" t="s">
        <v>2234</v>
      </c>
      <c r="D454" s="66" t="s">
        <v>16</v>
      </c>
      <c r="E454" s="32">
        <f t="shared" si="8"/>
        <v>7700.18</v>
      </c>
      <c r="F454" s="30"/>
      <c r="G454" s="30"/>
      <c r="H454" s="30"/>
      <c r="I454" s="30"/>
      <c r="J454" s="30"/>
      <c r="K454" s="30"/>
    </row>
    <row r="455" spans="1:11" ht="13.5" x14ac:dyDescent="0.35">
      <c r="A455" s="66">
        <v>113</v>
      </c>
      <c r="B455" s="73">
        <v>58.74</v>
      </c>
      <c r="C455" s="66" t="s">
        <v>2235</v>
      </c>
      <c r="D455" s="66" t="s">
        <v>16</v>
      </c>
      <c r="E455" s="32">
        <f t="shared" si="8"/>
        <v>6637.62</v>
      </c>
      <c r="F455" s="30"/>
      <c r="G455" s="30"/>
      <c r="H455" s="30"/>
      <c r="I455" s="30"/>
      <c r="J455" s="30"/>
      <c r="K455" s="30"/>
    </row>
    <row r="456" spans="1:11" ht="13.5" x14ac:dyDescent="0.35">
      <c r="A456" s="66">
        <v>157</v>
      </c>
      <c r="B456" s="73">
        <v>58.7</v>
      </c>
      <c r="C456" s="66" t="s">
        <v>2236</v>
      </c>
      <c r="D456" s="66" t="s">
        <v>1022</v>
      </c>
      <c r="E456" s="32">
        <f t="shared" si="8"/>
        <v>9215.9</v>
      </c>
      <c r="F456" s="30"/>
      <c r="G456" s="30"/>
      <c r="H456" s="30"/>
      <c r="I456" s="30"/>
      <c r="J456" s="30"/>
      <c r="K456" s="30"/>
    </row>
    <row r="457" spans="1:11" ht="13.5" x14ac:dyDescent="0.35">
      <c r="A457" s="66">
        <v>115</v>
      </c>
      <c r="B457" s="73">
        <v>58.72</v>
      </c>
      <c r="C457" s="66" t="s">
        <v>2237</v>
      </c>
      <c r="D457" s="66" t="s">
        <v>16</v>
      </c>
      <c r="E457" s="32">
        <f t="shared" si="8"/>
        <v>6752.8</v>
      </c>
      <c r="F457" s="30"/>
      <c r="G457" s="30"/>
      <c r="H457" s="30"/>
      <c r="I457" s="30"/>
      <c r="J457" s="30"/>
      <c r="K457" s="30"/>
    </row>
    <row r="458" spans="1:11" ht="13.5" x14ac:dyDescent="0.35">
      <c r="A458" s="66">
        <v>178</v>
      </c>
      <c r="B458" s="73">
        <v>58.68</v>
      </c>
      <c r="C458" s="66" t="s">
        <v>2238</v>
      </c>
      <c r="D458" s="66" t="s">
        <v>16</v>
      </c>
      <c r="E458" s="32">
        <f t="shared" si="8"/>
        <v>10445.039999999999</v>
      </c>
      <c r="F458" s="30"/>
      <c r="G458" s="30"/>
      <c r="H458" s="30"/>
      <c r="I458" s="30"/>
      <c r="J458" s="30"/>
      <c r="K458" s="30"/>
    </row>
    <row r="459" spans="1:11" ht="13.5" x14ac:dyDescent="0.35">
      <c r="A459" s="66">
        <v>61</v>
      </c>
      <c r="B459" s="73">
        <v>58.7</v>
      </c>
      <c r="C459" s="66" t="s">
        <v>2239</v>
      </c>
      <c r="D459" s="66" t="s">
        <v>16</v>
      </c>
      <c r="E459" s="32">
        <f t="shared" si="8"/>
        <v>3580.7000000000003</v>
      </c>
      <c r="F459" s="30"/>
      <c r="G459" s="30"/>
      <c r="H459" s="30"/>
      <c r="I459" s="30"/>
      <c r="J459" s="30"/>
      <c r="K459" s="30"/>
    </row>
    <row r="460" spans="1:11" ht="13.5" x14ac:dyDescent="0.35">
      <c r="A460" s="66">
        <v>53</v>
      </c>
      <c r="B460" s="73">
        <v>58.7</v>
      </c>
      <c r="C460" s="66" t="s">
        <v>2239</v>
      </c>
      <c r="D460" s="66" t="s">
        <v>16</v>
      </c>
      <c r="E460" s="32">
        <f t="shared" si="8"/>
        <v>3111.1000000000004</v>
      </c>
      <c r="F460" s="30"/>
      <c r="G460" s="30"/>
      <c r="H460" s="30"/>
      <c r="I460" s="30"/>
      <c r="J460" s="30"/>
      <c r="K460" s="30"/>
    </row>
    <row r="461" spans="1:11" ht="13.5" x14ac:dyDescent="0.35">
      <c r="A461" s="66">
        <v>113</v>
      </c>
      <c r="B461" s="73">
        <v>58.7</v>
      </c>
      <c r="C461" s="66" t="s">
        <v>2240</v>
      </c>
      <c r="D461" s="66" t="s">
        <v>16</v>
      </c>
      <c r="E461" s="32">
        <f t="shared" si="8"/>
        <v>6633.1</v>
      </c>
      <c r="F461" s="30"/>
      <c r="G461" s="30"/>
      <c r="H461" s="30"/>
      <c r="I461" s="30"/>
      <c r="J461" s="30"/>
      <c r="K461" s="30"/>
    </row>
    <row r="462" spans="1:11" ht="13.5" x14ac:dyDescent="0.35">
      <c r="A462" s="66">
        <v>161</v>
      </c>
      <c r="B462" s="73">
        <v>58.7</v>
      </c>
      <c r="C462" s="66" t="s">
        <v>2241</v>
      </c>
      <c r="D462" s="66" t="s">
        <v>1022</v>
      </c>
      <c r="E462" s="32">
        <f t="shared" si="8"/>
        <v>9450.7000000000007</v>
      </c>
      <c r="F462" s="30"/>
      <c r="G462" s="30"/>
      <c r="H462" s="30"/>
      <c r="I462" s="30"/>
      <c r="J462" s="30"/>
      <c r="K462" s="30"/>
    </row>
    <row r="463" spans="1:11" ht="13.5" x14ac:dyDescent="0.35">
      <c r="A463" s="66">
        <v>113</v>
      </c>
      <c r="B463" s="73">
        <v>58.68</v>
      </c>
      <c r="C463" s="66" t="s">
        <v>2242</v>
      </c>
      <c r="D463" s="66" t="s">
        <v>16</v>
      </c>
      <c r="E463" s="32">
        <f t="shared" si="8"/>
        <v>6630.84</v>
      </c>
      <c r="F463" s="30"/>
      <c r="G463" s="30"/>
      <c r="H463" s="30"/>
      <c r="I463" s="30"/>
      <c r="J463" s="30"/>
      <c r="K463" s="30"/>
    </row>
    <row r="464" spans="1:11" ht="13.5" x14ac:dyDescent="0.35">
      <c r="A464" s="66">
        <v>180</v>
      </c>
      <c r="B464" s="73">
        <v>58.66</v>
      </c>
      <c r="C464" s="66" t="s">
        <v>2243</v>
      </c>
      <c r="D464" s="66" t="s">
        <v>1022</v>
      </c>
      <c r="E464" s="32">
        <f t="shared" si="8"/>
        <v>10558.8</v>
      </c>
      <c r="F464" s="30"/>
      <c r="G464" s="30"/>
      <c r="H464" s="30"/>
      <c r="I464" s="30"/>
      <c r="J464" s="30"/>
      <c r="K464" s="30"/>
    </row>
    <row r="465" spans="1:11" ht="13.5" x14ac:dyDescent="0.35">
      <c r="A465" s="66">
        <v>118</v>
      </c>
      <c r="B465" s="73">
        <v>58.64</v>
      </c>
      <c r="C465" s="66" t="s">
        <v>2244</v>
      </c>
      <c r="D465" s="66" t="s">
        <v>16</v>
      </c>
      <c r="E465" s="32">
        <f t="shared" si="8"/>
        <v>6919.52</v>
      </c>
      <c r="F465" s="30"/>
      <c r="G465" s="30"/>
      <c r="H465" s="30"/>
      <c r="I465" s="30"/>
      <c r="J465" s="30"/>
      <c r="K465" s="30"/>
    </row>
    <row r="466" spans="1:11" ht="13.5" x14ac:dyDescent="0.35">
      <c r="A466" s="66">
        <v>123</v>
      </c>
      <c r="B466" s="73">
        <v>58.6</v>
      </c>
      <c r="C466" s="66" t="s">
        <v>2245</v>
      </c>
      <c r="D466" s="66" t="s">
        <v>16</v>
      </c>
      <c r="E466" s="32">
        <f t="shared" si="8"/>
        <v>7207.8</v>
      </c>
      <c r="F466" s="30"/>
      <c r="G466" s="30"/>
      <c r="H466" s="30"/>
      <c r="I466" s="30"/>
      <c r="J466" s="30"/>
      <c r="K466" s="30"/>
    </row>
    <row r="467" spans="1:11" ht="13.5" x14ac:dyDescent="0.35">
      <c r="A467" s="66">
        <v>145</v>
      </c>
      <c r="B467" s="73">
        <v>58.6</v>
      </c>
      <c r="C467" s="66" t="s">
        <v>2245</v>
      </c>
      <c r="D467" s="66" t="s">
        <v>1022</v>
      </c>
      <c r="E467" s="32">
        <f t="shared" si="8"/>
        <v>8497</v>
      </c>
      <c r="F467" s="30"/>
      <c r="G467" s="30"/>
      <c r="H467" s="30"/>
      <c r="I467" s="30"/>
      <c r="J467" s="30"/>
      <c r="K467" s="30"/>
    </row>
    <row r="468" spans="1:11" ht="13.5" x14ac:dyDescent="0.35">
      <c r="A468" s="66">
        <v>112</v>
      </c>
      <c r="B468" s="73">
        <v>58.56</v>
      </c>
      <c r="C468" s="66" t="s">
        <v>2246</v>
      </c>
      <c r="D468" s="66" t="s">
        <v>16</v>
      </c>
      <c r="E468" s="32">
        <f t="shared" si="8"/>
        <v>6558.72</v>
      </c>
      <c r="F468" s="30"/>
      <c r="G468" s="30"/>
      <c r="H468" s="30"/>
      <c r="I468" s="30"/>
      <c r="J468" s="30"/>
      <c r="K468" s="30"/>
    </row>
    <row r="469" spans="1:11" ht="13.5" x14ac:dyDescent="0.35">
      <c r="A469" s="66">
        <v>116</v>
      </c>
      <c r="B469" s="73">
        <v>58.56</v>
      </c>
      <c r="C469" s="66" t="s">
        <v>2246</v>
      </c>
      <c r="D469" s="66" t="s">
        <v>1022</v>
      </c>
      <c r="E469" s="32">
        <f t="shared" si="8"/>
        <v>6792.96</v>
      </c>
      <c r="F469" s="30"/>
      <c r="G469" s="30"/>
      <c r="H469" s="30"/>
      <c r="I469" s="30"/>
      <c r="J469" s="30"/>
      <c r="K469" s="30"/>
    </row>
    <row r="470" spans="1:11" ht="13.5" x14ac:dyDescent="0.35">
      <c r="A470" s="66">
        <v>249</v>
      </c>
      <c r="B470" s="73">
        <v>58.6</v>
      </c>
      <c r="C470" s="66" t="s">
        <v>2247</v>
      </c>
      <c r="D470" s="66" t="s">
        <v>16</v>
      </c>
      <c r="E470" s="32">
        <f t="shared" si="8"/>
        <v>14591.4</v>
      </c>
      <c r="F470" s="30"/>
      <c r="G470" s="30"/>
      <c r="H470" s="30"/>
      <c r="I470" s="30"/>
      <c r="J470" s="30"/>
      <c r="K470" s="30"/>
    </row>
    <row r="471" spans="1:11" ht="13.5" x14ac:dyDescent="0.35">
      <c r="A471" s="66">
        <v>166</v>
      </c>
      <c r="B471" s="73">
        <v>58.6</v>
      </c>
      <c r="C471" s="66" t="s">
        <v>2248</v>
      </c>
      <c r="D471" s="66" t="s">
        <v>16</v>
      </c>
      <c r="E471" s="32">
        <f t="shared" si="8"/>
        <v>9727.6</v>
      </c>
      <c r="F471" s="30"/>
      <c r="G471" s="30"/>
      <c r="H471" s="30"/>
      <c r="I471" s="30"/>
      <c r="J471" s="30"/>
      <c r="K471" s="30"/>
    </row>
    <row r="472" spans="1:11" ht="13.5" x14ac:dyDescent="0.35">
      <c r="A472" s="66">
        <v>74</v>
      </c>
      <c r="B472" s="73">
        <v>58.6</v>
      </c>
      <c r="C472" s="66" t="s">
        <v>2248</v>
      </c>
      <c r="D472" s="66" t="s">
        <v>16</v>
      </c>
      <c r="E472" s="32">
        <f t="shared" si="8"/>
        <v>4336.4000000000005</v>
      </c>
      <c r="F472" s="30"/>
      <c r="G472" s="30"/>
      <c r="H472" s="30"/>
      <c r="I472" s="30"/>
      <c r="J472" s="30"/>
      <c r="K472" s="30"/>
    </row>
    <row r="473" spans="1:11" ht="13.5" x14ac:dyDescent="0.35">
      <c r="A473" s="66">
        <v>184</v>
      </c>
      <c r="B473" s="73">
        <v>58.56</v>
      </c>
      <c r="C473" s="66" t="s">
        <v>1454</v>
      </c>
      <c r="D473" s="66" t="s">
        <v>16</v>
      </c>
      <c r="E473" s="32">
        <f t="shared" si="8"/>
        <v>10775.04</v>
      </c>
      <c r="F473" s="30"/>
      <c r="G473" s="30"/>
      <c r="H473" s="30"/>
      <c r="I473" s="30"/>
      <c r="J473" s="30"/>
      <c r="K473" s="30"/>
    </row>
    <row r="474" spans="1:11" ht="13.5" x14ac:dyDescent="0.35">
      <c r="A474" s="66">
        <v>120</v>
      </c>
      <c r="B474" s="73">
        <v>58.58</v>
      </c>
      <c r="C474" s="66" t="s">
        <v>1454</v>
      </c>
      <c r="D474" s="66" t="s">
        <v>1022</v>
      </c>
      <c r="E474" s="32">
        <f t="shared" si="8"/>
        <v>7029.5999999999995</v>
      </c>
      <c r="F474" s="30"/>
      <c r="G474" s="30"/>
      <c r="H474" s="30"/>
      <c r="I474" s="30"/>
      <c r="J474" s="30"/>
      <c r="K474" s="30"/>
    </row>
    <row r="475" spans="1:11" ht="13.5" x14ac:dyDescent="0.35">
      <c r="A475" s="66">
        <v>137</v>
      </c>
      <c r="B475" s="73">
        <v>58.54</v>
      </c>
      <c r="C475" s="66" t="s">
        <v>1454</v>
      </c>
      <c r="D475" s="66" t="s">
        <v>1022</v>
      </c>
      <c r="E475" s="32">
        <f t="shared" si="8"/>
        <v>8019.98</v>
      </c>
      <c r="F475" s="30"/>
      <c r="G475" s="30"/>
      <c r="H475" s="30"/>
      <c r="I475" s="30"/>
      <c r="J475" s="30"/>
      <c r="K475" s="30"/>
    </row>
    <row r="476" spans="1:11" ht="13.5" x14ac:dyDescent="0.35">
      <c r="A476" s="66">
        <v>229</v>
      </c>
      <c r="B476" s="73">
        <v>58.58</v>
      </c>
      <c r="C476" s="66" t="s">
        <v>2249</v>
      </c>
      <c r="D476" s="66" t="s">
        <v>16</v>
      </c>
      <c r="E476" s="32">
        <f t="shared" si="8"/>
        <v>13414.82</v>
      </c>
      <c r="F476" s="30"/>
      <c r="G476" s="30"/>
      <c r="H476" s="30"/>
      <c r="I476" s="30"/>
      <c r="J476" s="30"/>
      <c r="K476" s="30"/>
    </row>
    <row r="477" spans="1:11" ht="13.5" x14ac:dyDescent="0.35">
      <c r="A477" s="66">
        <v>276</v>
      </c>
      <c r="B477" s="73">
        <v>58.58</v>
      </c>
      <c r="C477" s="66" t="s">
        <v>2250</v>
      </c>
      <c r="D477" s="66" t="s">
        <v>16</v>
      </c>
      <c r="E477" s="32">
        <f t="shared" si="8"/>
        <v>16168.08</v>
      </c>
      <c r="F477" s="30"/>
      <c r="G477" s="30"/>
      <c r="H477" s="30"/>
      <c r="I477" s="30"/>
      <c r="J477" s="30"/>
      <c r="K477" s="30"/>
    </row>
    <row r="478" spans="1:11" ht="13.5" x14ac:dyDescent="0.35">
      <c r="A478" s="66">
        <v>120</v>
      </c>
      <c r="B478" s="73">
        <v>58.56</v>
      </c>
      <c r="C478" s="66" t="s">
        <v>2251</v>
      </c>
      <c r="D478" s="66" t="s">
        <v>1022</v>
      </c>
      <c r="E478" s="32">
        <f t="shared" si="8"/>
        <v>7027.2000000000007</v>
      </c>
      <c r="F478" s="30"/>
      <c r="G478" s="30"/>
      <c r="H478" s="30"/>
      <c r="I478" s="30"/>
      <c r="J478" s="30"/>
      <c r="K478" s="30"/>
    </row>
    <row r="479" spans="1:11" ht="13.5" x14ac:dyDescent="0.35">
      <c r="A479" s="66">
        <v>113</v>
      </c>
      <c r="B479" s="73">
        <v>58.52</v>
      </c>
      <c r="C479" s="66" t="s">
        <v>2252</v>
      </c>
      <c r="D479" s="66" t="s">
        <v>16</v>
      </c>
      <c r="E479" s="32">
        <f t="shared" si="8"/>
        <v>6612.76</v>
      </c>
      <c r="F479" s="30"/>
      <c r="G479" s="30"/>
      <c r="H479" s="30"/>
      <c r="I479" s="30"/>
      <c r="J479" s="30"/>
      <c r="K479" s="30"/>
    </row>
    <row r="480" spans="1:11" ht="13.5" x14ac:dyDescent="0.35">
      <c r="A480" s="66">
        <v>235</v>
      </c>
      <c r="B480" s="73">
        <v>58.46</v>
      </c>
      <c r="C480" s="66" t="s">
        <v>2253</v>
      </c>
      <c r="D480" s="66" t="s">
        <v>16</v>
      </c>
      <c r="E480" s="32">
        <f t="shared" si="8"/>
        <v>13738.1</v>
      </c>
      <c r="F480" s="30"/>
      <c r="G480" s="30"/>
      <c r="H480" s="30"/>
      <c r="I480" s="30"/>
      <c r="J480" s="30"/>
      <c r="K480" s="30"/>
    </row>
    <row r="481" spans="1:11" ht="13.5" x14ac:dyDescent="0.35">
      <c r="A481" s="66">
        <v>150</v>
      </c>
      <c r="B481" s="73">
        <v>58.4</v>
      </c>
      <c r="C481" s="66" t="s">
        <v>2254</v>
      </c>
      <c r="D481" s="66" t="s">
        <v>16</v>
      </c>
      <c r="E481" s="32">
        <f t="shared" si="8"/>
        <v>8760</v>
      </c>
      <c r="F481" s="30"/>
      <c r="G481" s="30"/>
      <c r="H481" s="30"/>
      <c r="I481" s="30"/>
      <c r="J481" s="30"/>
      <c r="K481" s="30"/>
    </row>
    <row r="482" spans="1:11" ht="13.5" x14ac:dyDescent="0.35">
      <c r="A482" s="66">
        <v>98</v>
      </c>
      <c r="B482" s="73">
        <v>58.38</v>
      </c>
      <c r="C482" s="66" t="s">
        <v>2255</v>
      </c>
      <c r="D482" s="66" t="s">
        <v>16</v>
      </c>
      <c r="E482" s="32">
        <f t="shared" si="8"/>
        <v>5721.2400000000007</v>
      </c>
      <c r="F482" s="30"/>
      <c r="G482" s="30"/>
      <c r="H482" s="30"/>
      <c r="I482" s="30"/>
      <c r="J482" s="30"/>
      <c r="K482" s="30"/>
    </row>
    <row r="483" spans="1:11" ht="13.5" x14ac:dyDescent="0.35">
      <c r="A483" s="66">
        <v>209</v>
      </c>
      <c r="B483" s="73">
        <v>58.38</v>
      </c>
      <c r="C483" s="66" t="s">
        <v>2255</v>
      </c>
      <c r="D483" s="66" t="s">
        <v>16</v>
      </c>
      <c r="E483" s="32">
        <f t="shared" si="8"/>
        <v>12201.42</v>
      </c>
      <c r="F483" s="30"/>
      <c r="G483" s="30"/>
      <c r="H483" s="30"/>
      <c r="I483" s="30"/>
      <c r="J483" s="30"/>
      <c r="K483" s="30"/>
    </row>
    <row r="484" spans="1:11" ht="13.5" x14ac:dyDescent="0.35">
      <c r="A484" s="66">
        <v>113</v>
      </c>
      <c r="B484" s="73">
        <v>58.36</v>
      </c>
      <c r="C484" s="66" t="s">
        <v>2256</v>
      </c>
      <c r="D484" s="66" t="s">
        <v>1022</v>
      </c>
      <c r="E484" s="32">
        <f t="shared" si="8"/>
        <v>6594.68</v>
      </c>
      <c r="F484" s="30"/>
      <c r="G484" s="30"/>
      <c r="H484" s="30"/>
      <c r="I484" s="30"/>
      <c r="J484" s="30"/>
      <c r="K484" s="30"/>
    </row>
    <row r="485" spans="1:11" ht="13.5" x14ac:dyDescent="0.35">
      <c r="A485" s="66">
        <v>190</v>
      </c>
      <c r="B485" s="73">
        <v>58.34</v>
      </c>
      <c r="C485" s="66" t="s">
        <v>2257</v>
      </c>
      <c r="D485" s="66" t="s">
        <v>16</v>
      </c>
      <c r="E485" s="32">
        <f t="shared" si="8"/>
        <v>11084.6</v>
      </c>
      <c r="F485" s="30"/>
      <c r="G485" s="30"/>
      <c r="H485" s="30"/>
      <c r="I485" s="30"/>
      <c r="J485" s="30"/>
      <c r="K485" s="30"/>
    </row>
    <row r="486" spans="1:11" ht="13.5" x14ac:dyDescent="0.35">
      <c r="A486" s="66">
        <v>359</v>
      </c>
      <c r="B486" s="73">
        <v>58.36</v>
      </c>
      <c r="C486" s="66" t="s">
        <v>2258</v>
      </c>
      <c r="D486" s="66" t="s">
        <v>16</v>
      </c>
      <c r="E486" s="32">
        <f t="shared" si="8"/>
        <v>20951.240000000002</v>
      </c>
      <c r="F486" s="30"/>
      <c r="G486" s="30"/>
      <c r="H486" s="30"/>
      <c r="I486" s="30"/>
      <c r="J486" s="30"/>
      <c r="K486" s="30"/>
    </row>
    <row r="487" spans="1:11" ht="13.5" x14ac:dyDescent="0.35">
      <c r="A487" s="66">
        <v>256</v>
      </c>
      <c r="B487" s="73">
        <v>58.32</v>
      </c>
      <c r="C487" s="66" t="s">
        <v>2259</v>
      </c>
      <c r="D487" s="66" t="s">
        <v>16</v>
      </c>
      <c r="E487" s="32">
        <f t="shared" si="8"/>
        <v>14929.92</v>
      </c>
      <c r="F487" s="30"/>
      <c r="G487" s="30"/>
      <c r="H487" s="30"/>
      <c r="I487" s="30"/>
      <c r="J487" s="30"/>
      <c r="K487" s="30"/>
    </row>
    <row r="488" spans="1:11" ht="13.5" x14ac:dyDescent="0.35">
      <c r="A488" s="66">
        <v>98</v>
      </c>
      <c r="B488" s="73">
        <v>58.32</v>
      </c>
      <c r="C488" s="66" t="s">
        <v>2259</v>
      </c>
      <c r="D488" s="66" t="s">
        <v>1022</v>
      </c>
      <c r="E488" s="32">
        <f t="shared" si="8"/>
        <v>5715.36</v>
      </c>
      <c r="F488" s="30"/>
      <c r="G488" s="30"/>
      <c r="H488" s="30"/>
      <c r="I488" s="30"/>
      <c r="J488" s="30"/>
      <c r="K488" s="30"/>
    </row>
    <row r="489" spans="1:11" ht="13.5" x14ac:dyDescent="0.35">
      <c r="A489" s="66">
        <v>14</v>
      </c>
      <c r="B489" s="73">
        <v>58.32</v>
      </c>
      <c r="C489" s="66" t="s">
        <v>2259</v>
      </c>
      <c r="D489" s="66" t="s">
        <v>1022</v>
      </c>
      <c r="E489" s="32">
        <f t="shared" si="8"/>
        <v>816.48</v>
      </c>
      <c r="F489" s="30"/>
      <c r="G489" s="30"/>
      <c r="H489" s="30"/>
      <c r="I489" s="30"/>
      <c r="J489" s="30"/>
      <c r="K489" s="30"/>
    </row>
    <row r="490" spans="1:11" ht="13.5" x14ac:dyDescent="0.35">
      <c r="A490" s="66">
        <v>280</v>
      </c>
      <c r="B490" s="73">
        <v>58.32</v>
      </c>
      <c r="C490" s="66" t="s">
        <v>2260</v>
      </c>
      <c r="D490" s="66" t="s">
        <v>16</v>
      </c>
      <c r="E490" s="32">
        <f t="shared" si="8"/>
        <v>16329.6</v>
      </c>
      <c r="F490" s="30"/>
      <c r="G490" s="30"/>
      <c r="H490" s="30"/>
      <c r="I490" s="30"/>
      <c r="J490" s="30"/>
      <c r="K490" s="30"/>
    </row>
    <row r="491" spans="1:11" ht="13.5" x14ac:dyDescent="0.35">
      <c r="A491" s="66">
        <v>147</v>
      </c>
      <c r="B491" s="73">
        <v>58.28</v>
      </c>
      <c r="C491" s="66" t="s">
        <v>2261</v>
      </c>
      <c r="D491" s="66" t="s">
        <v>16</v>
      </c>
      <c r="E491" s="32">
        <f t="shared" si="8"/>
        <v>8567.16</v>
      </c>
      <c r="F491" s="30"/>
      <c r="G491" s="30"/>
      <c r="H491" s="30"/>
      <c r="I491" s="30"/>
      <c r="J491" s="30"/>
      <c r="K491" s="30"/>
    </row>
    <row r="492" spans="1:11" ht="13.5" x14ac:dyDescent="0.35">
      <c r="A492" s="66">
        <v>134</v>
      </c>
      <c r="B492" s="73">
        <v>58.26</v>
      </c>
      <c r="C492" s="66" t="s">
        <v>2262</v>
      </c>
      <c r="D492" s="66" t="s">
        <v>1022</v>
      </c>
      <c r="E492" s="32">
        <f t="shared" si="8"/>
        <v>7806.84</v>
      </c>
      <c r="F492" s="30"/>
      <c r="G492" s="30"/>
      <c r="H492" s="30"/>
      <c r="I492" s="30"/>
      <c r="J492" s="30"/>
      <c r="K492" s="30"/>
    </row>
    <row r="493" spans="1:11" ht="13.5" x14ac:dyDescent="0.35">
      <c r="A493" s="66">
        <v>131</v>
      </c>
      <c r="B493" s="73">
        <v>58.26</v>
      </c>
      <c r="C493" s="66" t="s">
        <v>2263</v>
      </c>
      <c r="D493" s="66" t="s">
        <v>16</v>
      </c>
      <c r="E493" s="32">
        <f t="shared" si="8"/>
        <v>7632.0599999999995</v>
      </c>
      <c r="F493" s="30"/>
      <c r="G493" s="30"/>
      <c r="H493" s="30"/>
      <c r="I493" s="30"/>
      <c r="J493" s="30"/>
      <c r="K493" s="30"/>
    </row>
    <row r="494" spans="1:11" ht="13.5" x14ac:dyDescent="0.35">
      <c r="A494" s="66">
        <v>188</v>
      </c>
      <c r="B494" s="73">
        <v>58.26</v>
      </c>
      <c r="C494" s="66" t="s">
        <v>2264</v>
      </c>
      <c r="D494" s="66" t="s">
        <v>1022</v>
      </c>
      <c r="E494" s="32">
        <f t="shared" si="8"/>
        <v>10952.88</v>
      </c>
      <c r="F494" s="30"/>
      <c r="G494" s="30"/>
      <c r="H494" s="30"/>
      <c r="I494" s="30"/>
      <c r="J494" s="30"/>
      <c r="K494" s="30"/>
    </row>
    <row r="495" spans="1:11" ht="13.5" x14ac:dyDescent="0.35">
      <c r="A495" s="66">
        <v>283</v>
      </c>
      <c r="B495" s="73">
        <v>58.22</v>
      </c>
      <c r="C495" s="66" t="s">
        <v>2265</v>
      </c>
      <c r="D495" s="66" t="s">
        <v>16</v>
      </c>
      <c r="E495" s="32">
        <f t="shared" si="8"/>
        <v>16476.259999999998</v>
      </c>
      <c r="F495" s="30"/>
      <c r="G495" s="30"/>
      <c r="H495" s="30"/>
      <c r="I495" s="30"/>
      <c r="J495" s="30"/>
      <c r="K495" s="30"/>
    </row>
    <row r="496" spans="1:11" ht="13.5" x14ac:dyDescent="0.35">
      <c r="A496" s="66">
        <v>56</v>
      </c>
      <c r="B496" s="73">
        <v>58.22</v>
      </c>
      <c r="C496" s="66" t="s">
        <v>2265</v>
      </c>
      <c r="D496" s="66" t="s">
        <v>16</v>
      </c>
      <c r="E496" s="32">
        <f t="shared" si="8"/>
        <v>3260.3199999999997</v>
      </c>
      <c r="F496" s="30"/>
      <c r="G496" s="30"/>
      <c r="H496" s="30"/>
      <c r="I496" s="30"/>
      <c r="J496" s="30"/>
      <c r="K496" s="30"/>
    </row>
    <row r="497" spans="1:11" ht="13.5" x14ac:dyDescent="0.35">
      <c r="A497" s="66">
        <v>111</v>
      </c>
      <c r="B497" s="73">
        <v>58.28</v>
      </c>
      <c r="C497" s="66" t="s">
        <v>2266</v>
      </c>
      <c r="D497" s="66" t="s">
        <v>16</v>
      </c>
      <c r="E497" s="32">
        <f t="shared" si="8"/>
        <v>6469.08</v>
      </c>
      <c r="F497" s="30"/>
      <c r="G497" s="30"/>
      <c r="H497" s="30"/>
      <c r="I497" s="30"/>
      <c r="J497" s="30"/>
      <c r="K497" s="30"/>
    </row>
    <row r="498" spans="1:11" ht="13.5" x14ac:dyDescent="0.35">
      <c r="A498" s="66">
        <v>184</v>
      </c>
      <c r="B498" s="73">
        <v>58.28</v>
      </c>
      <c r="C498" s="66" t="s">
        <v>2266</v>
      </c>
      <c r="D498" s="66" t="s">
        <v>16</v>
      </c>
      <c r="E498" s="32">
        <f t="shared" si="8"/>
        <v>10723.52</v>
      </c>
      <c r="F498" s="30"/>
      <c r="G498" s="30"/>
      <c r="H498" s="30"/>
      <c r="I498" s="30"/>
      <c r="J498" s="30"/>
      <c r="K498" s="30"/>
    </row>
    <row r="499" spans="1:11" ht="13.5" x14ac:dyDescent="0.35">
      <c r="A499" s="66">
        <v>165</v>
      </c>
      <c r="B499" s="73">
        <v>58.28</v>
      </c>
      <c r="C499" s="66" t="s">
        <v>2266</v>
      </c>
      <c r="D499" s="66" t="s">
        <v>16</v>
      </c>
      <c r="E499" s="32">
        <f t="shared" si="8"/>
        <v>9616.2000000000007</v>
      </c>
      <c r="F499" s="30"/>
      <c r="G499" s="30"/>
      <c r="H499" s="30"/>
      <c r="I499" s="30"/>
      <c r="J499" s="30"/>
      <c r="K499" s="30"/>
    </row>
    <row r="500" spans="1:11" ht="13.5" x14ac:dyDescent="0.35">
      <c r="A500" s="66">
        <v>188</v>
      </c>
      <c r="B500" s="73">
        <v>58.28</v>
      </c>
      <c r="C500" s="66" t="s">
        <v>762</v>
      </c>
      <c r="D500" s="66" t="s">
        <v>16</v>
      </c>
      <c r="E500" s="32">
        <f t="shared" si="8"/>
        <v>10956.64</v>
      </c>
      <c r="F500" s="30"/>
      <c r="G500" s="30"/>
      <c r="H500" s="30"/>
      <c r="I500" s="30"/>
      <c r="J500" s="30"/>
      <c r="K500" s="30"/>
    </row>
    <row r="501" spans="1:11" ht="13.5" x14ac:dyDescent="0.35">
      <c r="A501" s="66">
        <v>184</v>
      </c>
      <c r="B501" s="73">
        <v>58.28</v>
      </c>
      <c r="C501" s="66" t="s">
        <v>762</v>
      </c>
      <c r="D501" s="66" t="s">
        <v>16</v>
      </c>
      <c r="E501" s="32">
        <f t="shared" si="8"/>
        <v>10723.52</v>
      </c>
      <c r="F501" s="30"/>
      <c r="G501" s="30"/>
      <c r="H501" s="30"/>
      <c r="I501" s="30"/>
      <c r="J501" s="30"/>
      <c r="K501" s="30"/>
    </row>
    <row r="502" spans="1:11" ht="13.5" x14ac:dyDescent="0.35">
      <c r="A502" s="66">
        <v>130</v>
      </c>
      <c r="B502" s="73">
        <v>58.28</v>
      </c>
      <c r="C502" s="66" t="s">
        <v>762</v>
      </c>
      <c r="D502" s="66" t="s">
        <v>16</v>
      </c>
      <c r="E502" s="32">
        <f t="shared" si="8"/>
        <v>7576.4000000000005</v>
      </c>
      <c r="F502" s="30"/>
      <c r="G502" s="30"/>
      <c r="H502" s="30"/>
      <c r="I502" s="30"/>
      <c r="J502" s="30"/>
      <c r="K502" s="30"/>
    </row>
    <row r="503" spans="1:11" ht="13.5" x14ac:dyDescent="0.35">
      <c r="A503" s="66">
        <v>42</v>
      </c>
      <c r="B503" s="73">
        <v>58.28</v>
      </c>
      <c r="C503" s="66" t="s">
        <v>2267</v>
      </c>
      <c r="D503" s="66" t="s">
        <v>1022</v>
      </c>
      <c r="E503" s="32">
        <f t="shared" si="8"/>
        <v>2447.7600000000002</v>
      </c>
      <c r="F503" s="30"/>
      <c r="G503" s="30"/>
      <c r="H503" s="30"/>
      <c r="I503" s="30"/>
      <c r="J503" s="30"/>
      <c r="K503" s="30"/>
    </row>
    <row r="504" spans="1:11" ht="13.5" x14ac:dyDescent="0.35">
      <c r="A504" s="66">
        <v>139</v>
      </c>
      <c r="B504" s="73">
        <v>58.28</v>
      </c>
      <c r="C504" s="66" t="s">
        <v>2267</v>
      </c>
      <c r="D504" s="66" t="s">
        <v>1022</v>
      </c>
      <c r="E504" s="32">
        <f t="shared" si="8"/>
        <v>8100.92</v>
      </c>
      <c r="F504" s="30"/>
      <c r="G504" s="30"/>
      <c r="H504" s="30"/>
      <c r="I504" s="30"/>
      <c r="J504" s="30"/>
      <c r="K504" s="30"/>
    </row>
    <row r="505" spans="1:11" ht="13.5" x14ac:dyDescent="0.35">
      <c r="A505" s="66">
        <v>184</v>
      </c>
      <c r="B505" s="73">
        <v>58.3</v>
      </c>
      <c r="C505" s="66" t="s">
        <v>1469</v>
      </c>
      <c r="D505" s="66" t="s">
        <v>16</v>
      </c>
      <c r="E505" s="32">
        <f t="shared" si="8"/>
        <v>10727.199999999999</v>
      </c>
      <c r="F505" s="30"/>
      <c r="G505" s="30"/>
      <c r="H505" s="30"/>
      <c r="I505" s="30"/>
      <c r="J505" s="30"/>
      <c r="K505" s="30"/>
    </row>
    <row r="506" spans="1:11" ht="13.5" x14ac:dyDescent="0.35">
      <c r="A506" s="66">
        <v>184</v>
      </c>
      <c r="B506" s="73">
        <v>58.3</v>
      </c>
      <c r="C506" s="66" t="s">
        <v>1078</v>
      </c>
      <c r="D506" s="66" t="s">
        <v>16</v>
      </c>
      <c r="E506" s="32">
        <f t="shared" si="8"/>
        <v>10727.199999999999</v>
      </c>
      <c r="F506" s="30"/>
      <c r="G506" s="30"/>
      <c r="H506" s="30"/>
      <c r="I506" s="30"/>
      <c r="J506" s="30"/>
      <c r="K506" s="30"/>
    </row>
    <row r="507" spans="1:11" ht="13.5" x14ac:dyDescent="0.35">
      <c r="A507" s="66">
        <v>237</v>
      </c>
      <c r="B507" s="73">
        <v>58.32</v>
      </c>
      <c r="C507" s="66" t="s">
        <v>1078</v>
      </c>
      <c r="D507" s="66" t="s">
        <v>16</v>
      </c>
      <c r="E507" s="32">
        <f t="shared" si="8"/>
        <v>13821.84</v>
      </c>
      <c r="F507" s="30"/>
      <c r="G507" s="30"/>
      <c r="H507" s="30"/>
      <c r="I507" s="30"/>
      <c r="J507" s="30"/>
      <c r="K507" s="30"/>
    </row>
    <row r="508" spans="1:11" ht="13.5" x14ac:dyDescent="0.35">
      <c r="A508" s="66">
        <v>42</v>
      </c>
      <c r="B508" s="73">
        <v>58.32</v>
      </c>
      <c r="C508" s="66" t="s">
        <v>1078</v>
      </c>
      <c r="D508" s="66" t="s">
        <v>16</v>
      </c>
      <c r="E508" s="32">
        <f t="shared" si="8"/>
        <v>2449.44</v>
      </c>
      <c r="F508" s="30"/>
      <c r="G508" s="30"/>
      <c r="H508" s="30"/>
      <c r="I508" s="30"/>
      <c r="J508" s="30"/>
      <c r="K508" s="30"/>
    </row>
    <row r="509" spans="1:11" ht="13.5" x14ac:dyDescent="0.35">
      <c r="A509" s="66">
        <v>8</v>
      </c>
      <c r="B509" s="73">
        <v>58.32</v>
      </c>
      <c r="C509" s="66" t="s">
        <v>1078</v>
      </c>
      <c r="D509" s="66" t="s">
        <v>16</v>
      </c>
      <c r="E509" s="32">
        <f t="shared" si="8"/>
        <v>466.56</v>
      </c>
      <c r="F509" s="30"/>
      <c r="G509" s="30"/>
      <c r="H509" s="30"/>
      <c r="I509" s="30"/>
      <c r="J509" s="30"/>
      <c r="K509" s="30"/>
    </row>
    <row r="510" spans="1:11" ht="13.5" x14ac:dyDescent="0.35">
      <c r="A510" s="66">
        <v>165</v>
      </c>
      <c r="B510" s="73">
        <v>58.3</v>
      </c>
      <c r="C510" s="66" t="s">
        <v>1078</v>
      </c>
      <c r="D510" s="66" t="s">
        <v>16</v>
      </c>
      <c r="E510" s="32">
        <f t="shared" si="8"/>
        <v>9619.5</v>
      </c>
      <c r="F510" s="30"/>
      <c r="G510" s="30"/>
      <c r="H510" s="30"/>
      <c r="I510" s="30"/>
      <c r="J510" s="30"/>
      <c r="K510" s="30"/>
    </row>
    <row r="511" spans="1:11" ht="13.5" x14ac:dyDescent="0.35">
      <c r="A511" s="66">
        <v>98</v>
      </c>
      <c r="B511" s="73">
        <v>58.3</v>
      </c>
      <c r="C511" s="66" t="s">
        <v>2268</v>
      </c>
      <c r="D511" s="66" t="s">
        <v>16</v>
      </c>
      <c r="E511" s="32">
        <f t="shared" si="8"/>
        <v>5713.4</v>
      </c>
      <c r="F511" s="30"/>
      <c r="G511" s="30"/>
      <c r="H511" s="30"/>
      <c r="I511" s="30"/>
      <c r="J511" s="30"/>
      <c r="K511" s="30"/>
    </row>
    <row r="512" spans="1:11" ht="13.5" x14ac:dyDescent="0.35">
      <c r="A512" s="66">
        <v>14</v>
      </c>
      <c r="B512" s="73">
        <v>58.3</v>
      </c>
      <c r="C512" s="66" t="s">
        <v>2268</v>
      </c>
      <c r="D512" s="66" t="s">
        <v>16</v>
      </c>
      <c r="E512" s="32">
        <f t="shared" si="8"/>
        <v>816.19999999999993</v>
      </c>
      <c r="F512" s="30"/>
      <c r="G512" s="30"/>
      <c r="H512" s="30"/>
      <c r="I512" s="30"/>
      <c r="J512" s="30"/>
      <c r="K512" s="30"/>
    </row>
    <row r="513" spans="1:11" ht="13.5" x14ac:dyDescent="0.35">
      <c r="A513" s="66">
        <v>170</v>
      </c>
      <c r="B513" s="73">
        <v>58.3</v>
      </c>
      <c r="C513" s="66" t="s">
        <v>2269</v>
      </c>
      <c r="D513" s="66" t="s">
        <v>16</v>
      </c>
      <c r="E513" s="32">
        <f t="shared" si="8"/>
        <v>9911</v>
      </c>
      <c r="F513" s="30"/>
      <c r="G513" s="30"/>
      <c r="H513" s="30"/>
      <c r="I513" s="30"/>
      <c r="J513" s="30"/>
      <c r="K513" s="30"/>
    </row>
    <row r="514" spans="1:11" ht="13.5" x14ac:dyDescent="0.35">
      <c r="A514" s="66">
        <v>101</v>
      </c>
      <c r="B514" s="73">
        <v>58.3</v>
      </c>
      <c r="C514" s="66" t="s">
        <v>2269</v>
      </c>
      <c r="D514" s="66" t="s">
        <v>16</v>
      </c>
      <c r="E514" s="32">
        <f t="shared" si="8"/>
        <v>5888.2999999999993</v>
      </c>
      <c r="F514" s="30"/>
      <c r="G514" s="30"/>
      <c r="H514" s="30"/>
      <c r="I514" s="30"/>
      <c r="J514" s="30"/>
      <c r="K514" s="30"/>
    </row>
    <row r="515" spans="1:11" ht="13.5" x14ac:dyDescent="0.35">
      <c r="A515" s="66">
        <v>252</v>
      </c>
      <c r="B515" s="73">
        <v>58.28</v>
      </c>
      <c r="C515" s="66" t="s">
        <v>2270</v>
      </c>
      <c r="D515" s="66" t="s">
        <v>16</v>
      </c>
      <c r="E515" s="32">
        <f t="shared" ref="E515:E578" si="9">A515*B515</f>
        <v>14686.56</v>
      </c>
      <c r="F515" s="30"/>
      <c r="G515" s="30"/>
      <c r="H515" s="30"/>
      <c r="I515" s="30"/>
      <c r="J515" s="30"/>
      <c r="K515" s="30"/>
    </row>
    <row r="516" spans="1:11" ht="13.5" x14ac:dyDescent="0.35">
      <c r="A516" s="66">
        <v>149</v>
      </c>
      <c r="B516" s="73">
        <v>58.28</v>
      </c>
      <c r="C516" s="66" t="s">
        <v>2270</v>
      </c>
      <c r="D516" s="66" t="s">
        <v>1022</v>
      </c>
      <c r="E516" s="32">
        <f t="shared" si="9"/>
        <v>8683.7199999999993</v>
      </c>
      <c r="F516" s="30"/>
      <c r="G516" s="30"/>
      <c r="H516" s="30"/>
      <c r="I516" s="30"/>
      <c r="J516" s="30"/>
      <c r="K516" s="30"/>
    </row>
    <row r="517" spans="1:11" ht="13.5" x14ac:dyDescent="0.35">
      <c r="A517" s="66">
        <v>351</v>
      </c>
      <c r="B517" s="73">
        <v>58.34</v>
      </c>
      <c r="C517" s="66" t="s">
        <v>2271</v>
      </c>
      <c r="D517" s="66" t="s">
        <v>16</v>
      </c>
      <c r="E517" s="32">
        <f t="shared" si="9"/>
        <v>20477.34</v>
      </c>
      <c r="F517" s="30"/>
      <c r="G517" s="30"/>
      <c r="H517" s="30"/>
      <c r="I517" s="30"/>
      <c r="J517" s="30"/>
      <c r="K517" s="30"/>
    </row>
    <row r="518" spans="1:11" ht="13.5" x14ac:dyDescent="0.35">
      <c r="A518" s="66">
        <v>125</v>
      </c>
      <c r="B518" s="73">
        <v>58.32</v>
      </c>
      <c r="C518" s="66" t="s">
        <v>1082</v>
      </c>
      <c r="D518" s="66" t="s">
        <v>1022</v>
      </c>
      <c r="E518" s="32">
        <f t="shared" si="9"/>
        <v>7290</v>
      </c>
      <c r="F518" s="30"/>
      <c r="G518" s="30"/>
      <c r="H518" s="30"/>
      <c r="I518" s="30"/>
      <c r="J518" s="30"/>
      <c r="K518" s="30"/>
    </row>
    <row r="519" spans="1:11" ht="13.5" x14ac:dyDescent="0.35">
      <c r="A519" s="66">
        <v>289</v>
      </c>
      <c r="B519" s="73">
        <v>58.3</v>
      </c>
      <c r="C519" s="66" t="s">
        <v>2272</v>
      </c>
      <c r="D519" s="66" t="s">
        <v>16</v>
      </c>
      <c r="E519" s="32">
        <f t="shared" si="9"/>
        <v>16848.7</v>
      </c>
      <c r="F519" s="30"/>
      <c r="G519" s="30"/>
      <c r="H519" s="30"/>
      <c r="I519" s="30"/>
      <c r="J519" s="30"/>
      <c r="K519" s="30"/>
    </row>
    <row r="520" spans="1:11" ht="13.5" x14ac:dyDescent="0.35">
      <c r="A520" s="66">
        <v>151</v>
      </c>
      <c r="B520" s="73">
        <v>58.32</v>
      </c>
      <c r="C520" s="66" t="s">
        <v>2273</v>
      </c>
      <c r="D520" s="66" t="s">
        <v>16</v>
      </c>
      <c r="E520" s="32">
        <f t="shared" si="9"/>
        <v>8806.32</v>
      </c>
      <c r="F520" s="30"/>
      <c r="G520" s="30"/>
      <c r="H520" s="30"/>
      <c r="I520" s="30"/>
      <c r="J520" s="30"/>
      <c r="K520" s="30"/>
    </row>
    <row r="521" spans="1:11" ht="13.5" x14ac:dyDescent="0.35">
      <c r="A521" s="66">
        <v>165</v>
      </c>
      <c r="B521" s="73">
        <v>58.32</v>
      </c>
      <c r="C521" s="66" t="s">
        <v>2274</v>
      </c>
      <c r="D521" s="66" t="s">
        <v>16</v>
      </c>
      <c r="E521" s="32">
        <f t="shared" si="9"/>
        <v>9622.7999999999993</v>
      </c>
      <c r="F521" s="30"/>
      <c r="G521" s="30"/>
      <c r="H521" s="30"/>
      <c r="I521" s="30"/>
      <c r="J521" s="30"/>
      <c r="K521" s="30"/>
    </row>
    <row r="522" spans="1:11" ht="13.5" x14ac:dyDescent="0.35">
      <c r="A522" s="66">
        <v>165</v>
      </c>
      <c r="B522" s="73">
        <v>58.32</v>
      </c>
      <c r="C522" s="66" t="s">
        <v>2275</v>
      </c>
      <c r="D522" s="66" t="s">
        <v>16</v>
      </c>
      <c r="E522" s="32">
        <f t="shared" si="9"/>
        <v>9622.7999999999993</v>
      </c>
      <c r="F522" s="30"/>
      <c r="G522" s="30"/>
      <c r="H522" s="30"/>
      <c r="I522" s="30"/>
      <c r="J522" s="30"/>
      <c r="K522" s="30"/>
    </row>
    <row r="523" spans="1:11" ht="13.5" x14ac:dyDescent="0.35">
      <c r="A523" s="66">
        <v>175</v>
      </c>
      <c r="B523" s="73">
        <v>58.32</v>
      </c>
      <c r="C523" s="66" t="s">
        <v>2276</v>
      </c>
      <c r="D523" s="66" t="s">
        <v>16</v>
      </c>
      <c r="E523" s="32">
        <f t="shared" si="9"/>
        <v>10206</v>
      </c>
      <c r="F523" s="30"/>
      <c r="G523" s="30"/>
      <c r="H523" s="30"/>
      <c r="I523" s="30"/>
      <c r="J523" s="30"/>
      <c r="K523" s="30"/>
    </row>
    <row r="524" spans="1:11" ht="13.5" x14ac:dyDescent="0.35">
      <c r="A524" s="66">
        <v>122</v>
      </c>
      <c r="B524" s="73">
        <v>58.3</v>
      </c>
      <c r="C524" s="66" t="s">
        <v>2277</v>
      </c>
      <c r="D524" s="66" t="s">
        <v>1022</v>
      </c>
      <c r="E524" s="32">
        <f t="shared" si="9"/>
        <v>7112.5999999999995</v>
      </c>
      <c r="F524" s="30"/>
      <c r="G524" s="30"/>
      <c r="H524" s="30"/>
      <c r="I524" s="30"/>
      <c r="J524" s="30"/>
      <c r="K524" s="30"/>
    </row>
    <row r="525" spans="1:11" ht="13.5" x14ac:dyDescent="0.35">
      <c r="A525" s="66">
        <v>255</v>
      </c>
      <c r="B525" s="73">
        <v>58.28</v>
      </c>
      <c r="C525" s="66" t="s">
        <v>2278</v>
      </c>
      <c r="D525" s="66" t="s">
        <v>16</v>
      </c>
      <c r="E525" s="32">
        <f t="shared" si="9"/>
        <v>14861.4</v>
      </c>
      <c r="F525" s="30"/>
      <c r="G525" s="30"/>
      <c r="H525" s="30"/>
      <c r="I525" s="30"/>
      <c r="J525" s="30"/>
      <c r="K525" s="30"/>
    </row>
    <row r="526" spans="1:11" ht="13.5" x14ac:dyDescent="0.35">
      <c r="A526" s="66">
        <v>99</v>
      </c>
      <c r="B526" s="73">
        <v>58.28</v>
      </c>
      <c r="C526" s="66" t="s">
        <v>2278</v>
      </c>
      <c r="D526" s="66" t="s">
        <v>16</v>
      </c>
      <c r="E526" s="32">
        <f t="shared" si="9"/>
        <v>5769.72</v>
      </c>
      <c r="F526" s="30"/>
      <c r="G526" s="30"/>
      <c r="H526" s="30"/>
      <c r="I526" s="30"/>
      <c r="J526" s="30"/>
      <c r="K526" s="30"/>
    </row>
    <row r="527" spans="1:11" ht="13.5" x14ac:dyDescent="0.35">
      <c r="A527" s="66">
        <v>184</v>
      </c>
      <c r="B527" s="73">
        <v>58.28</v>
      </c>
      <c r="C527" s="66" t="s">
        <v>773</v>
      </c>
      <c r="D527" s="66" t="s">
        <v>16</v>
      </c>
      <c r="E527" s="32">
        <f t="shared" si="9"/>
        <v>10723.52</v>
      </c>
      <c r="F527" s="30"/>
      <c r="G527" s="30"/>
      <c r="H527" s="30"/>
      <c r="I527" s="30"/>
      <c r="J527" s="30"/>
      <c r="K527" s="30"/>
    </row>
    <row r="528" spans="1:11" ht="13.5" x14ac:dyDescent="0.35">
      <c r="A528" s="66">
        <v>134</v>
      </c>
      <c r="B528" s="73">
        <v>58.28</v>
      </c>
      <c r="C528" s="66" t="s">
        <v>773</v>
      </c>
      <c r="D528" s="66" t="s">
        <v>16</v>
      </c>
      <c r="E528" s="32">
        <f t="shared" si="9"/>
        <v>7809.52</v>
      </c>
      <c r="F528" s="30"/>
      <c r="G528" s="30"/>
      <c r="H528" s="30"/>
      <c r="I528" s="30"/>
      <c r="J528" s="30"/>
      <c r="K528" s="30"/>
    </row>
    <row r="529" spans="1:11" ht="13.5" x14ac:dyDescent="0.35">
      <c r="A529" s="66">
        <v>5</v>
      </c>
      <c r="B529" s="73">
        <v>58.28</v>
      </c>
      <c r="C529" s="66" t="s">
        <v>773</v>
      </c>
      <c r="D529" s="66" t="s">
        <v>16</v>
      </c>
      <c r="E529" s="32">
        <f t="shared" si="9"/>
        <v>291.39999999999998</v>
      </c>
      <c r="F529" s="30"/>
      <c r="G529" s="30"/>
      <c r="H529" s="30"/>
      <c r="I529" s="30"/>
      <c r="J529" s="30"/>
      <c r="K529" s="30"/>
    </row>
    <row r="530" spans="1:11" ht="13.5" x14ac:dyDescent="0.35">
      <c r="A530" s="66">
        <v>125</v>
      </c>
      <c r="B530" s="73">
        <v>58.26</v>
      </c>
      <c r="C530" s="66" t="s">
        <v>1477</v>
      </c>
      <c r="D530" s="66" t="s">
        <v>1022</v>
      </c>
      <c r="E530" s="32">
        <f t="shared" si="9"/>
        <v>7282.5</v>
      </c>
      <c r="F530" s="30"/>
      <c r="G530" s="30"/>
      <c r="H530" s="30"/>
      <c r="I530" s="30"/>
      <c r="J530" s="30"/>
      <c r="K530" s="30"/>
    </row>
    <row r="531" spans="1:11" ht="13.5" x14ac:dyDescent="0.35">
      <c r="A531" s="66">
        <v>227</v>
      </c>
      <c r="B531" s="73">
        <v>58.28</v>
      </c>
      <c r="C531" s="66" t="s">
        <v>2279</v>
      </c>
      <c r="D531" s="66" t="s">
        <v>16</v>
      </c>
      <c r="E531" s="32">
        <f t="shared" si="9"/>
        <v>13229.56</v>
      </c>
      <c r="F531" s="30"/>
      <c r="G531" s="30"/>
      <c r="H531" s="30"/>
      <c r="I531" s="30"/>
      <c r="J531" s="30"/>
      <c r="K531" s="30"/>
    </row>
    <row r="532" spans="1:11" ht="13.5" x14ac:dyDescent="0.35">
      <c r="A532" s="66">
        <v>184</v>
      </c>
      <c r="B532" s="73">
        <v>58.28</v>
      </c>
      <c r="C532" s="66" t="s">
        <v>2279</v>
      </c>
      <c r="D532" s="66" t="s">
        <v>16</v>
      </c>
      <c r="E532" s="32">
        <f t="shared" si="9"/>
        <v>10723.52</v>
      </c>
      <c r="F532" s="30"/>
      <c r="G532" s="30"/>
      <c r="H532" s="30"/>
      <c r="I532" s="30"/>
      <c r="J532" s="30"/>
      <c r="K532" s="30"/>
    </row>
    <row r="533" spans="1:11" ht="13.5" x14ac:dyDescent="0.35">
      <c r="A533" s="66">
        <v>134</v>
      </c>
      <c r="B533" s="73">
        <v>58.28</v>
      </c>
      <c r="C533" s="66" t="s">
        <v>2279</v>
      </c>
      <c r="D533" s="66" t="s">
        <v>16</v>
      </c>
      <c r="E533" s="32">
        <f t="shared" si="9"/>
        <v>7809.52</v>
      </c>
      <c r="F533" s="30"/>
      <c r="G533" s="30"/>
      <c r="H533" s="30"/>
      <c r="I533" s="30"/>
      <c r="J533" s="30"/>
      <c r="K533" s="30"/>
    </row>
    <row r="534" spans="1:11" ht="13.5" x14ac:dyDescent="0.35">
      <c r="A534" s="66">
        <v>150</v>
      </c>
      <c r="B534" s="73">
        <v>58.28</v>
      </c>
      <c r="C534" s="66" t="s">
        <v>2279</v>
      </c>
      <c r="D534" s="66" t="s">
        <v>16</v>
      </c>
      <c r="E534" s="32">
        <f t="shared" si="9"/>
        <v>8742</v>
      </c>
      <c r="F534" s="30"/>
      <c r="G534" s="30"/>
      <c r="H534" s="30"/>
      <c r="I534" s="30"/>
      <c r="J534" s="30"/>
      <c r="K534" s="30"/>
    </row>
    <row r="535" spans="1:11" ht="13.5" x14ac:dyDescent="0.35">
      <c r="A535" s="66">
        <v>165</v>
      </c>
      <c r="B535" s="73">
        <v>58.28</v>
      </c>
      <c r="C535" s="66" t="s">
        <v>2280</v>
      </c>
      <c r="D535" s="66" t="s">
        <v>16</v>
      </c>
      <c r="E535" s="32">
        <f t="shared" si="9"/>
        <v>9616.2000000000007</v>
      </c>
      <c r="F535" s="30"/>
      <c r="G535" s="30"/>
      <c r="H535" s="30"/>
      <c r="I535" s="30"/>
      <c r="J535" s="30"/>
      <c r="K535" s="30"/>
    </row>
    <row r="536" spans="1:11" ht="13.5" x14ac:dyDescent="0.35">
      <c r="A536" s="66">
        <v>175</v>
      </c>
      <c r="B536" s="73">
        <v>58.26</v>
      </c>
      <c r="C536" s="66" t="s">
        <v>2280</v>
      </c>
      <c r="D536" s="66" t="s">
        <v>1022</v>
      </c>
      <c r="E536" s="32">
        <f t="shared" si="9"/>
        <v>10195.5</v>
      </c>
      <c r="F536" s="30"/>
      <c r="G536" s="30"/>
      <c r="H536" s="30"/>
      <c r="I536" s="30"/>
      <c r="J536" s="30"/>
      <c r="K536" s="30"/>
    </row>
    <row r="537" spans="1:11" ht="13.5" x14ac:dyDescent="0.35">
      <c r="A537" s="66">
        <v>184</v>
      </c>
      <c r="B537" s="73">
        <v>58.26</v>
      </c>
      <c r="C537" s="66" t="s">
        <v>2281</v>
      </c>
      <c r="D537" s="66" t="s">
        <v>16</v>
      </c>
      <c r="E537" s="32">
        <f t="shared" si="9"/>
        <v>10719.84</v>
      </c>
      <c r="F537" s="30"/>
      <c r="G537" s="30"/>
      <c r="H537" s="30"/>
      <c r="I537" s="30"/>
      <c r="J537" s="30"/>
      <c r="K537" s="30"/>
    </row>
    <row r="538" spans="1:11" ht="13.5" x14ac:dyDescent="0.35">
      <c r="A538" s="66">
        <v>293</v>
      </c>
      <c r="B538" s="73">
        <v>58.24</v>
      </c>
      <c r="C538" s="66" t="s">
        <v>2282</v>
      </c>
      <c r="D538" s="66" t="s">
        <v>16</v>
      </c>
      <c r="E538" s="32">
        <f t="shared" si="9"/>
        <v>17064.32</v>
      </c>
      <c r="F538" s="30"/>
      <c r="G538" s="30"/>
      <c r="H538" s="30"/>
      <c r="I538" s="30"/>
      <c r="J538" s="30"/>
      <c r="K538" s="30"/>
    </row>
    <row r="539" spans="1:11" ht="13.5" x14ac:dyDescent="0.35">
      <c r="A539" s="66">
        <v>184</v>
      </c>
      <c r="B539" s="73">
        <v>58.24</v>
      </c>
      <c r="C539" s="66" t="s">
        <v>2282</v>
      </c>
      <c r="D539" s="66" t="s">
        <v>16</v>
      </c>
      <c r="E539" s="32">
        <f t="shared" si="9"/>
        <v>10716.16</v>
      </c>
      <c r="F539" s="30"/>
      <c r="G539" s="30"/>
      <c r="H539" s="30"/>
      <c r="I539" s="30"/>
      <c r="J539" s="30"/>
      <c r="K539" s="30"/>
    </row>
    <row r="540" spans="1:11" ht="13.5" x14ac:dyDescent="0.35">
      <c r="A540" s="66">
        <v>111</v>
      </c>
      <c r="B540" s="73">
        <v>58.24</v>
      </c>
      <c r="C540" s="66" t="s">
        <v>2282</v>
      </c>
      <c r="D540" s="66" t="s">
        <v>16</v>
      </c>
      <c r="E540" s="32">
        <f t="shared" si="9"/>
        <v>6464.64</v>
      </c>
      <c r="F540" s="30"/>
      <c r="G540" s="30"/>
      <c r="H540" s="30"/>
      <c r="I540" s="30"/>
      <c r="J540" s="30"/>
      <c r="K540" s="30"/>
    </row>
    <row r="541" spans="1:11" ht="13.5" x14ac:dyDescent="0.35">
      <c r="A541" s="66">
        <v>176</v>
      </c>
      <c r="B541" s="73">
        <v>58.26</v>
      </c>
      <c r="C541" s="66" t="s">
        <v>2282</v>
      </c>
      <c r="D541" s="66" t="s">
        <v>16</v>
      </c>
      <c r="E541" s="32">
        <f t="shared" si="9"/>
        <v>10253.76</v>
      </c>
      <c r="F541" s="30"/>
      <c r="G541" s="30"/>
      <c r="H541" s="30"/>
      <c r="I541" s="30"/>
      <c r="J541" s="30"/>
      <c r="K541" s="30"/>
    </row>
    <row r="542" spans="1:11" ht="13.5" x14ac:dyDescent="0.35">
      <c r="A542" s="66">
        <v>8</v>
      </c>
      <c r="B542" s="73">
        <v>58.26</v>
      </c>
      <c r="C542" s="66" t="s">
        <v>2282</v>
      </c>
      <c r="D542" s="66" t="s">
        <v>16</v>
      </c>
      <c r="E542" s="32">
        <f t="shared" si="9"/>
        <v>466.08</v>
      </c>
      <c r="F542" s="30"/>
      <c r="G542" s="30"/>
      <c r="H542" s="30"/>
      <c r="I542" s="30"/>
      <c r="J542" s="30"/>
      <c r="K542" s="30"/>
    </row>
    <row r="543" spans="1:11" ht="13.5" x14ac:dyDescent="0.35">
      <c r="A543" s="66">
        <v>134</v>
      </c>
      <c r="B543" s="73">
        <v>58.26</v>
      </c>
      <c r="C543" s="66" t="s">
        <v>2282</v>
      </c>
      <c r="D543" s="66" t="s">
        <v>16</v>
      </c>
      <c r="E543" s="32">
        <f t="shared" si="9"/>
        <v>7806.84</v>
      </c>
      <c r="F543" s="30"/>
      <c r="G543" s="30"/>
      <c r="H543" s="30"/>
      <c r="I543" s="30"/>
      <c r="J543" s="30"/>
      <c r="K543" s="30"/>
    </row>
    <row r="544" spans="1:11" ht="13.5" x14ac:dyDescent="0.35">
      <c r="A544" s="66">
        <v>111</v>
      </c>
      <c r="B544" s="73">
        <v>58.26</v>
      </c>
      <c r="C544" s="66" t="s">
        <v>2282</v>
      </c>
      <c r="D544" s="66" t="s">
        <v>16</v>
      </c>
      <c r="E544" s="32">
        <f t="shared" si="9"/>
        <v>6466.86</v>
      </c>
      <c r="F544" s="30"/>
      <c r="G544" s="30"/>
      <c r="H544" s="30"/>
      <c r="I544" s="30"/>
      <c r="J544" s="30"/>
      <c r="K544" s="30"/>
    </row>
    <row r="545" spans="1:11" ht="13.5" x14ac:dyDescent="0.35">
      <c r="A545" s="66">
        <v>142</v>
      </c>
      <c r="B545" s="73">
        <v>58.26</v>
      </c>
      <c r="C545" s="66" t="s">
        <v>2282</v>
      </c>
      <c r="D545" s="66" t="s">
        <v>16</v>
      </c>
      <c r="E545" s="32">
        <f t="shared" si="9"/>
        <v>8272.92</v>
      </c>
      <c r="F545" s="30"/>
      <c r="G545" s="30"/>
      <c r="H545" s="30"/>
      <c r="I545" s="30"/>
      <c r="J545" s="30"/>
      <c r="K545" s="30"/>
    </row>
    <row r="546" spans="1:11" ht="13.5" x14ac:dyDescent="0.35">
      <c r="A546" s="66">
        <v>4</v>
      </c>
      <c r="B546" s="73">
        <v>58.26</v>
      </c>
      <c r="C546" s="66" t="s">
        <v>2282</v>
      </c>
      <c r="D546" s="66" t="s">
        <v>16</v>
      </c>
      <c r="E546" s="32">
        <f t="shared" si="9"/>
        <v>233.04</v>
      </c>
      <c r="F546" s="30"/>
      <c r="G546" s="30"/>
      <c r="H546" s="30"/>
      <c r="I546" s="30"/>
      <c r="J546" s="30"/>
      <c r="K546" s="30"/>
    </row>
    <row r="547" spans="1:11" ht="13.5" x14ac:dyDescent="0.35">
      <c r="A547" s="66">
        <v>162</v>
      </c>
      <c r="B547" s="73">
        <v>58.22</v>
      </c>
      <c r="C547" s="66" t="s">
        <v>2283</v>
      </c>
      <c r="D547" s="66" t="s">
        <v>1022</v>
      </c>
      <c r="E547" s="32">
        <f t="shared" si="9"/>
        <v>9431.64</v>
      </c>
      <c r="F547" s="30"/>
      <c r="G547" s="30"/>
      <c r="H547" s="30"/>
      <c r="I547" s="30"/>
      <c r="J547" s="30"/>
      <c r="K547" s="30"/>
    </row>
    <row r="548" spans="1:11" ht="13.5" x14ac:dyDescent="0.35">
      <c r="A548" s="66">
        <v>184</v>
      </c>
      <c r="B548" s="73">
        <v>58.22</v>
      </c>
      <c r="C548" s="66" t="s">
        <v>2284</v>
      </c>
      <c r="D548" s="66" t="s">
        <v>16</v>
      </c>
      <c r="E548" s="32">
        <f t="shared" si="9"/>
        <v>10712.48</v>
      </c>
      <c r="F548" s="30"/>
      <c r="G548" s="30"/>
      <c r="H548" s="30"/>
      <c r="I548" s="30"/>
      <c r="J548" s="30"/>
      <c r="K548" s="30"/>
    </row>
    <row r="549" spans="1:11" ht="13.5" x14ac:dyDescent="0.35">
      <c r="A549" s="66">
        <v>184</v>
      </c>
      <c r="B549" s="73">
        <v>58.24</v>
      </c>
      <c r="C549" s="66" t="s">
        <v>2285</v>
      </c>
      <c r="D549" s="66" t="s">
        <v>16</v>
      </c>
      <c r="E549" s="32">
        <f t="shared" si="9"/>
        <v>10716.16</v>
      </c>
      <c r="F549" s="30"/>
      <c r="G549" s="30"/>
      <c r="H549" s="30"/>
      <c r="I549" s="30"/>
      <c r="J549" s="30"/>
      <c r="K549" s="30"/>
    </row>
    <row r="550" spans="1:11" ht="13.5" x14ac:dyDescent="0.35">
      <c r="A550" s="66">
        <v>287</v>
      </c>
      <c r="B550" s="73">
        <v>58.26</v>
      </c>
      <c r="C550" s="66" t="s">
        <v>2285</v>
      </c>
      <c r="D550" s="66" t="s">
        <v>16</v>
      </c>
      <c r="E550" s="32">
        <f t="shared" si="9"/>
        <v>16720.62</v>
      </c>
      <c r="F550" s="30"/>
      <c r="G550" s="30"/>
      <c r="H550" s="30"/>
      <c r="I550" s="30"/>
      <c r="J550" s="30"/>
      <c r="K550" s="30"/>
    </row>
    <row r="551" spans="1:11" ht="13.5" x14ac:dyDescent="0.35">
      <c r="A551" s="66">
        <v>222</v>
      </c>
      <c r="B551" s="73">
        <v>58.22</v>
      </c>
      <c r="C551" s="66" t="s">
        <v>2285</v>
      </c>
      <c r="D551" s="66" t="s">
        <v>16</v>
      </c>
      <c r="E551" s="32">
        <f t="shared" si="9"/>
        <v>12924.84</v>
      </c>
      <c r="F551" s="30"/>
      <c r="G551" s="30"/>
      <c r="H551" s="30"/>
      <c r="I551" s="30"/>
      <c r="J551" s="30"/>
      <c r="K551" s="30"/>
    </row>
    <row r="552" spans="1:11" ht="13.5" x14ac:dyDescent="0.35">
      <c r="A552" s="66">
        <v>165</v>
      </c>
      <c r="B552" s="73">
        <v>58.22</v>
      </c>
      <c r="C552" s="66" t="s">
        <v>2285</v>
      </c>
      <c r="D552" s="66" t="s">
        <v>16</v>
      </c>
      <c r="E552" s="32">
        <f t="shared" si="9"/>
        <v>9606.2999999999993</v>
      </c>
      <c r="F552" s="30"/>
      <c r="G552" s="30"/>
      <c r="H552" s="30"/>
      <c r="I552" s="30"/>
      <c r="J552" s="30"/>
      <c r="K552" s="30"/>
    </row>
    <row r="553" spans="1:11" ht="13.5" x14ac:dyDescent="0.35">
      <c r="A553" s="66">
        <v>199</v>
      </c>
      <c r="B553" s="73">
        <v>58.22</v>
      </c>
      <c r="C553" s="66" t="s">
        <v>2286</v>
      </c>
      <c r="D553" s="66" t="s">
        <v>16</v>
      </c>
      <c r="E553" s="32">
        <f t="shared" si="9"/>
        <v>11585.78</v>
      </c>
      <c r="F553" s="30"/>
      <c r="G553" s="30"/>
      <c r="H553" s="30"/>
      <c r="I553" s="30"/>
      <c r="J553" s="30"/>
      <c r="K553" s="30"/>
    </row>
    <row r="554" spans="1:11" ht="13.5" x14ac:dyDescent="0.35">
      <c r="A554" s="66">
        <v>184</v>
      </c>
      <c r="B554" s="73">
        <v>58.22</v>
      </c>
      <c r="C554" s="66" t="s">
        <v>2286</v>
      </c>
      <c r="D554" s="66" t="s">
        <v>16</v>
      </c>
      <c r="E554" s="32">
        <f t="shared" si="9"/>
        <v>10712.48</v>
      </c>
      <c r="F554" s="30"/>
      <c r="G554" s="30"/>
      <c r="H554" s="30"/>
      <c r="I554" s="30"/>
      <c r="J554" s="30"/>
      <c r="K554" s="30"/>
    </row>
    <row r="555" spans="1:11" ht="13.5" x14ac:dyDescent="0.35">
      <c r="A555" s="66">
        <v>134</v>
      </c>
      <c r="B555" s="73">
        <v>58.22</v>
      </c>
      <c r="C555" s="66" t="s">
        <v>2286</v>
      </c>
      <c r="D555" s="66" t="s">
        <v>16</v>
      </c>
      <c r="E555" s="32">
        <f t="shared" si="9"/>
        <v>7801.48</v>
      </c>
      <c r="F555" s="30"/>
      <c r="G555" s="30"/>
      <c r="H555" s="30"/>
      <c r="I555" s="30"/>
      <c r="J555" s="30"/>
      <c r="K555" s="30"/>
    </row>
    <row r="556" spans="1:11" ht="13.5" x14ac:dyDescent="0.35">
      <c r="A556" s="66">
        <v>165</v>
      </c>
      <c r="B556" s="73">
        <v>58.22</v>
      </c>
      <c r="C556" s="66" t="s">
        <v>2287</v>
      </c>
      <c r="D556" s="66" t="s">
        <v>16</v>
      </c>
      <c r="E556" s="32">
        <f t="shared" si="9"/>
        <v>9606.2999999999993</v>
      </c>
      <c r="F556" s="30"/>
      <c r="G556" s="30"/>
      <c r="H556" s="30"/>
      <c r="I556" s="30"/>
      <c r="J556" s="30"/>
      <c r="K556" s="30"/>
    </row>
    <row r="557" spans="1:11" ht="13.5" x14ac:dyDescent="0.35">
      <c r="A557" s="66">
        <v>184</v>
      </c>
      <c r="B557" s="73">
        <v>58.2</v>
      </c>
      <c r="C557" s="66" t="s">
        <v>2288</v>
      </c>
      <c r="D557" s="66" t="s">
        <v>16</v>
      </c>
      <c r="E557" s="32">
        <f t="shared" si="9"/>
        <v>10708.800000000001</v>
      </c>
      <c r="F557" s="30"/>
      <c r="G557" s="30"/>
      <c r="H557" s="30"/>
      <c r="I557" s="30"/>
      <c r="J557" s="30"/>
      <c r="K557" s="30"/>
    </row>
    <row r="558" spans="1:11" ht="13.5" x14ac:dyDescent="0.35">
      <c r="A558" s="66">
        <v>134</v>
      </c>
      <c r="B558" s="73">
        <v>58.2</v>
      </c>
      <c r="C558" s="66" t="s">
        <v>2288</v>
      </c>
      <c r="D558" s="66" t="s">
        <v>16</v>
      </c>
      <c r="E558" s="32">
        <f t="shared" si="9"/>
        <v>7798.8</v>
      </c>
      <c r="F558" s="30"/>
      <c r="G558" s="30"/>
      <c r="H558" s="30"/>
      <c r="I558" s="30"/>
      <c r="J558" s="30"/>
      <c r="K558" s="30"/>
    </row>
    <row r="559" spans="1:11" ht="13.5" x14ac:dyDescent="0.35">
      <c r="A559" s="66">
        <v>81</v>
      </c>
      <c r="B559" s="73">
        <v>58.2</v>
      </c>
      <c r="C559" s="66" t="s">
        <v>2288</v>
      </c>
      <c r="D559" s="66" t="s">
        <v>16</v>
      </c>
      <c r="E559" s="32">
        <f t="shared" si="9"/>
        <v>4714.2</v>
      </c>
      <c r="F559" s="30"/>
      <c r="G559" s="30"/>
      <c r="H559" s="30"/>
      <c r="I559" s="30"/>
      <c r="J559" s="30"/>
      <c r="K559" s="30"/>
    </row>
    <row r="560" spans="1:11" ht="13.5" x14ac:dyDescent="0.35">
      <c r="A560" s="66">
        <v>135</v>
      </c>
      <c r="B560" s="73">
        <v>58.2</v>
      </c>
      <c r="C560" s="66" t="s">
        <v>2289</v>
      </c>
      <c r="D560" s="66" t="s">
        <v>16</v>
      </c>
      <c r="E560" s="32">
        <f t="shared" si="9"/>
        <v>7857</v>
      </c>
      <c r="F560" s="30"/>
      <c r="G560" s="30"/>
      <c r="H560" s="30"/>
      <c r="I560" s="30"/>
      <c r="J560" s="30"/>
      <c r="K560" s="30"/>
    </row>
    <row r="561" spans="1:11" ht="13.5" x14ac:dyDescent="0.35">
      <c r="A561" s="66">
        <v>184</v>
      </c>
      <c r="B561" s="73">
        <v>58.18</v>
      </c>
      <c r="C561" s="66" t="s">
        <v>2289</v>
      </c>
      <c r="D561" s="66" t="s">
        <v>16</v>
      </c>
      <c r="E561" s="32">
        <f t="shared" si="9"/>
        <v>10705.12</v>
      </c>
      <c r="F561" s="30"/>
      <c r="G561" s="30"/>
      <c r="H561" s="30"/>
      <c r="I561" s="30"/>
      <c r="J561" s="30"/>
      <c r="K561" s="30"/>
    </row>
    <row r="562" spans="1:11" ht="13.5" x14ac:dyDescent="0.35">
      <c r="A562" s="66">
        <v>164</v>
      </c>
      <c r="B562" s="73">
        <v>58.2</v>
      </c>
      <c r="C562" s="66" t="s">
        <v>2290</v>
      </c>
      <c r="D562" s="66" t="s">
        <v>16</v>
      </c>
      <c r="E562" s="32">
        <f t="shared" si="9"/>
        <v>9544.8000000000011</v>
      </c>
      <c r="F562" s="30"/>
      <c r="G562" s="30"/>
      <c r="H562" s="30"/>
      <c r="I562" s="30"/>
      <c r="J562" s="30"/>
      <c r="K562" s="30"/>
    </row>
    <row r="563" spans="1:11" ht="13.5" x14ac:dyDescent="0.35">
      <c r="A563" s="66">
        <v>170</v>
      </c>
      <c r="B563" s="73">
        <v>58.2</v>
      </c>
      <c r="C563" s="66" t="s">
        <v>2290</v>
      </c>
      <c r="D563" s="66" t="s">
        <v>16</v>
      </c>
      <c r="E563" s="32">
        <f t="shared" si="9"/>
        <v>9894</v>
      </c>
      <c r="F563" s="30"/>
      <c r="G563" s="30"/>
      <c r="H563" s="30"/>
      <c r="I563" s="30"/>
      <c r="J563" s="30"/>
      <c r="K563" s="30"/>
    </row>
    <row r="564" spans="1:11" ht="13.5" x14ac:dyDescent="0.35">
      <c r="A564" s="66">
        <v>136</v>
      </c>
      <c r="B564" s="73">
        <v>58.2</v>
      </c>
      <c r="C564" s="66" t="s">
        <v>2290</v>
      </c>
      <c r="D564" s="66" t="s">
        <v>16</v>
      </c>
      <c r="E564" s="32">
        <f t="shared" si="9"/>
        <v>7915.2000000000007</v>
      </c>
      <c r="F564" s="30"/>
      <c r="G564" s="30"/>
      <c r="H564" s="30"/>
      <c r="I564" s="30"/>
      <c r="J564" s="30"/>
      <c r="K564" s="30"/>
    </row>
    <row r="565" spans="1:11" ht="13.5" x14ac:dyDescent="0.35">
      <c r="A565" s="66">
        <v>35</v>
      </c>
      <c r="B565" s="73">
        <v>58.2</v>
      </c>
      <c r="C565" s="66" t="s">
        <v>2290</v>
      </c>
      <c r="D565" s="66" t="s">
        <v>16</v>
      </c>
      <c r="E565" s="32">
        <f t="shared" si="9"/>
        <v>2037</v>
      </c>
      <c r="F565" s="30"/>
      <c r="G565" s="30"/>
      <c r="H565" s="30"/>
      <c r="I565" s="30"/>
      <c r="J565" s="30"/>
      <c r="K565" s="30"/>
    </row>
    <row r="566" spans="1:11" ht="13.5" x14ac:dyDescent="0.35">
      <c r="A566" s="66">
        <v>155</v>
      </c>
      <c r="B566" s="73">
        <v>58.22</v>
      </c>
      <c r="C566" s="66" t="s">
        <v>2291</v>
      </c>
      <c r="D566" s="66" t="s">
        <v>1022</v>
      </c>
      <c r="E566" s="32">
        <f t="shared" si="9"/>
        <v>9024.1</v>
      </c>
      <c r="F566" s="30"/>
      <c r="G566" s="30"/>
      <c r="H566" s="30"/>
      <c r="I566" s="30"/>
      <c r="J566" s="30"/>
      <c r="K566" s="30"/>
    </row>
    <row r="567" spans="1:11" ht="13.5" x14ac:dyDescent="0.35">
      <c r="A567" s="66">
        <v>165</v>
      </c>
      <c r="B567" s="73">
        <v>58.22</v>
      </c>
      <c r="C567" s="66" t="s">
        <v>1911</v>
      </c>
      <c r="D567" s="66" t="s">
        <v>16</v>
      </c>
      <c r="E567" s="32">
        <f t="shared" si="9"/>
        <v>9606.2999999999993</v>
      </c>
      <c r="F567" s="30"/>
      <c r="G567" s="30"/>
      <c r="H567" s="30"/>
      <c r="I567" s="30"/>
      <c r="J567" s="30"/>
      <c r="K567" s="30"/>
    </row>
    <row r="568" spans="1:11" ht="13.5" x14ac:dyDescent="0.35">
      <c r="A568" s="66">
        <v>19</v>
      </c>
      <c r="B568" s="73">
        <v>58.22</v>
      </c>
      <c r="C568" s="66" t="s">
        <v>2292</v>
      </c>
      <c r="D568" s="66" t="s">
        <v>16</v>
      </c>
      <c r="E568" s="32">
        <f t="shared" si="9"/>
        <v>1106.18</v>
      </c>
      <c r="F568" s="30"/>
      <c r="G568" s="30"/>
      <c r="H568" s="30"/>
      <c r="I568" s="30"/>
      <c r="J568" s="30"/>
      <c r="K568" s="30"/>
    </row>
    <row r="569" spans="1:11" ht="13.5" x14ac:dyDescent="0.35">
      <c r="A569" s="66">
        <v>121</v>
      </c>
      <c r="B569" s="73">
        <v>58.22</v>
      </c>
      <c r="C569" s="66" t="s">
        <v>2292</v>
      </c>
      <c r="D569" s="66" t="s">
        <v>16</v>
      </c>
      <c r="E569" s="32">
        <f t="shared" si="9"/>
        <v>7044.62</v>
      </c>
      <c r="F569" s="30"/>
      <c r="G569" s="30"/>
      <c r="H569" s="30"/>
      <c r="I569" s="30"/>
      <c r="J569" s="30"/>
      <c r="K569" s="30"/>
    </row>
    <row r="570" spans="1:11" ht="13.5" x14ac:dyDescent="0.35">
      <c r="A570" s="66">
        <v>184</v>
      </c>
      <c r="B570" s="73">
        <v>58.24</v>
      </c>
      <c r="C570" s="66" t="s">
        <v>2293</v>
      </c>
      <c r="D570" s="66" t="s">
        <v>16</v>
      </c>
      <c r="E570" s="32">
        <f t="shared" si="9"/>
        <v>10716.16</v>
      </c>
      <c r="F570" s="30"/>
      <c r="G570" s="30"/>
      <c r="H570" s="30"/>
      <c r="I570" s="30"/>
      <c r="J570" s="30"/>
      <c r="K570" s="30"/>
    </row>
    <row r="571" spans="1:11" ht="13.5" x14ac:dyDescent="0.35">
      <c r="A571" s="66">
        <v>134</v>
      </c>
      <c r="B571" s="73">
        <v>58.24</v>
      </c>
      <c r="C571" s="66" t="s">
        <v>2293</v>
      </c>
      <c r="D571" s="66" t="s">
        <v>16</v>
      </c>
      <c r="E571" s="32">
        <f t="shared" si="9"/>
        <v>7804.16</v>
      </c>
      <c r="F571" s="30"/>
      <c r="G571" s="30"/>
      <c r="H571" s="30"/>
      <c r="I571" s="30"/>
      <c r="J571" s="30"/>
      <c r="K571" s="30"/>
    </row>
    <row r="572" spans="1:11" ht="13.5" x14ac:dyDescent="0.35">
      <c r="A572" s="66">
        <v>140</v>
      </c>
      <c r="B572" s="73">
        <v>58.22</v>
      </c>
      <c r="C572" s="66" t="s">
        <v>2293</v>
      </c>
      <c r="D572" s="66" t="s">
        <v>16</v>
      </c>
      <c r="E572" s="32">
        <f t="shared" si="9"/>
        <v>8150.8</v>
      </c>
      <c r="F572" s="30"/>
      <c r="G572" s="30"/>
      <c r="H572" s="30"/>
      <c r="I572" s="30"/>
      <c r="J572" s="30"/>
      <c r="K572" s="30"/>
    </row>
    <row r="573" spans="1:11" ht="13.5" x14ac:dyDescent="0.35">
      <c r="A573" s="66">
        <v>330</v>
      </c>
      <c r="B573" s="73">
        <v>58.24</v>
      </c>
      <c r="C573" s="66" t="s">
        <v>2293</v>
      </c>
      <c r="D573" s="66" t="s">
        <v>1022</v>
      </c>
      <c r="E573" s="32">
        <f t="shared" si="9"/>
        <v>19219.2</v>
      </c>
      <c r="F573" s="30"/>
      <c r="G573" s="30"/>
      <c r="H573" s="30"/>
      <c r="I573" s="30"/>
      <c r="J573" s="30"/>
      <c r="K573" s="30"/>
    </row>
    <row r="574" spans="1:11" ht="13.5" x14ac:dyDescent="0.35">
      <c r="A574" s="66">
        <v>184</v>
      </c>
      <c r="B574" s="73">
        <v>58.2</v>
      </c>
      <c r="C574" s="66" t="s">
        <v>2294</v>
      </c>
      <c r="D574" s="66" t="s">
        <v>16</v>
      </c>
      <c r="E574" s="32">
        <f t="shared" si="9"/>
        <v>10708.800000000001</v>
      </c>
      <c r="F574" s="30"/>
      <c r="G574" s="30"/>
      <c r="H574" s="30"/>
      <c r="I574" s="30"/>
      <c r="J574" s="30"/>
      <c r="K574" s="30"/>
    </row>
    <row r="575" spans="1:11" ht="13.5" x14ac:dyDescent="0.35">
      <c r="A575" s="66">
        <v>122</v>
      </c>
      <c r="B575" s="73">
        <v>58.2</v>
      </c>
      <c r="C575" s="66" t="s">
        <v>2294</v>
      </c>
      <c r="D575" s="66" t="s">
        <v>16</v>
      </c>
      <c r="E575" s="32">
        <f t="shared" si="9"/>
        <v>7100.4000000000005</v>
      </c>
      <c r="F575" s="30"/>
      <c r="G575" s="30"/>
      <c r="H575" s="30"/>
      <c r="I575" s="30"/>
      <c r="J575" s="30"/>
      <c r="K575" s="30"/>
    </row>
    <row r="576" spans="1:11" ht="13.5" x14ac:dyDescent="0.35">
      <c r="A576" s="66">
        <v>165</v>
      </c>
      <c r="B576" s="73">
        <v>58.2</v>
      </c>
      <c r="C576" s="66" t="s">
        <v>2294</v>
      </c>
      <c r="D576" s="66" t="s">
        <v>16</v>
      </c>
      <c r="E576" s="32">
        <f t="shared" si="9"/>
        <v>9603</v>
      </c>
      <c r="F576" s="30"/>
      <c r="G576" s="30"/>
      <c r="H576" s="30"/>
      <c r="I576" s="30"/>
      <c r="J576" s="30"/>
      <c r="K576" s="30"/>
    </row>
    <row r="577" spans="1:11" ht="13.5" x14ac:dyDescent="0.35">
      <c r="A577" s="66">
        <v>112</v>
      </c>
      <c r="B577" s="73">
        <v>58.18</v>
      </c>
      <c r="C577" s="66" t="s">
        <v>2295</v>
      </c>
      <c r="D577" s="66" t="s">
        <v>16</v>
      </c>
      <c r="E577" s="32">
        <f t="shared" si="9"/>
        <v>6516.16</v>
      </c>
      <c r="F577" s="30"/>
      <c r="G577" s="30"/>
      <c r="H577" s="30"/>
      <c r="I577" s="30"/>
      <c r="J577" s="30"/>
      <c r="K577" s="30"/>
    </row>
    <row r="578" spans="1:11" ht="13.5" x14ac:dyDescent="0.35">
      <c r="A578" s="66">
        <v>184</v>
      </c>
      <c r="B578" s="73">
        <v>58.18</v>
      </c>
      <c r="C578" s="66" t="s">
        <v>2296</v>
      </c>
      <c r="D578" s="66" t="s">
        <v>16</v>
      </c>
      <c r="E578" s="32">
        <f t="shared" si="9"/>
        <v>10705.12</v>
      </c>
      <c r="F578" s="30"/>
      <c r="G578" s="30"/>
      <c r="H578" s="30"/>
      <c r="I578" s="30"/>
      <c r="J578" s="30"/>
      <c r="K578" s="30"/>
    </row>
    <row r="579" spans="1:11" ht="13.5" x14ac:dyDescent="0.35">
      <c r="A579" s="66">
        <v>121</v>
      </c>
      <c r="B579" s="73">
        <v>58.18</v>
      </c>
      <c r="C579" s="66" t="s">
        <v>2296</v>
      </c>
      <c r="D579" s="66" t="s">
        <v>16</v>
      </c>
      <c r="E579" s="32">
        <f t="shared" ref="E579:E642" si="10">A579*B579</f>
        <v>7039.78</v>
      </c>
      <c r="F579" s="30"/>
      <c r="G579" s="30"/>
      <c r="H579" s="30"/>
      <c r="I579" s="30"/>
      <c r="J579" s="30"/>
      <c r="K579" s="30"/>
    </row>
    <row r="580" spans="1:11" ht="13.5" x14ac:dyDescent="0.35">
      <c r="A580" s="66">
        <v>130</v>
      </c>
      <c r="B580" s="73">
        <v>58.2</v>
      </c>
      <c r="C580" s="66" t="s">
        <v>2297</v>
      </c>
      <c r="D580" s="66" t="s">
        <v>16</v>
      </c>
      <c r="E580" s="32">
        <f t="shared" si="10"/>
        <v>7566</v>
      </c>
      <c r="F580" s="30"/>
      <c r="G580" s="30"/>
      <c r="H580" s="30"/>
      <c r="I580" s="30"/>
      <c r="J580" s="30"/>
      <c r="K580" s="30"/>
    </row>
    <row r="581" spans="1:11" ht="13.5" x14ac:dyDescent="0.35">
      <c r="A581" s="66">
        <v>133</v>
      </c>
      <c r="B581" s="73">
        <v>58.2</v>
      </c>
      <c r="C581" s="66" t="s">
        <v>2297</v>
      </c>
      <c r="D581" s="66" t="s">
        <v>16</v>
      </c>
      <c r="E581" s="32">
        <f t="shared" si="10"/>
        <v>7740.6</v>
      </c>
      <c r="F581" s="30"/>
      <c r="G581" s="30"/>
      <c r="H581" s="30"/>
      <c r="I581" s="30"/>
      <c r="J581" s="30"/>
      <c r="K581" s="30"/>
    </row>
    <row r="582" spans="1:11" ht="13.5" x14ac:dyDescent="0.35">
      <c r="A582" s="66">
        <v>184</v>
      </c>
      <c r="B582" s="73">
        <v>58.2</v>
      </c>
      <c r="C582" s="66" t="s">
        <v>2298</v>
      </c>
      <c r="D582" s="66" t="s">
        <v>16</v>
      </c>
      <c r="E582" s="32">
        <f t="shared" si="10"/>
        <v>10708.800000000001</v>
      </c>
      <c r="F582" s="30"/>
      <c r="G582" s="30"/>
      <c r="H582" s="30"/>
      <c r="I582" s="30"/>
      <c r="J582" s="30"/>
      <c r="K582" s="30"/>
    </row>
    <row r="583" spans="1:11" ht="13.5" x14ac:dyDescent="0.35">
      <c r="A583" s="66">
        <v>133</v>
      </c>
      <c r="B583" s="73">
        <v>58.2</v>
      </c>
      <c r="C583" s="66" t="s">
        <v>2298</v>
      </c>
      <c r="D583" s="66" t="s">
        <v>16</v>
      </c>
      <c r="E583" s="32">
        <f t="shared" si="10"/>
        <v>7740.6</v>
      </c>
      <c r="F583" s="30"/>
      <c r="G583" s="30"/>
      <c r="H583" s="30"/>
      <c r="I583" s="30"/>
      <c r="J583" s="30"/>
      <c r="K583" s="30"/>
    </row>
    <row r="584" spans="1:11" ht="13.5" x14ac:dyDescent="0.35">
      <c r="A584" s="66">
        <v>130</v>
      </c>
      <c r="B584" s="73">
        <v>58.2</v>
      </c>
      <c r="C584" s="66" t="s">
        <v>2298</v>
      </c>
      <c r="D584" s="66" t="s">
        <v>16</v>
      </c>
      <c r="E584" s="32">
        <f t="shared" si="10"/>
        <v>7566</v>
      </c>
      <c r="F584" s="30"/>
      <c r="G584" s="30"/>
      <c r="H584" s="30"/>
      <c r="I584" s="30"/>
      <c r="J584" s="30"/>
      <c r="K584" s="30"/>
    </row>
    <row r="585" spans="1:11" ht="13.5" x14ac:dyDescent="0.35">
      <c r="A585" s="66">
        <v>24</v>
      </c>
      <c r="B585" s="73">
        <v>58.2</v>
      </c>
      <c r="C585" s="66" t="s">
        <v>2298</v>
      </c>
      <c r="D585" s="66" t="s">
        <v>16</v>
      </c>
      <c r="E585" s="32">
        <f t="shared" si="10"/>
        <v>1396.8000000000002</v>
      </c>
      <c r="F585" s="30"/>
      <c r="G585" s="30"/>
      <c r="H585" s="30"/>
      <c r="I585" s="30"/>
      <c r="J585" s="30"/>
      <c r="K585" s="30"/>
    </row>
    <row r="586" spans="1:11" ht="13.5" x14ac:dyDescent="0.35">
      <c r="A586" s="66">
        <v>184</v>
      </c>
      <c r="B586" s="73">
        <v>58.2</v>
      </c>
      <c r="C586" s="66" t="s">
        <v>2298</v>
      </c>
      <c r="D586" s="66" t="s">
        <v>16</v>
      </c>
      <c r="E586" s="32">
        <f t="shared" si="10"/>
        <v>10708.800000000001</v>
      </c>
      <c r="F586" s="30"/>
      <c r="G586" s="30"/>
      <c r="H586" s="30"/>
      <c r="I586" s="30"/>
      <c r="J586" s="30"/>
      <c r="K586" s="30"/>
    </row>
    <row r="587" spans="1:11" ht="13.5" x14ac:dyDescent="0.35">
      <c r="A587" s="66">
        <v>112</v>
      </c>
      <c r="B587" s="73">
        <v>58.2</v>
      </c>
      <c r="C587" s="66" t="s">
        <v>2298</v>
      </c>
      <c r="D587" s="66" t="s">
        <v>16</v>
      </c>
      <c r="E587" s="32">
        <f t="shared" si="10"/>
        <v>6518.4000000000005</v>
      </c>
      <c r="F587" s="30"/>
      <c r="G587" s="30"/>
      <c r="H587" s="30"/>
      <c r="I587" s="30"/>
      <c r="J587" s="30"/>
      <c r="K587" s="30"/>
    </row>
    <row r="588" spans="1:11" ht="13.5" x14ac:dyDescent="0.35">
      <c r="A588" s="66">
        <v>9</v>
      </c>
      <c r="B588" s="73">
        <v>58.2</v>
      </c>
      <c r="C588" s="66" t="s">
        <v>2298</v>
      </c>
      <c r="D588" s="66" t="s">
        <v>16</v>
      </c>
      <c r="E588" s="32">
        <f t="shared" si="10"/>
        <v>523.80000000000007</v>
      </c>
      <c r="F588" s="30"/>
      <c r="G588" s="30"/>
      <c r="H588" s="30"/>
      <c r="I588" s="30"/>
      <c r="J588" s="30"/>
      <c r="K588" s="30"/>
    </row>
    <row r="589" spans="1:11" ht="13.5" x14ac:dyDescent="0.35">
      <c r="A589" s="66">
        <v>184</v>
      </c>
      <c r="B589" s="73">
        <v>58.2</v>
      </c>
      <c r="C589" s="66" t="s">
        <v>2299</v>
      </c>
      <c r="D589" s="66" t="s">
        <v>16</v>
      </c>
      <c r="E589" s="32">
        <f t="shared" si="10"/>
        <v>10708.800000000001</v>
      </c>
      <c r="F589" s="30"/>
      <c r="G589" s="30"/>
      <c r="H589" s="30"/>
      <c r="I589" s="30"/>
      <c r="J589" s="30"/>
      <c r="K589" s="30"/>
    </row>
    <row r="590" spans="1:11" ht="15" customHeight="1" x14ac:dyDescent="0.35">
      <c r="A590" s="66">
        <v>42</v>
      </c>
      <c r="B590" s="73">
        <v>58.2</v>
      </c>
      <c r="C590" s="66" t="s">
        <v>2299</v>
      </c>
      <c r="D590" s="66" t="s">
        <v>16</v>
      </c>
      <c r="E590" s="32">
        <f t="shared" si="10"/>
        <v>2444.4</v>
      </c>
    </row>
    <row r="591" spans="1:11" ht="15" customHeight="1" x14ac:dyDescent="0.35">
      <c r="A591" s="66"/>
      <c r="B591" s="73"/>
      <c r="C591" s="66"/>
      <c r="D591" s="66"/>
      <c r="E591" s="32">
        <f t="shared" si="10"/>
        <v>0</v>
      </c>
    </row>
    <row r="592" spans="1:11" ht="15" customHeight="1" x14ac:dyDescent="0.35">
      <c r="A592" s="66"/>
      <c r="B592" s="73"/>
      <c r="C592" s="66"/>
      <c r="D592" s="66"/>
      <c r="E592" s="32">
        <f t="shared" si="10"/>
        <v>0</v>
      </c>
    </row>
    <row r="593" spans="1:5" ht="15" customHeight="1" x14ac:dyDescent="0.35">
      <c r="A593" s="66"/>
      <c r="B593" s="73"/>
      <c r="C593" s="66"/>
      <c r="D593" s="66"/>
      <c r="E593" s="32">
        <f t="shared" si="10"/>
        <v>0</v>
      </c>
    </row>
    <row r="594" spans="1:5" ht="15" customHeight="1" x14ac:dyDescent="0.35">
      <c r="A594" s="66"/>
      <c r="B594" s="73"/>
      <c r="C594" s="66"/>
      <c r="D594" s="66"/>
      <c r="E594" s="32">
        <f t="shared" si="10"/>
        <v>0</v>
      </c>
    </row>
    <row r="595" spans="1:5" ht="15" customHeight="1" x14ac:dyDescent="0.35">
      <c r="A595" s="66"/>
      <c r="B595" s="73"/>
      <c r="C595" s="66"/>
      <c r="D595" s="66"/>
      <c r="E595" s="32">
        <f t="shared" si="10"/>
        <v>0</v>
      </c>
    </row>
    <row r="596" spans="1:5" ht="15" customHeight="1" x14ac:dyDescent="0.35">
      <c r="A596" s="66"/>
      <c r="B596" s="73"/>
      <c r="C596" s="66"/>
      <c r="D596" s="66"/>
      <c r="E596" s="32">
        <f t="shared" si="10"/>
        <v>0</v>
      </c>
    </row>
    <row r="597" spans="1:5" ht="15" customHeight="1" x14ac:dyDescent="0.35">
      <c r="A597" s="66"/>
      <c r="B597" s="73"/>
      <c r="C597" s="66"/>
      <c r="D597" s="66"/>
      <c r="E597" s="32">
        <f t="shared" si="10"/>
        <v>0</v>
      </c>
    </row>
    <row r="598" spans="1:5" ht="15" customHeight="1" x14ac:dyDescent="0.35">
      <c r="A598" s="66"/>
      <c r="B598" s="73"/>
      <c r="C598" s="66"/>
      <c r="D598" s="66"/>
      <c r="E598" s="32">
        <f t="shared" si="10"/>
        <v>0</v>
      </c>
    </row>
    <row r="599" spans="1:5" ht="15" customHeight="1" x14ac:dyDescent="0.35">
      <c r="A599" s="66"/>
      <c r="B599" s="73"/>
      <c r="C599" s="66"/>
      <c r="D599" s="66"/>
      <c r="E599" s="32">
        <f t="shared" si="10"/>
        <v>0</v>
      </c>
    </row>
    <row r="600" spans="1:5" ht="15" customHeight="1" x14ac:dyDescent="0.35">
      <c r="A600" s="66"/>
      <c r="B600" s="73"/>
      <c r="C600" s="66"/>
      <c r="D600" s="66"/>
      <c r="E600" s="32">
        <f t="shared" si="10"/>
        <v>0</v>
      </c>
    </row>
    <row r="601" spans="1:5" ht="15" customHeight="1" x14ac:dyDescent="0.35">
      <c r="A601" s="66"/>
      <c r="B601" s="73"/>
      <c r="C601" s="66"/>
      <c r="D601" s="66"/>
      <c r="E601" s="32">
        <f t="shared" si="10"/>
        <v>0</v>
      </c>
    </row>
    <row r="602" spans="1:5" ht="15" customHeight="1" x14ac:dyDescent="0.35">
      <c r="A602" s="66"/>
      <c r="B602" s="73"/>
      <c r="C602" s="66"/>
      <c r="D602" s="66"/>
      <c r="E602" s="32">
        <f t="shared" si="10"/>
        <v>0</v>
      </c>
    </row>
    <row r="603" spans="1:5" ht="15" customHeight="1" x14ac:dyDescent="0.35">
      <c r="A603" s="66"/>
      <c r="B603" s="73"/>
      <c r="C603" s="66"/>
      <c r="D603" s="66"/>
      <c r="E603" s="32">
        <f t="shared" si="10"/>
        <v>0</v>
      </c>
    </row>
    <row r="604" spans="1:5" ht="15" customHeight="1" x14ac:dyDescent="0.35">
      <c r="A604" s="66"/>
      <c r="B604" s="73"/>
      <c r="C604" s="66"/>
      <c r="D604" s="66"/>
      <c r="E604" s="32">
        <f t="shared" si="10"/>
        <v>0</v>
      </c>
    </row>
    <row r="605" spans="1:5" ht="15" customHeight="1" x14ac:dyDescent="0.35">
      <c r="A605" s="66"/>
      <c r="B605" s="73"/>
      <c r="C605" s="66"/>
      <c r="D605" s="66"/>
      <c r="E605" s="32">
        <f t="shared" si="10"/>
        <v>0</v>
      </c>
    </row>
    <row r="606" spans="1:5" ht="15" customHeight="1" x14ac:dyDescent="0.35">
      <c r="A606" s="66"/>
      <c r="B606" s="73"/>
      <c r="C606" s="66"/>
      <c r="D606" s="66"/>
      <c r="E606" s="32">
        <f t="shared" si="10"/>
        <v>0</v>
      </c>
    </row>
    <row r="607" spans="1:5" ht="15" customHeight="1" x14ac:dyDescent="0.35">
      <c r="A607" s="66"/>
      <c r="B607" s="73"/>
      <c r="C607" s="66"/>
      <c r="D607" s="66"/>
      <c r="E607" s="32">
        <f t="shared" si="10"/>
        <v>0</v>
      </c>
    </row>
    <row r="608" spans="1:5" ht="15" customHeight="1" x14ac:dyDescent="0.35">
      <c r="A608" s="66"/>
      <c r="B608" s="73"/>
      <c r="C608" s="66"/>
      <c r="D608" s="66"/>
      <c r="E608" s="32">
        <f t="shared" si="10"/>
        <v>0</v>
      </c>
    </row>
    <row r="609" spans="1:5" ht="15" customHeight="1" x14ac:dyDescent="0.35">
      <c r="A609" s="66"/>
      <c r="B609" s="73"/>
      <c r="C609" s="66"/>
      <c r="D609" s="66"/>
      <c r="E609" s="32">
        <f t="shared" si="10"/>
        <v>0</v>
      </c>
    </row>
    <row r="610" spans="1:5" ht="15" customHeight="1" x14ac:dyDescent="0.35">
      <c r="A610" s="66"/>
      <c r="B610" s="73"/>
      <c r="C610" s="66"/>
      <c r="D610" s="66"/>
      <c r="E610" s="32">
        <f t="shared" si="10"/>
        <v>0</v>
      </c>
    </row>
    <row r="611" spans="1:5" ht="15" customHeight="1" x14ac:dyDescent="0.35">
      <c r="A611" s="66"/>
      <c r="B611" s="73"/>
      <c r="C611" s="66"/>
      <c r="D611" s="66"/>
      <c r="E611" s="32">
        <f t="shared" si="10"/>
        <v>0</v>
      </c>
    </row>
    <row r="612" spans="1:5" ht="15" customHeight="1" x14ac:dyDescent="0.35">
      <c r="A612" s="66"/>
      <c r="B612" s="73"/>
      <c r="C612" s="66"/>
      <c r="D612" s="66"/>
      <c r="E612" s="32">
        <f t="shared" si="10"/>
        <v>0</v>
      </c>
    </row>
    <row r="613" spans="1:5" ht="15" customHeight="1" x14ac:dyDescent="0.35">
      <c r="A613" s="66"/>
      <c r="B613" s="73"/>
      <c r="C613" s="66"/>
      <c r="D613" s="66"/>
      <c r="E613" s="32">
        <f t="shared" si="10"/>
        <v>0</v>
      </c>
    </row>
    <row r="614" spans="1:5" ht="15" customHeight="1" x14ac:dyDescent="0.35">
      <c r="A614" s="66"/>
      <c r="B614" s="73"/>
      <c r="C614" s="66"/>
      <c r="D614" s="66"/>
      <c r="E614" s="32">
        <f t="shared" si="10"/>
        <v>0</v>
      </c>
    </row>
    <row r="615" spans="1:5" ht="15" customHeight="1" x14ac:dyDescent="0.35">
      <c r="A615" s="66"/>
      <c r="B615" s="73"/>
      <c r="C615" s="66"/>
      <c r="D615" s="66"/>
      <c r="E615" s="32">
        <f t="shared" si="10"/>
        <v>0</v>
      </c>
    </row>
    <row r="616" spans="1:5" ht="15" customHeight="1" x14ac:dyDescent="0.35">
      <c r="A616" s="66"/>
      <c r="B616" s="73"/>
      <c r="C616" s="66"/>
      <c r="D616" s="66"/>
      <c r="E616" s="32">
        <f t="shared" si="10"/>
        <v>0</v>
      </c>
    </row>
    <row r="617" spans="1:5" ht="15" customHeight="1" x14ac:dyDescent="0.35">
      <c r="A617" s="66"/>
      <c r="B617" s="73"/>
      <c r="C617" s="66"/>
      <c r="D617" s="66"/>
      <c r="E617" s="32">
        <f t="shared" si="10"/>
        <v>0</v>
      </c>
    </row>
    <row r="618" spans="1:5" ht="15" customHeight="1" x14ac:dyDescent="0.35">
      <c r="A618" s="66"/>
      <c r="B618" s="73"/>
      <c r="C618" s="66"/>
      <c r="D618" s="66"/>
      <c r="E618" s="32">
        <f t="shared" si="10"/>
        <v>0</v>
      </c>
    </row>
    <row r="619" spans="1:5" ht="15" customHeight="1" x14ac:dyDescent="0.35">
      <c r="A619" s="66"/>
      <c r="B619" s="73"/>
      <c r="C619" s="66"/>
      <c r="D619" s="66"/>
      <c r="E619" s="32">
        <f t="shared" si="10"/>
        <v>0</v>
      </c>
    </row>
    <row r="620" spans="1:5" ht="15" customHeight="1" x14ac:dyDescent="0.35">
      <c r="A620" s="66"/>
      <c r="B620" s="73"/>
      <c r="C620" s="66"/>
      <c r="D620" s="66"/>
      <c r="E620" s="32">
        <f t="shared" si="10"/>
        <v>0</v>
      </c>
    </row>
    <row r="621" spans="1:5" ht="15" customHeight="1" x14ac:dyDescent="0.35">
      <c r="A621" s="66"/>
      <c r="B621" s="73"/>
      <c r="C621" s="66"/>
      <c r="D621" s="66"/>
      <c r="E621" s="32">
        <f t="shared" si="10"/>
        <v>0</v>
      </c>
    </row>
    <row r="622" spans="1:5" ht="15" customHeight="1" x14ac:dyDescent="0.35">
      <c r="A622" s="66"/>
      <c r="B622" s="73"/>
      <c r="C622" s="66"/>
      <c r="D622" s="66"/>
      <c r="E622" s="32">
        <f t="shared" si="10"/>
        <v>0</v>
      </c>
    </row>
    <row r="623" spans="1:5" ht="15" customHeight="1" x14ac:dyDescent="0.35">
      <c r="A623" s="66"/>
      <c r="B623" s="73"/>
      <c r="C623" s="66"/>
      <c r="D623" s="66"/>
      <c r="E623" s="32">
        <f t="shared" si="10"/>
        <v>0</v>
      </c>
    </row>
    <row r="624" spans="1:5" ht="15" customHeight="1" x14ac:dyDescent="0.35">
      <c r="A624" s="66"/>
      <c r="B624" s="73"/>
      <c r="C624" s="66"/>
      <c r="D624" s="66"/>
      <c r="E624" s="32">
        <f t="shared" si="10"/>
        <v>0</v>
      </c>
    </row>
    <row r="625" spans="1:5" ht="15" customHeight="1" x14ac:dyDescent="0.35">
      <c r="A625" s="66"/>
      <c r="B625" s="73"/>
      <c r="C625" s="66"/>
      <c r="D625" s="66"/>
      <c r="E625" s="32">
        <f t="shared" si="10"/>
        <v>0</v>
      </c>
    </row>
    <row r="626" spans="1:5" ht="15" customHeight="1" x14ac:dyDescent="0.35">
      <c r="A626" s="66"/>
      <c r="B626" s="73"/>
      <c r="C626" s="66"/>
      <c r="D626" s="66"/>
      <c r="E626" s="32">
        <f t="shared" si="10"/>
        <v>0</v>
      </c>
    </row>
    <row r="627" spans="1:5" ht="15" customHeight="1" x14ac:dyDescent="0.35">
      <c r="A627" s="66"/>
      <c r="B627" s="73"/>
      <c r="C627" s="66"/>
      <c r="D627" s="66"/>
      <c r="E627" s="32">
        <f t="shared" si="10"/>
        <v>0</v>
      </c>
    </row>
    <row r="628" spans="1:5" ht="15" customHeight="1" x14ac:dyDescent="0.35">
      <c r="A628" s="66"/>
      <c r="B628" s="73"/>
      <c r="C628" s="66"/>
      <c r="D628" s="66"/>
      <c r="E628" s="32">
        <f t="shared" si="10"/>
        <v>0</v>
      </c>
    </row>
    <row r="629" spans="1:5" ht="15" customHeight="1" x14ac:dyDescent="0.35">
      <c r="A629" s="66"/>
      <c r="B629" s="73"/>
      <c r="C629" s="66"/>
      <c r="D629" s="66"/>
      <c r="E629" s="32">
        <f t="shared" si="10"/>
        <v>0</v>
      </c>
    </row>
    <row r="630" spans="1:5" ht="15" customHeight="1" x14ac:dyDescent="0.35">
      <c r="A630" s="66"/>
      <c r="B630" s="73"/>
      <c r="C630" s="66"/>
      <c r="D630" s="66"/>
      <c r="E630" s="32">
        <f t="shared" si="10"/>
        <v>0</v>
      </c>
    </row>
    <row r="631" spans="1:5" ht="15" customHeight="1" x14ac:dyDescent="0.35">
      <c r="A631" s="66"/>
      <c r="B631" s="73"/>
      <c r="C631" s="66"/>
      <c r="D631" s="66"/>
      <c r="E631" s="32">
        <f t="shared" si="10"/>
        <v>0</v>
      </c>
    </row>
    <row r="632" spans="1:5" ht="15" customHeight="1" x14ac:dyDescent="0.35">
      <c r="A632" s="66"/>
      <c r="B632" s="73"/>
      <c r="C632" s="66"/>
      <c r="D632" s="66"/>
      <c r="E632" s="32">
        <f t="shared" si="10"/>
        <v>0</v>
      </c>
    </row>
    <row r="633" spans="1:5" ht="15" customHeight="1" x14ac:dyDescent="0.35">
      <c r="A633" s="66"/>
      <c r="B633" s="73"/>
      <c r="C633" s="66"/>
      <c r="D633" s="66"/>
      <c r="E633" s="32">
        <f t="shared" si="10"/>
        <v>0</v>
      </c>
    </row>
    <row r="634" spans="1:5" ht="15" customHeight="1" x14ac:dyDescent="0.35">
      <c r="A634" s="66"/>
      <c r="B634" s="73"/>
      <c r="C634" s="66"/>
      <c r="D634" s="66"/>
      <c r="E634" s="32">
        <f t="shared" si="10"/>
        <v>0</v>
      </c>
    </row>
    <row r="635" spans="1:5" ht="15" customHeight="1" x14ac:dyDescent="0.35">
      <c r="A635" s="66"/>
      <c r="B635" s="73"/>
      <c r="C635" s="66"/>
      <c r="D635" s="66"/>
      <c r="E635" s="32">
        <f t="shared" si="10"/>
        <v>0</v>
      </c>
    </row>
    <row r="636" spans="1:5" ht="15" customHeight="1" x14ac:dyDescent="0.35">
      <c r="A636" s="66"/>
      <c r="B636" s="73"/>
      <c r="C636" s="66"/>
      <c r="D636" s="66"/>
      <c r="E636" s="32">
        <f t="shared" si="10"/>
        <v>0</v>
      </c>
    </row>
    <row r="637" spans="1:5" ht="15" customHeight="1" x14ac:dyDescent="0.35">
      <c r="A637" s="66"/>
      <c r="B637" s="73"/>
      <c r="C637" s="66"/>
      <c r="D637" s="66"/>
      <c r="E637" s="32">
        <f t="shared" si="10"/>
        <v>0</v>
      </c>
    </row>
    <row r="638" spans="1:5" ht="15" customHeight="1" x14ac:dyDescent="0.35">
      <c r="A638" s="66"/>
      <c r="B638" s="73"/>
      <c r="C638" s="66"/>
      <c r="D638" s="66"/>
      <c r="E638" s="32">
        <f t="shared" si="10"/>
        <v>0</v>
      </c>
    </row>
    <row r="639" spans="1:5" ht="15" customHeight="1" x14ac:dyDescent="0.35">
      <c r="A639" s="66"/>
      <c r="B639" s="73"/>
      <c r="C639" s="66"/>
      <c r="D639" s="66"/>
      <c r="E639" s="32">
        <f t="shared" si="10"/>
        <v>0</v>
      </c>
    </row>
    <row r="640" spans="1:5" ht="15" customHeight="1" x14ac:dyDescent="0.35">
      <c r="A640" s="66"/>
      <c r="B640" s="73"/>
      <c r="C640" s="66"/>
      <c r="D640" s="66"/>
      <c r="E640" s="32">
        <f t="shared" si="10"/>
        <v>0</v>
      </c>
    </row>
    <row r="641" spans="1:5" ht="15" customHeight="1" x14ac:dyDescent="0.35">
      <c r="A641" s="66"/>
      <c r="B641" s="73"/>
      <c r="C641" s="66"/>
      <c r="D641" s="66"/>
      <c r="E641" s="32">
        <f t="shared" si="10"/>
        <v>0</v>
      </c>
    </row>
    <row r="642" spans="1:5" ht="15" customHeight="1" x14ac:dyDescent="0.35">
      <c r="A642" s="66"/>
      <c r="B642" s="73"/>
      <c r="C642" s="66"/>
      <c r="D642" s="66"/>
      <c r="E642" s="32">
        <f t="shared" si="10"/>
        <v>0</v>
      </c>
    </row>
    <row r="643" spans="1:5" ht="15" customHeight="1" x14ac:dyDescent="0.35">
      <c r="A643" s="66"/>
      <c r="B643" s="73"/>
      <c r="C643" s="66"/>
      <c r="D643" s="66"/>
      <c r="E643" s="32">
        <f t="shared" ref="E643:E706" si="11">A643*B643</f>
        <v>0</v>
      </c>
    </row>
    <row r="644" spans="1:5" ht="15" customHeight="1" x14ac:dyDescent="0.35">
      <c r="A644" s="66"/>
      <c r="B644" s="73"/>
      <c r="C644" s="66"/>
      <c r="D644" s="66"/>
      <c r="E644" s="32">
        <f t="shared" si="11"/>
        <v>0</v>
      </c>
    </row>
    <row r="645" spans="1:5" ht="15" customHeight="1" x14ac:dyDescent="0.35">
      <c r="A645" s="66"/>
      <c r="B645" s="73"/>
      <c r="C645" s="66"/>
      <c r="D645" s="66"/>
      <c r="E645" s="32">
        <f t="shared" si="11"/>
        <v>0</v>
      </c>
    </row>
    <row r="646" spans="1:5" ht="15" customHeight="1" x14ac:dyDescent="0.35">
      <c r="A646" s="66"/>
      <c r="B646" s="73"/>
      <c r="C646" s="66"/>
      <c r="D646" s="66"/>
      <c r="E646" s="32">
        <f t="shared" si="11"/>
        <v>0</v>
      </c>
    </row>
    <row r="647" spans="1:5" ht="15" customHeight="1" x14ac:dyDescent="0.35">
      <c r="A647" s="66"/>
      <c r="B647" s="73"/>
      <c r="C647" s="66"/>
      <c r="D647" s="66"/>
      <c r="E647" s="32">
        <f t="shared" si="11"/>
        <v>0</v>
      </c>
    </row>
    <row r="648" spans="1:5" ht="15" customHeight="1" x14ac:dyDescent="0.35">
      <c r="A648" s="66"/>
      <c r="B648" s="73"/>
      <c r="C648" s="66"/>
      <c r="D648" s="66"/>
      <c r="E648" s="32">
        <f t="shared" si="11"/>
        <v>0</v>
      </c>
    </row>
    <row r="649" spans="1:5" ht="15" customHeight="1" x14ac:dyDescent="0.35">
      <c r="A649" s="66"/>
      <c r="B649" s="73"/>
      <c r="C649" s="66"/>
      <c r="D649" s="66"/>
      <c r="E649" s="32">
        <f t="shared" si="11"/>
        <v>0</v>
      </c>
    </row>
    <row r="650" spans="1:5" ht="15" customHeight="1" x14ac:dyDescent="0.35">
      <c r="A650" s="66"/>
      <c r="B650" s="73"/>
      <c r="C650" s="66"/>
      <c r="D650" s="66"/>
      <c r="E650" s="32">
        <f t="shared" si="11"/>
        <v>0</v>
      </c>
    </row>
    <row r="651" spans="1:5" ht="15" customHeight="1" x14ac:dyDescent="0.35">
      <c r="A651" s="66"/>
      <c r="B651" s="73"/>
      <c r="C651" s="66"/>
      <c r="D651" s="66"/>
      <c r="E651" s="32">
        <f t="shared" si="11"/>
        <v>0</v>
      </c>
    </row>
    <row r="652" spans="1:5" ht="15" customHeight="1" x14ac:dyDescent="0.35">
      <c r="A652" s="66"/>
      <c r="B652" s="73"/>
      <c r="C652" s="66"/>
      <c r="D652" s="66"/>
      <c r="E652" s="32">
        <f t="shared" si="11"/>
        <v>0</v>
      </c>
    </row>
    <row r="653" spans="1:5" ht="15" customHeight="1" x14ac:dyDescent="0.35">
      <c r="A653" s="66"/>
      <c r="B653" s="73"/>
      <c r="C653" s="66"/>
      <c r="D653" s="66"/>
      <c r="E653" s="32">
        <f t="shared" si="11"/>
        <v>0</v>
      </c>
    </row>
    <row r="654" spans="1:5" ht="15" customHeight="1" x14ac:dyDescent="0.35">
      <c r="A654" s="66"/>
      <c r="B654" s="73"/>
      <c r="C654" s="66"/>
      <c r="D654" s="66"/>
      <c r="E654" s="32">
        <f t="shared" si="11"/>
        <v>0</v>
      </c>
    </row>
    <row r="655" spans="1:5" ht="15" customHeight="1" x14ac:dyDescent="0.35">
      <c r="A655" s="66"/>
      <c r="B655" s="73"/>
      <c r="C655" s="66"/>
      <c r="D655" s="66"/>
      <c r="E655" s="32">
        <f t="shared" si="11"/>
        <v>0</v>
      </c>
    </row>
    <row r="656" spans="1:5" ht="15" customHeight="1" x14ac:dyDescent="0.35">
      <c r="A656" s="66"/>
      <c r="B656" s="73"/>
      <c r="C656" s="66"/>
      <c r="D656" s="66"/>
      <c r="E656" s="32">
        <f t="shared" si="11"/>
        <v>0</v>
      </c>
    </row>
    <row r="657" spans="1:5" ht="15" customHeight="1" x14ac:dyDescent="0.35">
      <c r="A657" s="66"/>
      <c r="B657" s="73"/>
      <c r="C657" s="66"/>
      <c r="D657" s="66"/>
      <c r="E657" s="32">
        <f t="shared" si="11"/>
        <v>0</v>
      </c>
    </row>
    <row r="658" spans="1:5" ht="15" customHeight="1" x14ac:dyDescent="0.35">
      <c r="A658" s="66"/>
      <c r="B658" s="73"/>
      <c r="C658" s="66"/>
      <c r="D658" s="66"/>
      <c r="E658" s="32">
        <f t="shared" si="11"/>
        <v>0</v>
      </c>
    </row>
    <row r="659" spans="1:5" ht="15" customHeight="1" x14ac:dyDescent="0.35">
      <c r="A659" s="66"/>
      <c r="B659" s="73"/>
      <c r="C659" s="66"/>
      <c r="D659" s="66"/>
      <c r="E659" s="32">
        <f t="shared" si="11"/>
        <v>0</v>
      </c>
    </row>
    <row r="660" spans="1:5" ht="15" customHeight="1" x14ac:dyDescent="0.35">
      <c r="A660" s="66"/>
      <c r="B660" s="73"/>
      <c r="C660" s="66"/>
      <c r="D660" s="66"/>
      <c r="E660" s="32">
        <f t="shared" si="11"/>
        <v>0</v>
      </c>
    </row>
    <row r="661" spans="1:5" ht="15" customHeight="1" x14ac:dyDescent="0.35">
      <c r="A661" s="66"/>
      <c r="B661" s="73"/>
      <c r="C661" s="66"/>
      <c r="D661" s="66"/>
      <c r="E661" s="32">
        <f t="shared" si="11"/>
        <v>0</v>
      </c>
    </row>
    <row r="662" spans="1:5" ht="15" customHeight="1" x14ac:dyDescent="0.35">
      <c r="A662" s="66"/>
      <c r="B662" s="73"/>
      <c r="C662" s="66"/>
      <c r="D662" s="66"/>
      <c r="E662" s="32">
        <f t="shared" si="11"/>
        <v>0</v>
      </c>
    </row>
    <row r="663" spans="1:5" ht="15" customHeight="1" x14ac:dyDescent="0.35">
      <c r="A663" s="66"/>
      <c r="B663" s="73"/>
      <c r="C663" s="66"/>
      <c r="D663" s="66"/>
      <c r="E663" s="32">
        <f t="shared" si="11"/>
        <v>0</v>
      </c>
    </row>
    <row r="664" spans="1:5" ht="15" customHeight="1" x14ac:dyDescent="0.35">
      <c r="A664" s="66"/>
      <c r="B664" s="73"/>
      <c r="C664" s="66"/>
      <c r="D664" s="66"/>
      <c r="E664" s="32">
        <f t="shared" si="11"/>
        <v>0</v>
      </c>
    </row>
    <row r="665" spans="1:5" ht="15" customHeight="1" x14ac:dyDescent="0.35">
      <c r="A665" s="66"/>
      <c r="B665" s="73"/>
      <c r="C665" s="66"/>
      <c r="D665" s="66"/>
      <c r="E665" s="32">
        <f t="shared" si="11"/>
        <v>0</v>
      </c>
    </row>
    <row r="666" spans="1:5" ht="15" customHeight="1" x14ac:dyDescent="0.35">
      <c r="A666" s="66"/>
      <c r="B666" s="73"/>
      <c r="C666" s="66"/>
      <c r="D666" s="66"/>
      <c r="E666" s="32">
        <f t="shared" si="11"/>
        <v>0</v>
      </c>
    </row>
    <row r="667" spans="1:5" ht="15" customHeight="1" x14ac:dyDescent="0.35">
      <c r="A667" s="66"/>
      <c r="B667" s="73"/>
      <c r="C667" s="66"/>
      <c r="D667" s="66"/>
      <c r="E667" s="32">
        <f t="shared" si="11"/>
        <v>0</v>
      </c>
    </row>
    <row r="668" spans="1:5" ht="15" customHeight="1" x14ac:dyDescent="0.35">
      <c r="A668" s="66"/>
      <c r="B668" s="73"/>
      <c r="C668" s="66"/>
      <c r="D668" s="66"/>
      <c r="E668" s="32">
        <f t="shared" si="11"/>
        <v>0</v>
      </c>
    </row>
    <row r="669" spans="1:5" ht="15" customHeight="1" x14ac:dyDescent="0.35">
      <c r="A669" s="66"/>
      <c r="B669" s="73"/>
      <c r="C669" s="66"/>
      <c r="D669" s="66"/>
      <c r="E669" s="32">
        <f t="shared" si="11"/>
        <v>0</v>
      </c>
    </row>
    <row r="670" spans="1:5" ht="15" customHeight="1" x14ac:dyDescent="0.35">
      <c r="A670" s="66"/>
      <c r="B670" s="73"/>
      <c r="C670" s="66"/>
      <c r="D670" s="66"/>
      <c r="E670" s="32">
        <f t="shared" si="11"/>
        <v>0</v>
      </c>
    </row>
    <row r="671" spans="1:5" ht="15" customHeight="1" x14ac:dyDescent="0.35">
      <c r="A671" s="66"/>
      <c r="B671" s="73"/>
      <c r="C671" s="66"/>
      <c r="D671" s="66"/>
      <c r="E671" s="32">
        <f t="shared" si="11"/>
        <v>0</v>
      </c>
    </row>
    <row r="672" spans="1:5" ht="15" customHeight="1" x14ac:dyDescent="0.35">
      <c r="A672" s="66"/>
      <c r="B672" s="73"/>
      <c r="C672" s="66"/>
      <c r="D672" s="66"/>
      <c r="E672" s="32">
        <f t="shared" si="11"/>
        <v>0</v>
      </c>
    </row>
    <row r="673" spans="1:5" ht="15" customHeight="1" x14ac:dyDescent="0.35">
      <c r="A673" s="66"/>
      <c r="B673" s="73"/>
      <c r="C673" s="66"/>
      <c r="D673" s="66"/>
      <c r="E673" s="32">
        <f t="shared" si="11"/>
        <v>0</v>
      </c>
    </row>
    <row r="674" spans="1:5" ht="15" customHeight="1" x14ac:dyDescent="0.35">
      <c r="A674" s="66"/>
      <c r="B674" s="73"/>
      <c r="C674" s="66"/>
      <c r="D674" s="66"/>
      <c r="E674" s="32">
        <f t="shared" si="11"/>
        <v>0</v>
      </c>
    </row>
    <row r="675" spans="1:5" ht="15" customHeight="1" x14ac:dyDescent="0.35">
      <c r="A675" s="66"/>
      <c r="B675" s="73"/>
      <c r="C675" s="66"/>
      <c r="D675" s="66"/>
      <c r="E675" s="32">
        <f t="shared" si="11"/>
        <v>0</v>
      </c>
    </row>
    <row r="676" spans="1:5" ht="15" customHeight="1" x14ac:dyDescent="0.35">
      <c r="A676" s="66"/>
      <c r="B676" s="73"/>
      <c r="C676" s="66"/>
      <c r="D676" s="66"/>
      <c r="E676" s="32">
        <f t="shared" si="11"/>
        <v>0</v>
      </c>
    </row>
    <row r="677" spans="1:5" ht="15" customHeight="1" x14ac:dyDescent="0.35">
      <c r="A677" s="66"/>
      <c r="B677" s="73"/>
      <c r="C677" s="66"/>
      <c r="D677" s="66"/>
      <c r="E677" s="32">
        <f t="shared" si="11"/>
        <v>0</v>
      </c>
    </row>
    <row r="678" spans="1:5" ht="15" customHeight="1" x14ac:dyDescent="0.35">
      <c r="A678" s="66"/>
      <c r="B678" s="73"/>
      <c r="C678" s="66"/>
      <c r="D678" s="66"/>
      <c r="E678" s="32">
        <f t="shared" si="11"/>
        <v>0</v>
      </c>
    </row>
    <row r="679" spans="1:5" ht="15" customHeight="1" x14ac:dyDescent="0.35">
      <c r="A679" s="66"/>
      <c r="B679" s="73"/>
      <c r="C679" s="66"/>
      <c r="D679" s="66"/>
      <c r="E679" s="32">
        <f t="shared" si="11"/>
        <v>0</v>
      </c>
    </row>
    <row r="680" spans="1:5" ht="15" customHeight="1" x14ac:dyDescent="0.35">
      <c r="A680" s="66"/>
      <c r="B680" s="73"/>
      <c r="C680" s="66"/>
      <c r="D680" s="66"/>
      <c r="E680" s="32">
        <f t="shared" si="11"/>
        <v>0</v>
      </c>
    </row>
    <row r="681" spans="1:5" ht="15" customHeight="1" x14ac:dyDescent="0.35">
      <c r="A681" s="66"/>
      <c r="B681" s="73"/>
      <c r="C681" s="66"/>
      <c r="D681" s="66"/>
      <c r="E681" s="32">
        <f t="shared" si="11"/>
        <v>0</v>
      </c>
    </row>
    <row r="682" spans="1:5" ht="15" customHeight="1" x14ac:dyDescent="0.35">
      <c r="A682" s="66"/>
      <c r="B682" s="73"/>
      <c r="C682" s="66"/>
      <c r="D682" s="66"/>
      <c r="E682" s="32">
        <f t="shared" si="11"/>
        <v>0</v>
      </c>
    </row>
    <row r="683" spans="1:5" ht="15" customHeight="1" x14ac:dyDescent="0.35">
      <c r="A683" s="66"/>
      <c r="B683" s="73"/>
      <c r="C683" s="66"/>
      <c r="D683" s="66"/>
      <c r="E683" s="32">
        <f t="shared" si="11"/>
        <v>0</v>
      </c>
    </row>
    <row r="684" spans="1:5" ht="15" customHeight="1" x14ac:dyDescent="0.35">
      <c r="A684" s="66"/>
      <c r="B684" s="73"/>
      <c r="C684" s="66"/>
      <c r="D684" s="66"/>
      <c r="E684" s="32">
        <f t="shared" si="11"/>
        <v>0</v>
      </c>
    </row>
    <row r="685" spans="1:5" ht="15" customHeight="1" x14ac:dyDescent="0.35">
      <c r="A685" s="66"/>
      <c r="B685" s="73"/>
      <c r="C685" s="66"/>
      <c r="D685" s="66"/>
      <c r="E685" s="32">
        <f t="shared" si="11"/>
        <v>0</v>
      </c>
    </row>
    <row r="686" spans="1:5" ht="15" customHeight="1" x14ac:dyDescent="0.35">
      <c r="A686" s="66"/>
      <c r="B686" s="73"/>
      <c r="C686" s="66"/>
      <c r="D686" s="66"/>
      <c r="E686" s="32">
        <f t="shared" si="11"/>
        <v>0</v>
      </c>
    </row>
    <row r="687" spans="1:5" ht="15" customHeight="1" x14ac:dyDescent="0.35">
      <c r="A687" s="66"/>
      <c r="B687" s="73"/>
      <c r="C687" s="66"/>
      <c r="D687" s="66"/>
      <c r="E687" s="32">
        <f t="shared" si="11"/>
        <v>0</v>
      </c>
    </row>
    <row r="688" spans="1:5" ht="15" customHeight="1" x14ac:dyDescent="0.35">
      <c r="A688" s="66"/>
      <c r="B688" s="73"/>
      <c r="C688" s="66"/>
      <c r="D688" s="66"/>
      <c r="E688" s="32">
        <f t="shared" si="11"/>
        <v>0</v>
      </c>
    </row>
    <row r="689" spans="1:5" ht="15" customHeight="1" x14ac:dyDescent="0.35">
      <c r="A689" s="66"/>
      <c r="B689" s="73"/>
      <c r="C689" s="66"/>
      <c r="D689" s="66"/>
      <c r="E689" s="32">
        <f t="shared" si="11"/>
        <v>0</v>
      </c>
    </row>
    <row r="690" spans="1:5" ht="15" customHeight="1" x14ac:dyDescent="0.35">
      <c r="A690" s="66"/>
      <c r="B690" s="73"/>
      <c r="C690" s="66"/>
      <c r="D690" s="66"/>
      <c r="E690" s="32">
        <f t="shared" si="11"/>
        <v>0</v>
      </c>
    </row>
    <row r="691" spans="1:5" ht="15" customHeight="1" x14ac:dyDescent="0.35">
      <c r="A691" s="66"/>
      <c r="B691" s="73"/>
      <c r="C691" s="66"/>
      <c r="D691" s="66"/>
      <c r="E691" s="32">
        <f t="shared" si="11"/>
        <v>0</v>
      </c>
    </row>
    <row r="692" spans="1:5" ht="15" customHeight="1" x14ac:dyDescent="0.35">
      <c r="A692" s="66"/>
      <c r="B692" s="73"/>
      <c r="C692" s="66"/>
      <c r="D692" s="66"/>
      <c r="E692" s="32">
        <f t="shared" si="11"/>
        <v>0</v>
      </c>
    </row>
    <row r="693" spans="1:5" ht="15" customHeight="1" x14ac:dyDescent="0.35">
      <c r="A693" s="66"/>
      <c r="B693" s="73"/>
      <c r="C693" s="66"/>
      <c r="D693" s="66"/>
      <c r="E693" s="32">
        <f t="shared" si="11"/>
        <v>0</v>
      </c>
    </row>
    <row r="694" spans="1:5" ht="15" customHeight="1" x14ac:dyDescent="0.35">
      <c r="A694" s="66"/>
      <c r="B694" s="73"/>
      <c r="C694" s="66"/>
      <c r="D694" s="66"/>
      <c r="E694" s="32">
        <f t="shared" si="11"/>
        <v>0</v>
      </c>
    </row>
    <row r="695" spans="1:5" ht="15" customHeight="1" x14ac:dyDescent="0.35">
      <c r="A695" s="66"/>
      <c r="B695" s="73"/>
      <c r="C695" s="66"/>
      <c r="D695" s="66"/>
      <c r="E695" s="32">
        <f t="shared" si="11"/>
        <v>0</v>
      </c>
    </row>
    <row r="696" spans="1:5" ht="15" customHeight="1" x14ac:dyDescent="0.35">
      <c r="A696" s="66"/>
      <c r="B696" s="73"/>
      <c r="C696" s="66"/>
      <c r="D696" s="66"/>
      <c r="E696" s="32">
        <f t="shared" si="11"/>
        <v>0</v>
      </c>
    </row>
    <row r="697" spans="1:5" ht="15" customHeight="1" x14ac:dyDescent="0.35">
      <c r="A697" s="66"/>
      <c r="B697" s="73"/>
      <c r="C697" s="66"/>
      <c r="D697" s="66"/>
      <c r="E697" s="32">
        <f t="shared" si="11"/>
        <v>0</v>
      </c>
    </row>
    <row r="698" spans="1:5" ht="15" customHeight="1" x14ac:dyDescent="0.35">
      <c r="A698" s="66"/>
      <c r="B698" s="73"/>
      <c r="C698" s="66"/>
      <c r="D698" s="66"/>
      <c r="E698" s="32">
        <f t="shared" si="11"/>
        <v>0</v>
      </c>
    </row>
    <row r="699" spans="1:5" ht="15" customHeight="1" x14ac:dyDescent="0.35">
      <c r="A699" s="66"/>
      <c r="B699" s="73"/>
      <c r="C699" s="66"/>
      <c r="D699" s="66"/>
      <c r="E699" s="32">
        <f t="shared" si="11"/>
        <v>0</v>
      </c>
    </row>
    <row r="700" spans="1:5" ht="15" customHeight="1" x14ac:dyDescent="0.35">
      <c r="A700" s="66"/>
      <c r="B700" s="73"/>
      <c r="C700" s="66"/>
      <c r="D700" s="66"/>
      <c r="E700" s="32">
        <f t="shared" si="11"/>
        <v>0</v>
      </c>
    </row>
    <row r="701" spans="1:5" ht="15" customHeight="1" x14ac:dyDescent="0.35">
      <c r="A701" s="66"/>
      <c r="B701" s="73"/>
      <c r="C701" s="66"/>
      <c r="D701" s="66"/>
      <c r="E701" s="32">
        <f t="shared" si="11"/>
        <v>0</v>
      </c>
    </row>
    <row r="702" spans="1:5" ht="15" customHeight="1" x14ac:dyDescent="0.35">
      <c r="A702" s="66"/>
      <c r="B702" s="73"/>
      <c r="C702" s="66"/>
      <c r="D702" s="66"/>
      <c r="E702" s="32">
        <f t="shared" si="11"/>
        <v>0</v>
      </c>
    </row>
    <row r="703" spans="1:5" ht="15" customHeight="1" x14ac:dyDescent="0.35">
      <c r="A703" s="66"/>
      <c r="B703" s="73"/>
      <c r="C703" s="66"/>
      <c r="D703" s="66"/>
      <c r="E703" s="32">
        <f t="shared" si="11"/>
        <v>0</v>
      </c>
    </row>
    <row r="704" spans="1:5" ht="15" customHeight="1" x14ac:dyDescent="0.35">
      <c r="A704" s="66"/>
      <c r="B704" s="73"/>
      <c r="C704" s="66"/>
      <c r="D704" s="66"/>
      <c r="E704" s="32">
        <f t="shared" si="11"/>
        <v>0</v>
      </c>
    </row>
    <row r="705" spans="1:5" ht="15" customHeight="1" x14ac:dyDescent="0.35">
      <c r="A705" s="66"/>
      <c r="B705" s="73"/>
      <c r="C705" s="66"/>
      <c r="D705" s="66"/>
      <c r="E705" s="32">
        <f t="shared" si="11"/>
        <v>0</v>
      </c>
    </row>
    <row r="706" spans="1:5" ht="15" customHeight="1" x14ac:dyDescent="0.35">
      <c r="A706" s="66"/>
      <c r="B706" s="73"/>
      <c r="C706" s="66"/>
      <c r="D706" s="66"/>
      <c r="E706" s="32">
        <f t="shared" si="11"/>
        <v>0</v>
      </c>
    </row>
    <row r="707" spans="1:5" ht="15" customHeight="1" x14ac:dyDescent="0.35">
      <c r="A707" s="66"/>
      <c r="B707" s="73"/>
      <c r="C707" s="66"/>
      <c r="D707" s="66"/>
      <c r="E707" s="32">
        <f t="shared" ref="E707:E770" si="12">A707*B707</f>
        <v>0</v>
      </c>
    </row>
    <row r="708" spans="1:5" ht="15" customHeight="1" x14ac:dyDescent="0.35">
      <c r="A708" s="66"/>
      <c r="B708" s="73"/>
      <c r="C708" s="66"/>
      <c r="D708" s="66"/>
      <c r="E708" s="32">
        <f t="shared" si="12"/>
        <v>0</v>
      </c>
    </row>
    <row r="709" spans="1:5" ht="15" customHeight="1" x14ac:dyDescent="0.35">
      <c r="A709" s="66"/>
      <c r="B709" s="73"/>
      <c r="C709" s="66"/>
      <c r="D709" s="66"/>
      <c r="E709" s="32">
        <f t="shared" si="12"/>
        <v>0</v>
      </c>
    </row>
    <row r="710" spans="1:5" ht="15" customHeight="1" x14ac:dyDescent="0.35">
      <c r="A710" s="66"/>
      <c r="B710" s="73"/>
      <c r="C710" s="66"/>
      <c r="D710" s="66"/>
      <c r="E710" s="32">
        <f t="shared" si="12"/>
        <v>0</v>
      </c>
    </row>
    <row r="711" spans="1:5" ht="15" customHeight="1" x14ac:dyDescent="0.35">
      <c r="A711" s="66"/>
      <c r="B711" s="73"/>
      <c r="C711" s="66"/>
      <c r="D711" s="66"/>
      <c r="E711" s="32">
        <f t="shared" si="12"/>
        <v>0</v>
      </c>
    </row>
    <row r="712" spans="1:5" ht="15" customHeight="1" x14ac:dyDescent="0.35">
      <c r="A712" s="66"/>
      <c r="B712" s="73"/>
      <c r="C712" s="66"/>
      <c r="D712" s="66"/>
      <c r="E712" s="32">
        <f t="shared" si="12"/>
        <v>0</v>
      </c>
    </row>
    <row r="713" spans="1:5" ht="15" customHeight="1" x14ac:dyDescent="0.35">
      <c r="A713" s="66"/>
      <c r="B713" s="73"/>
      <c r="C713" s="66"/>
      <c r="D713" s="66"/>
      <c r="E713" s="32">
        <f t="shared" si="12"/>
        <v>0</v>
      </c>
    </row>
    <row r="714" spans="1:5" ht="15" customHeight="1" x14ac:dyDescent="0.35">
      <c r="A714" s="66"/>
      <c r="B714" s="73"/>
      <c r="C714" s="66"/>
      <c r="D714" s="66"/>
      <c r="E714" s="32">
        <f t="shared" si="12"/>
        <v>0</v>
      </c>
    </row>
    <row r="715" spans="1:5" ht="15" customHeight="1" x14ac:dyDescent="0.35">
      <c r="A715" s="66"/>
      <c r="B715" s="73"/>
      <c r="C715" s="66"/>
      <c r="D715" s="66"/>
      <c r="E715" s="32">
        <f t="shared" si="12"/>
        <v>0</v>
      </c>
    </row>
    <row r="716" spans="1:5" ht="15" customHeight="1" x14ac:dyDescent="0.35">
      <c r="A716" s="66"/>
      <c r="B716" s="73"/>
      <c r="C716" s="66"/>
      <c r="D716" s="66"/>
      <c r="E716" s="32">
        <f t="shared" si="12"/>
        <v>0</v>
      </c>
    </row>
    <row r="717" spans="1:5" ht="15" customHeight="1" x14ac:dyDescent="0.35">
      <c r="A717" s="66"/>
      <c r="B717" s="73"/>
      <c r="C717" s="66"/>
      <c r="D717" s="66"/>
      <c r="E717" s="32">
        <f t="shared" si="12"/>
        <v>0</v>
      </c>
    </row>
    <row r="718" spans="1:5" ht="15" customHeight="1" x14ac:dyDescent="0.35">
      <c r="A718" s="66"/>
      <c r="B718" s="73"/>
      <c r="C718" s="66"/>
      <c r="D718" s="66"/>
      <c r="E718" s="32">
        <f t="shared" si="12"/>
        <v>0</v>
      </c>
    </row>
    <row r="719" spans="1:5" ht="15" customHeight="1" x14ac:dyDescent="0.35">
      <c r="A719" s="66"/>
      <c r="B719" s="73"/>
      <c r="C719" s="66"/>
      <c r="D719" s="66"/>
      <c r="E719" s="32">
        <f t="shared" si="12"/>
        <v>0</v>
      </c>
    </row>
    <row r="720" spans="1:5" ht="15" customHeight="1" x14ac:dyDescent="0.35">
      <c r="A720" s="66"/>
      <c r="B720" s="73"/>
      <c r="C720" s="66"/>
      <c r="D720" s="66"/>
      <c r="E720" s="32">
        <f t="shared" si="12"/>
        <v>0</v>
      </c>
    </row>
    <row r="721" spans="1:5" ht="15" customHeight="1" x14ac:dyDescent="0.35">
      <c r="A721" s="66"/>
      <c r="B721" s="73"/>
      <c r="C721" s="66"/>
      <c r="D721" s="66"/>
      <c r="E721" s="32">
        <f t="shared" si="12"/>
        <v>0</v>
      </c>
    </row>
    <row r="722" spans="1:5" ht="15" customHeight="1" x14ac:dyDescent="0.35">
      <c r="A722" s="66"/>
      <c r="B722" s="73"/>
      <c r="C722" s="66"/>
      <c r="D722" s="66"/>
      <c r="E722" s="32">
        <f t="shared" si="12"/>
        <v>0</v>
      </c>
    </row>
    <row r="723" spans="1:5" ht="15" customHeight="1" x14ac:dyDescent="0.35">
      <c r="A723" s="66"/>
      <c r="B723" s="73"/>
      <c r="C723" s="66"/>
      <c r="D723" s="66"/>
      <c r="E723" s="32">
        <f t="shared" si="12"/>
        <v>0</v>
      </c>
    </row>
    <row r="724" spans="1:5" ht="15" customHeight="1" x14ac:dyDescent="0.35">
      <c r="A724" s="66"/>
      <c r="B724" s="73"/>
      <c r="C724" s="66"/>
      <c r="D724" s="66"/>
      <c r="E724" s="32">
        <f t="shared" si="12"/>
        <v>0</v>
      </c>
    </row>
    <row r="725" spans="1:5" ht="15" customHeight="1" x14ac:dyDescent="0.35">
      <c r="A725" s="66"/>
      <c r="B725" s="73"/>
      <c r="C725" s="66"/>
      <c r="D725" s="66"/>
      <c r="E725" s="32">
        <f t="shared" si="12"/>
        <v>0</v>
      </c>
    </row>
    <row r="726" spans="1:5" ht="15" customHeight="1" x14ac:dyDescent="0.35">
      <c r="A726" s="66"/>
      <c r="B726" s="73"/>
      <c r="C726" s="66"/>
      <c r="D726" s="66"/>
      <c r="E726" s="32">
        <f t="shared" si="12"/>
        <v>0</v>
      </c>
    </row>
    <row r="727" spans="1:5" ht="15" customHeight="1" x14ac:dyDescent="0.35">
      <c r="A727" s="66"/>
      <c r="B727" s="73"/>
      <c r="C727" s="66"/>
      <c r="D727" s="66"/>
      <c r="E727" s="32">
        <f t="shared" si="12"/>
        <v>0</v>
      </c>
    </row>
    <row r="728" spans="1:5" ht="15" customHeight="1" x14ac:dyDescent="0.35">
      <c r="A728" s="66"/>
      <c r="B728" s="73"/>
      <c r="C728" s="66"/>
      <c r="D728" s="66"/>
      <c r="E728" s="32">
        <f t="shared" si="12"/>
        <v>0</v>
      </c>
    </row>
    <row r="729" spans="1:5" ht="15" customHeight="1" x14ac:dyDescent="0.35">
      <c r="A729" s="66"/>
      <c r="B729" s="73"/>
      <c r="C729" s="66"/>
      <c r="D729" s="66"/>
      <c r="E729" s="32">
        <f t="shared" si="12"/>
        <v>0</v>
      </c>
    </row>
    <row r="730" spans="1:5" ht="15" customHeight="1" x14ac:dyDescent="0.35">
      <c r="A730" s="66"/>
      <c r="B730" s="73"/>
      <c r="C730" s="66"/>
      <c r="D730" s="66"/>
      <c r="E730" s="32">
        <f t="shared" si="12"/>
        <v>0</v>
      </c>
    </row>
    <row r="731" spans="1:5" ht="15" customHeight="1" x14ac:dyDescent="0.35">
      <c r="A731" s="66"/>
      <c r="B731" s="73"/>
      <c r="C731" s="66"/>
      <c r="D731" s="66"/>
      <c r="E731" s="32">
        <f t="shared" si="12"/>
        <v>0</v>
      </c>
    </row>
    <row r="732" spans="1:5" ht="15" customHeight="1" x14ac:dyDescent="0.35">
      <c r="A732" s="66"/>
      <c r="B732" s="73"/>
      <c r="C732" s="66"/>
      <c r="D732" s="66"/>
      <c r="E732" s="32">
        <f t="shared" si="12"/>
        <v>0</v>
      </c>
    </row>
    <row r="733" spans="1:5" ht="15" customHeight="1" x14ac:dyDescent="0.35">
      <c r="A733" s="66"/>
      <c r="B733" s="73"/>
      <c r="C733" s="66"/>
      <c r="D733" s="66"/>
      <c r="E733" s="32">
        <f t="shared" si="12"/>
        <v>0</v>
      </c>
    </row>
    <row r="734" spans="1:5" ht="15" customHeight="1" x14ac:dyDescent="0.35">
      <c r="A734" s="66"/>
      <c r="B734" s="73"/>
      <c r="C734" s="66"/>
      <c r="D734" s="66"/>
      <c r="E734" s="32">
        <f t="shared" si="12"/>
        <v>0</v>
      </c>
    </row>
    <row r="735" spans="1:5" ht="15" customHeight="1" x14ac:dyDescent="0.35">
      <c r="A735" s="66"/>
      <c r="B735" s="73"/>
      <c r="C735" s="66"/>
      <c r="D735" s="66"/>
      <c r="E735" s="32">
        <f t="shared" si="12"/>
        <v>0</v>
      </c>
    </row>
    <row r="736" spans="1:5" ht="15" customHeight="1" x14ac:dyDescent="0.35">
      <c r="A736" s="66"/>
      <c r="B736" s="73"/>
      <c r="C736" s="66"/>
      <c r="D736" s="66"/>
      <c r="E736" s="32">
        <f t="shared" si="12"/>
        <v>0</v>
      </c>
    </row>
    <row r="737" spans="1:5" ht="15" customHeight="1" x14ac:dyDescent="0.35">
      <c r="A737" s="66"/>
      <c r="B737" s="73"/>
      <c r="C737" s="66"/>
      <c r="D737" s="66"/>
      <c r="E737" s="32">
        <f t="shared" si="12"/>
        <v>0</v>
      </c>
    </row>
    <row r="738" spans="1:5" ht="15" customHeight="1" x14ac:dyDescent="0.35">
      <c r="A738" s="66"/>
      <c r="B738" s="73"/>
      <c r="C738" s="66"/>
      <c r="D738" s="66"/>
      <c r="E738" s="32">
        <f t="shared" si="12"/>
        <v>0</v>
      </c>
    </row>
    <row r="739" spans="1:5" ht="15" customHeight="1" x14ac:dyDescent="0.35">
      <c r="A739" s="66"/>
      <c r="B739" s="73"/>
      <c r="C739" s="66"/>
      <c r="D739" s="66"/>
      <c r="E739" s="32">
        <f t="shared" si="12"/>
        <v>0</v>
      </c>
    </row>
    <row r="740" spans="1:5" ht="15" customHeight="1" x14ac:dyDescent="0.35">
      <c r="A740" s="66"/>
      <c r="B740" s="73"/>
      <c r="C740" s="66"/>
      <c r="D740" s="66"/>
      <c r="E740" s="32">
        <f t="shared" si="12"/>
        <v>0</v>
      </c>
    </row>
    <row r="741" spans="1:5" ht="15" customHeight="1" x14ac:dyDescent="0.35">
      <c r="A741" s="66"/>
      <c r="B741" s="73"/>
      <c r="C741" s="66"/>
      <c r="D741" s="66"/>
      <c r="E741" s="32">
        <f t="shared" si="12"/>
        <v>0</v>
      </c>
    </row>
    <row r="742" spans="1:5" ht="15" customHeight="1" x14ac:dyDescent="0.35">
      <c r="A742" s="66"/>
      <c r="B742" s="73"/>
      <c r="C742" s="66"/>
      <c r="D742" s="66"/>
      <c r="E742" s="32">
        <f t="shared" si="12"/>
        <v>0</v>
      </c>
    </row>
    <row r="743" spans="1:5" ht="15" customHeight="1" x14ac:dyDescent="0.35">
      <c r="A743" s="66"/>
      <c r="B743" s="73"/>
      <c r="C743" s="66"/>
      <c r="D743" s="66"/>
      <c r="E743" s="32">
        <f t="shared" si="12"/>
        <v>0</v>
      </c>
    </row>
    <row r="744" spans="1:5" ht="15" customHeight="1" x14ac:dyDescent="0.35">
      <c r="A744" s="66"/>
      <c r="B744" s="73"/>
      <c r="C744" s="66"/>
      <c r="D744" s="66"/>
      <c r="E744" s="32">
        <f t="shared" si="12"/>
        <v>0</v>
      </c>
    </row>
    <row r="745" spans="1:5" ht="15" customHeight="1" x14ac:dyDescent="0.35">
      <c r="A745" s="66"/>
      <c r="B745" s="73"/>
      <c r="C745" s="66"/>
      <c r="D745" s="66"/>
      <c r="E745" s="32">
        <f t="shared" si="12"/>
        <v>0</v>
      </c>
    </row>
    <row r="746" spans="1:5" ht="15" customHeight="1" x14ac:dyDescent="0.35">
      <c r="A746" s="66"/>
      <c r="B746" s="73"/>
      <c r="C746" s="66"/>
      <c r="D746" s="66"/>
      <c r="E746" s="32">
        <f t="shared" si="12"/>
        <v>0</v>
      </c>
    </row>
    <row r="747" spans="1:5" ht="15" customHeight="1" x14ac:dyDescent="0.35">
      <c r="A747" s="66"/>
      <c r="B747" s="73"/>
      <c r="C747" s="66"/>
      <c r="D747" s="66"/>
      <c r="E747" s="32">
        <f t="shared" si="12"/>
        <v>0</v>
      </c>
    </row>
    <row r="748" spans="1:5" ht="15" customHeight="1" x14ac:dyDescent="0.35">
      <c r="A748" s="66"/>
      <c r="B748" s="73"/>
      <c r="C748" s="66"/>
      <c r="D748" s="66"/>
      <c r="E748" s="32">
        <f t="shared" si="12"/>
        <v>0</v>
      </c>
    </row>
    <row r="749" spans="1:5" ht="15" customHeight="1" x14ac:dyDescent="0.35">
      <c r="A749" s="66"/>
      <c r="B749" s="73"/>
      <c r="C749" s="66"/>
      <c r="D749" s="66"/>
      <c r="E749" s="32">
        <f t="shared" si="12"/>
        <v>0</v>
      </c>
    </row>
    <row r="750" spans="1:5" ht="15" customHeight="1" x14ac:dyDescent="0.35">
      <c r="A750" s="66"/>
      <c r="B750" s="73"/>
      <c r="C750" s="66"/>
      <c r="D750" s="66"/>
      <c r="E750" s="32">
        <f t="shared" si="12"/>
        <v>0</v>
      </c>
    </row>
    <row r="751" spans="1:5" ht="15" customHeight="1" x14ac:dyDescent="0.35">
      <c r="A751" s="66"/>
      <c r="B751" s="73"/>
      <c r="C751" s="66"/>
      <c r="D751" s="66"/>
      <c r="E751" s="32">
        <f t="shared" si="12"/>
        <v>0</v>
      </c>
    </row>
    <row r="752" spans="1:5" ht="15" customHeight="1" x14ac:dyDescent="0.35">
      <c r="A752" s="66"/>
      <c r="B752" s="73"/>
      <c r="C752" s="66"/>
      <c r="D752" s="66"/>
      <c r="E752" s="32">
        <f t="shared" si="12"/>
        <v>0</v>
      </c>
    </row>
    <row r="753" spans="1:5" ht="15" customHeight="1" x14ac:dyDescent="0.35">
      <c r="A753" s="66"/>
      <c r="B753" s="73"/>
      <c r="C753" s="66"/>
      <c r="D753" s="66"/>
      <c r="E753" s="32">
        <f t="shared" si="12"/>
        <v>0</v>
      </c>
    </row>
    <row r="754" spans="1:5" ht="15" customHeight="1" x14ac:dyDescent="0.35">
      <c r="A754" s="66"/>
      <c r="B754" s="73"/>
      <c r="C754" s="66"/>
      <c r="D754" s="66"/>
      <c r="E754" s="32">
        <f t="shared" si="12"/>
        <v>0</v>
      </c>
    </row>
    <row r="755" spans="1:5" ht="15" customHeight="1" x14ac:dyDescent="0.35">
      <c r="A755" s="66"/>
      <c r="B755" s="73"/>
      <c r="C755" s="66"/>
      <c r="D755" s="66"/>
      <c r="E755" s="32">
        <f t="shared" si="12"/>
        <v>0</v>
      </c>
    </row>
    <row r="756" spans="1:5" ht="15" customHeight="1" x14ac:dyDescent="0.35">
      <c r="A756" s="66"/>
      <c r="B756" s="73"/>
      <c r="C756" s="66"/>
      <c r="D756" s="66"/>
      <c r="E756" s="32">
        <f t="shared" si="12"/>
        <v>0</v>
      </c>
    </row>
    <row r="757" spans="1:5" ht="15" customHeight="1" x14ac:dyDescent="0.35">
      <c r="A757" s="66"/>
      <c r="B757" s="73"/>
      <c r="C757" s="66"/>
      <c r="D757" s="66"/>
      <c r="E757" s="32">
        <f t="shared" si="12"/>
        <v>0</v>
      </c>
    </row>
    <row r="758" spans="1:5" ht="15" customHeight="1" x14ac:dyDescent="0.35">
      <c r="A758" s="66"/>
      <c r="B758" s="73"/>
      <c r="C758" s="66"/>
      <c r="D758" s="66"/>
      <c r="E758" s="32">
        <f t="shared" si="12"/>
        <v>0</v>
      </c>
    </row>
    <row r="759" spans="1:5" ht="15" customHeight="1" x14ac:dyDescent="0.35">
      <c r="A759" s="66"/>
      <c r="B759" s="73"/>
      <c r="C759" s="66"/>
      <c r="D759" s="66"/>
      <c r="E759" s="32">
        <f t="shared" si="12"/>
        <v>0</v>
      </c>
    </row>
    <row r="760" spans="1:5" ht="15" customHeight="1" x14ac:dyDescent="0.35">
      <c r="A760" s="66"/>
      <c r="B760" s="73"/>
      <c r="C760" s="66"/>
      <c r="D760" s="66"/>
      <c r="E760" s="32">
        <f t="shared" si="12"/>
        <v>0</v>
      </c>
    </row>
    <row r="761" spans="1:5" ht="15" customHeight="1" x14ac:dyDescent="0.35">
      <c r="A761" s="66"/>
      <c r="B761" s="73"/>
      <c r="C761" s="66"/>
      <c r="D761" s="66"/>
      <c r="E761" s="32">
        <f t="shared" si="12"/>
        <v>0</v>
      </c>
    </row>
    <row r="762" spans="1:5" ht="15" customHeight="1" x14ac:dyDescent="0.35">
      <c r="A762" s="66"/>
      <c r="B762" s="73"/>
      <c r="C762" s="66"/>
      <c r="D762" s="66"/>
      <c r="E762" s="32">
        <f t="shared" si="12"/>
        <v>0</v>
      </c>
    </row>
    <row r="763" spans="1:5" ht="15" customHeight="1" x14ac:dyDescent="0.35">
      <c r="A763" s="66"/>
      <c r="B763" s="73"/>
      <c r="C763" s="66"/>
      <c r="D763" s="66"/>
      <c r="E763" s="32">
        <f t="shared" si="12"/>
        <v>0</v>
      </c>
    </row>
    <row r="764" spans="1:5" ht="15" customHeight="1" x14ac:dyDescent="0.35">
      <c r="A764" s="66"/>
      <c r="B764" s="73"/>
      <c r="C764" s="66"/>
      <c r="D764" s="66"/>
      <c r="E764" s="32">
        <f t="shared" si="12"/>
        <v>0</v>
      </c>
    </row>
    <row r="765" spans="1:5" ht="15" customHeight="1" x14ac:dyDescent="0.35">
      <c r="A765" s="66"/>
      <c r="B765" s="73"/>
      <c r="C765" s="66"/>
      <c r="D765" s="66"/>
      <c r="E765" s="32">
        <f t="shared" si="12"/>
        <v>0</v>
      </c>
    </row>
    <row r="766" spans="1:5" ht="15" customHeight="1" x14ac:dyDescent="0.35">
      <c r="A766" s="66"/>
      <c r="B766" s="73"/>
      <c r="C766" s="66"/>
      <c r="D766" s="66"/>
      <c r="E766" s="32">
        <f t="shared" si="12"/>
        <v>0</v>
      </c>
    </row>
    <row r="767" spans="1:5" ht="15" customHeight="1" x14ac:dyDescent="0.35">
      <c r="A767" s="66"/>
      <c r="B767" s="73"/>
      <c r="C767" s="66"/>
      <c r="D767" s="66"/>
      <c r="E767" s="32">
        <f t="shared" si="12"/>
        <v>0</v>
      </c>
    </row>
    <row r="768" spans="1:5" ht="15" customHeight="1" x14ac:dyDescent="0.35">
      <c r="A768" s="66"/>
      <c r="B768" s="73"/>
      <c r="C768" s="66"/>
      <c r="D768" s="66"/>
      <c r="E768" s="32">
        <f t="shared" si="12"/>
        <v>0</v>
      </c>
    </row>
    <row r="769" spans="1:5" ht="15" customHeight="1" x14ac:dyDescent="0.35">
      <c r="A769" s="66"/>
      <c r="B769" s="73"/>
      <c r="C769" s="66"/>
      <c r="D769" s="66"/>
      <c r="E769" s="32">
        <f t="shared" si="12"/>
        <v>0</v>
      </c>
    </row>
    <row r="770" spans="1:5" ht="15" customHeight="1" x14ac:dyDescent="0.35">
      <c r="A770" s="66"/>
      <c r="B770" s="73"/>
      <c r="C770" s="66"/>
      <c r="D770" s="66"/>
      <c r="E770" s="32">
        <f t="shared" si="12"/>
        <v>0</v>
      </c>
    </row>
    <row r="771" spans="1:5" ht="15" customHeight="1" x14ac:dyDescent="0.35">
      <c r="A771" s="66"/>
      <c r="B771" s="73"/>
      <c r="C771" s="66"/>
      <c r="D771" s="66"/>
      <c r="E771" s="32">
        <f t="shared" ref="E771:E834" si="13">A771*B771</f>
        <v>0</v>
      </c>
    </row>
    <row r="772" spans="1:5" ht="15" customHeight="1" x14ac:dyDescent="0.35">
      <c r="A772" s="66"/>
      <c r="B772" s="73"/>
      <c r="C772" s="66"/>
      <c r="D772" s="66"/>
      <c r="E772" s="32">
        <f t="shared" si="13"/>
        <v>0</v>
      </c>
    </row>
    <row r="773" spans="1:5" ht="15" customHeight="1" x14ac:dyDescent="0.35">
      <c r="A773" s="66"/>
      <c r="B773" s="73"/>
      <c r="C773" s="66"/>
      <c r="D773" s="66"/>
      <c r="E773" s="32">
        <f t="shared" si="13"/>
        <v>0</v>
      </c>
    </row>
    <row r="774" spans="1:5" ht="15" customHeight="1" x14ac:dyDescent="0.35">
      <c r="A774" s="66"/>
      <c r="B774" s="73"/>
      <c r="C774" s="66"/>
      <c r="D774" s="66"/>
      <c r="E774" s="32">
        <f t="shared" si="13"/>
        <v>0</v>
      </c>
    </row>
    <row r="775" spans="1:5" ht="15" customHeight="1" x14ac:dyDescent="0.35">
      <c r="A775" s="66"/>
      <c r="B775" s="73"/>
      <c r="C775" s="66"/>
      <c r="D775" s="66"/>
      <c r="E775" s="32">
        <f t="shared" si="13"/>
        <v>0</v>
      </c>
    </row>
    <row r="776" spans="1:5" ht="15" customHeight="1" x14ac:dyDescent="0.35">
      <c r="A776" s="66"/>
      <c r="B776" s="73"/>
      <c r="C776" s="66"/>
      <c r="D776" s="66"/>
      <c r="E776" s="32">
        <f t="shared" si="13"/>
        <v>0</v>
      </c>
    </row>
    <row r="777" spans="1:5" ht="15" customHeight="1" x14ac:dyDescent="0.35">
      <c r="A777" s="66"/>
      <c r="B777" s="73"/>
      <c r="C777" s="66"/>
      <c r="D777" s="66"/>
      <c r="E777" s="32">
        <f t="shared" si="13"/>
        <v>0</v>
      </c>
    </row>
    <row r="778" spans="1:5" ht="15" customHeight="1" x14ac:dyDescent="0.35">
      <c r="A778" s="66"/>
      <c r="B778" s="73"/>
      <c r="C778" s="66"/>
      <c r="D778" s="66"/>
      <c r="E778" s="32">
        <f t="shared" si="13"/>
        <v>0</v>
      </c>
    </row>
    <row r="779" spans="1:5" ht="15" customHeight="1" x14ac:dyDescent="0.35">
      <c r="A779" s="66"/>
      <c r="B779" s="73"/>
      <c r="C779" s="66"/>
      <c r="D779" s="66"/>
      <c r="E779" s="32">
        <f t="shared" si="13"/>
        <v>0</v>
      </c>
    </row>
    <row r="780" spans="1:5" ht="15" customHeight="1" x14ac:dyDescent="0.35">
      <c r="A780" s="66"/>
      <c r="B780" s="73"/>
      <c r="C780" s="66"/>
      <c r="D780" s="66"/>
      <c r="E780" s="32">
        <f t="shared" si="13"/>
        <v>0</v>
      </c>
    </row>
    <row r="781" spans="1:5" ht="15" customHeight="1" x14ac:dyDescent="0.35">
      <c r="A781" s="66"/>
      <c r="B781" s="73"/>
      <c r="C781" s="66"/>
      <c r="D781" s="66"/>
      <c r="E781" s="32">
        <f t="shared" si="13"/>
        <v>0</v>
      </c>
    </row>
    <row r="782" spans="1:5" ht="15" customHeight="1" x14ac:dyDescent="0.35">
      <c r="A782" s="66"/>
      <c r="B782" s="73"/>
      <c r="C782" s="66"/>
      <c r="D782" s="66"/>
      <c r="E782" s="32">
        <f t="shared" si="13"/>
        <v>0</v>
      </c>
    </row>
    <row r="783" spans="1:5" ht="15" customHeight="1" x14ac:dyDescent="0.35">
      <c r="A783" s="66"/>
      <c r="B783" s="73"/>
      <c r="C783" s="66"/>
      <c r="D783" s="66"/>
      <c r="E783" s="32">
        <f t="shared" si="13"/>
        <v>0</v>
      </c>
    </row>
    <row r="784" spans="1:5" ht="15" customHeight="1" x14ac:dyDescent="0.35">
      <c r="A784" s="66"/>
      <c r="B784" s="73"/>
      <c r="C784" s="66"/>
      <c r="D784" s="66"/>
      <c r="E784" s="32">
        <f t="shared" si="13"/>
        <v>0</v>
      </c>
    </row>
    <row r="785" spans="1:5" ht="15" customHeight="1" x14ac:dyDescent="0.35">
      <c r="A785" s="66"/>
      <c r="B785" s="73"/>
      <c r="C785" s="66"/>
      <c r="D785" s="66"/>
      <c r="E785" s="32">
        <f t="shared" si="13"/>
        <v>0</v>
      </c>
    </row>
    <row r="786" spans="1:5" ht="15" customHeight="1" x14ac:dyDescent="0.35">
      <c r="A786" s="66"/>
      <c r="B786" s="73"/>
      <c r="C786" s="66"/>
      <c r="D786" s="66"/>
      <c r="E786" s="32">
        <f t="shared" si="13"/>
        <v>0</v>
      </c>
    </row>
    <row r="787" spans="1:5" ht="15" customHeight="1" x14ac:dyDescent="0.35">
      <c r="A787" s="66"/>
      <c r="B787" s="73"/>
      <c r="C787" s="66"/>
      <c r="D787" s="66"/>
      <c r="E787" s="32">
        <f t="shared" si="13"/>
        <v>0</v>
      </c>
    </row>
    <row r="788" spans="1:5" ht="15" customHeight="1" x14ac:dyDescent="0.35">
      <c r="A788" s="66"/>
      <c r="B788" s="73"/>
      <c r="C788" s="66"/>
      <c r="D788" s="66"/>
      <c r="E788" s="32">
        <f t="shared" si="13"/>
        <v>0</v>
      </c>
    </row>
    <row r="789" spans="1:5" ht="15" customHeight="1" x14ac:dyDescent="0.35">
      <c r="A789" s="66"/>
      <c r="B789" s="73"/>
      <c r="C789" s="66"/>
      <c r="D789" s="66"/>
      <c r="E789" s="32">
        <f t="shared" si="13"/>
        <v>0</v>
      </c>
    </row>
    <row r="790" spans="1:5" ht="15" customHeight="1" x14ac:dyDescent="0.35">
      <c r="A790" s="66"/>
      <c r="B790" s="73"/>
      <c r="C790" s="66"/>
      <c r="D790" s="66"/>
      <c r="E790" s="32">
        <f t="shared" si="13"/>
        <v>0</v>
      </c>
    </row>
    <row r="791" spans="1:5" ht="15" customHeight="1" x14ac:dyDescent="0.35">
      <c r="A791" s="66"/>
      <c r="B791" s="73"/>
      <c r="C791" s="66"/>
      <c r="D791" s="66"/>
      <c r="E791" s="32">
        <f t="shared" si="13"/>
        <v>0</v>
      </c>
    </row>
    <row r="792" spans="1:5" ht="15" customHeight="1" x14ac:dyDescent="0.35">
      <c r="A792" s="66"/>
      <c r="B792" s="73"/>
      <c r="C792" s="66"/>
      <c r="D792" s="66"/>
      <c r="E792" s="32">
        <f t="shared" si="13"/>
        <v>0</v>
      </c>
    </row>
    <row r="793" spans="1:5" ht="15" customHeight="1" x14ac:dyDescent="0.35">
      <c r="A793" s="66"/>
      <c r="B793" s="73"/>
      <c r="C793" s="66"/>
      <c r="D793" s="66"/>
      <c r="E793" s="32">
        <f t="shared" si="13"/>
        <v>0</v>
      </c>
    </row>
    <row r="794" spans="1:5" ht="15" customHeight="1" x14ac:dyDescent="0.35">
      <c r="A794" s="66"/>
      <c r="B794" s="73"/>
      <c r="C794" s="66"/>
      <c r="D794" s="66"/>
      <c r="E794" s="32">
        <f t="shared" si="13"/>
        <v>0</v>
      </c>
    </row>
    <row r="795" spans="1:5" ht="15" customHeight="1" x14ac:dyDescent="0.35">
      <c r="A795" s="66"/>
      <c r="B795" s="73"/>
      <c r="C795" s="66"/>
      <c r="D795" s="66"/>
      <c r="E795" s="32">
        <f t="shared" si="13"/>
        <v>0</v>
      </c>
    </row>
    <row r="796" spans="1:5" ht="15" customHeight="1" x14ac:dyDescent="0.35">
      <c r="A796" s="66"/>
      <c r="B796" s="73"/>
      <c r="C796" s="66"/>
      <c r="D796" s="66"/>
      <c r="E796" s="32">
        <f t="shared" si="13"/>
        <v>0</v>
      </c>
    </row>
    <row r="797" spans="1:5" ht="15" customHeight="1" x14ac:dyDescent="0.35">
      <c r="A797" s="66"/>
      <c r="B797" s="73"/>
      <c r="C797" s="66"/>
      <c r="D797" s="66"/>
      <c r="E797" s="32">
        <f t="shared" si="13"/>
        <v>0</v>
      </c>
    </row>
    <row r="798" spans="1:5" ht="15" customHeight="1" x14ac:dyDescent="0.35">
      <c r="A798" s="66"/>
      <c r="B798" s="73"/>
      <c r="C798" s="66"/>
      <c r="D798" s="66"/>
      <c r="E798" s="32">
        <f t="shared" si="13"/>
        <v>0</v>
      </c>
    </row>
    <row r="799" spans="1:5" ht="15" customHeight="1" x14ac:dyDescent="0.35">
      <c r="A799" s="66"/>
      <c r="B799" s="73"/>
      <c r="C799" s="66"/>
      <c r="D799" s="66"/>
      <c r="E799" s="32">
        <f t="shared" si="13"/>
        <v>0</v>
      </c>
    </row>
    <row r="800" spans="1:5" ht="15" customHeight="1" x14ac:dyDescent="0.35">
      <c r="A800" s="66"/>
      <c r="B800" s="73"/>
      <c r="C800" s="66"/>
      <c r="D800" s="66"/>
      <c r="E800" s="32">
        <f t="shared" si="13"/>
        <v>0</v>
      </c>
    </row>
    <row r="801" spans="1:5" ht="15" customHeight="1" x14ac:dyDescent="0.35">
      <c r="A801" s="66"/>
      <c r="B801" s="73"/>
      <c r="C801" s="66"/>
      <c r="D801" s="66"/>
      <c r="E801" s="32">
        <f t="shared" si="13"/>
        <v>0</v>
      </c>
    </row>
    <row r="802" spans="1:5" ht="15" customHeight="1" x14ac:dyDescent="0.35">
      <c r="A802" s="66"/>
      <c r="B802" s="73"/>
      <c r="C802" s="66"/>
      <c r="D802" s="66"/>
      <c r="E802" s="32">
        <f t="shared" si="13"/>
        <v>0</v>
      </c>
    </row>
    <row r="803" spans="1:5" ht="15" customHeight="1" x14ac:dyDescent="0.35">
      <c r="A803" s="66"/>
      <c r="B803" s="73"/>
      <c r="C803" s="66"/>
      <c r="D803" s="66"/>
      <c r="E803" s="32">
        <f t="shared" si="13"/>
        <v>0</v>
      </c>
    </row>
    <row r="804" spans="1:5" ht="15" customHeight="1" x14ac:dyDescent="0.35">
      <c r="A804" s="66"/>
      <c r="B804" s="73"/>
      <c r="C804" s="66"/>
      <c r="D804" s="66"/>
      <c r="E804" s="32">
        <f t="shared" si="13"/>
        <v>0</v>
      </c>
    </row>
    <row r="805" spans="1:5" ht="15" customHeight="1" x14ac:dyDescent="0.35">
      <c r="A805" s="66"/>
      <c r="B805" s="73"/>
      <c r="C805" s="66"/>
      <c r="D805" s="66"/>
      <c r="E805" s="32">
        <f t="shared" si="13"/>
        <v>0</v>
      </c>
    </row>
    <row r="806" spans="1:5" ht="15" customHeight="1" x14ac:dyDescent="0.35">
      <c r="A806" s="66"/>
      <c r="B806" s="73"/>
      <c r="C806" s="66"/>
      <c r="D806" s="66"/>
      <c r="E806" s="32">
        <f t="shared" si="13"/>
        <v>0</v>
      </c>
    </row>
    <row r="807" spans="1:5" ht="15" customHeight="1" x14ac:dyDescent="0.35">
      <c r="A807" s="66"/>
      <c r="B807" s="73"/>
      <c r="C807" s="66"/>
      <c r="D807" s="66"/>
      <c r="E807" s="32">
        <f t="shared" si="13"/>
        <v>0</v>
      </c>
    </row>
    <row r="808" spans="1:5" ht="15" customHeight="1" x14ac:dyDescent="0.35">
      <c r="A808" s="66"/>
      <c r="B808" s="73"/>
      <c r="C808" s="66"/>
      <c r="D808" s="66"/>
      <c r="E808" s="32">
        <f t="shared" si="13"/>
        <v>0</v>
      </c>
    </row>
    <row r="809" spans="1:5" ht="15" customHeight="1" x14ac:dyDescent="0.35">
      <c r="A809" s="66"/>
      <c r="B809" s="73"/>
      <c r="C809" s="66"/>
      <c r="D809" s="66"/>
      <c r="E809" s="32">
        <f t="shared" si="13"/>
        <v>0</v>
      </c>
    </row>
    <row r="810" spans="1:5" ht="15" customHeight="1" x14ac:dyDescent="0.35">
      <c r="A810" s="66"/>
      <c r="B810" s="73"/>
      <c r="C810" s="66"/>
      <c r="D810" s="66"/>
      <c r="E810" s="32">
        <f t="shared" si="13"/>
        <v>0</v>
      </c>
    </row>
    <row r="811" spans="1:5" ht="15" customHeight="1" x14ac:dyDescent="0.35">
      <c r="A811" s="66"/>
      <c r="B811" s="73"/>
      <c r="C811" s="66"/>
      <c r="D811" s="66"/>
      <c r="E811" s="32">
        <f t="shared" si="13"/>
        <v>0</v>
      </c>
    </row>
    <row r="812" spans="1:5" ht="15" customHeight="1" x14ac:dyDescent="0.35">
      <c r="A812" s="66"/>
      <c r="B812" s="73"/>
      <c r="C812" s="66"/>
      <c r="D812" s="66"/>
      <c r="E812" s="32">
        <f t="shared" si="13"/>
        <v>0</v>
      </c>
    </row>
    <row r="813" spans="1:5" ht="15" customHeight="1" x14ac:dyDescent="0.35">
      <c r="A813" s="66"/>
      <c r="B813" s="73"/>
      <c r="C813" s="66"/>
      <c r="D813" s="66"/>
      <c r="E813" s="32">
        <f t="shared" si="13"/>
        <v>0</v>
      </c>
    </row>
    <row r="814" spans="1:5" ht="15" customHeight="1" x14ac:dyDescent="0.35">
      <c r="A814" s="66"/>
      <c r="B814" s="73"/>
      <c r="C814" s="66"/>
      <c r="D814" s="66"/>
      <c r="E814" s="32">
        <f t="shared" si="13"/>
        <v>0</v>
      </c>
    </row>
    <row r="815" spans="1:5" ht="15" customHeight="1" x14ac:dyDescent="0.35">
      <c r="A815" s="66"/>
      <c r="B815" s="73"/>
      <c r="C815" s="66"/>
      <c r="D815" s="66"/>
      <c r="E815" s="32">
        <f t="shared" si="13"/>
        <v>0</v>
      </c>
    </row>
    <row r="816" spans="1:5" ht="15" customHeight="1" x14ac:dyDescent="0.35">
      <c r="A816" s="66"/>
      <c r="B816" s="73"/>
      <c r="C816" s="66"/>
      <c r="D816" s="66"/>
      <c r="E816" s="32">
        <f t="shared" si="13"/>
        <v>0</v>
      </c>
    </row>
    <row r="817" spans="1:5" ht="15" customHeight="1" x14ac:dyDescent="0.35">
      <c r="A817" s="66"/>
      <c r="B817" s="73"/>
      <c r="C817" s="66"/>
      <c r="D817" s="66"/>
      <c r="E817" s="32">
        <f t="shared" si="13"/>
        <v>0</v>
      </c>
    </row>
    <row r="818" spans="1:5" ht="15" customHeight="1" x14ac:dyDescent="0.35">
      <c r="A818" s="66"/>
      <c r="B818" s="73"/>
      <c r="C818" s="66"/>
      <c r="D818" s="66"/>
      <c r="E818" s="32">
        <f t="shared" si="13"/>
        <v>0</v>
      </c>
    </row>
    <row r="819" spans="1:5" ht="15" customHeight="1" x14ac:dyDescent="0.35">
      <c r="A819" s="66"/>
      <c r="B819" s="73"/>
      <c r="C819" s="66"/>
      <c r="D819" s="66"/>
      <c r="E819" s="32">
        <f t="shared" si="13"/>
        <v>0</v>
      </c>
    </row>
    <row r="820" spans="1:5" ht="15" customHeight="1" x14ac:dyDescent="0.35">
      <c r="A820" s="66"/>
      <c r="B820" s="73"/>
      <c r="C820" s="66"/>
      <c r="D820" s="66"/>
      <c r="E820" s="32">
        <f t="shared" si="13"/>
        <v>0</v>
      </c>
    </row>
    <row r="821" spans="1:5" ht="15" customHeight="1" x14ac:dyDescent="0.35">
      <c r="A821" s="66"/>
      <c r="B821" s="73"/>
      <c r="C821" s="66"/>
      <c r="D821" s="66"/>
      <c r="E821" s="32">
        <f t="shared" si="13"/>
        <v>0</v>
      </c>
    </row>
    <row r="822" spans="1:5" ht="15" customHeight="1" x14ac:dyDescent="0.35">
      <c r="A822" s="66"/>
      <c r="B822" s="73"/>
      <c r="C822" s="66"/>
      <c r="D822" s="66"/>
      <c r="E822" s="32">
        <f t="shared" si="13"/>
        <v>0</v>
      </c>
    </row>
    <row r="823" spans="1:5" ht="15" customHeight="1" x14ac:dyDescent="0.35">
      <c r="A823" s="66"/>
      <c r="B823" s="73"/>
      <c r="C823" s="66"/>
      <c r="D823" s="66"/>
      <c r="E823" s="32">
        <f t="shared" si="13"/>
        <v>0</v>
      </c>
    </row>
    <row r="824" spans="1:5" ht="15" customHeight="1" x14ac:dyDescent="0.35">
      <c r="A824" s="66"/>
      <c r="B824" s="73"/>
      <c r="C824" s="66"/>
      <c r="D824" s="66"/>
      <c r="E824" s="32">
        <f t="shared" si="13"/>
        <v>0</v>
      </c>
    </row>
    <row r="825" spans="1:5" ht="15" customHeight="1" x14ac:dyDescent="0.35">
      <c r="A825" s="66"/>
      <c r="B825" s="73"/>
      <c r="C825" s="66"/>
      <c r="D825" s="66"/>
      <c r="E825" s="32">
        <f t="shared" si="13"/>
        <v>0</v>
      </c>
    </row>
    <row r="826" spans="1:5" ht="15" customHeight="1" x14ac:dyDescent="0.35">
      <c r="A826" s="66"/>
      <c r="B826" s="73"/>
      <c r="C826" s="66"/>
      <c r="D826" s="66"/>
      <c r="E826" s="32">
        <f t="shared" si="13"/>
        <v>0</v>
      </c>
    </row>
    <row r="827" spans="1:5" ht="15" customHeight="1" x14ac:dyDescent="0.35">
      <c r="A827" s="66"/>
      <c r="B827" s="73"/>
      <c r="C827" s="66"/>
      <c r="D827" s="66"/>
      <c r="E827" s="32">
        <f t="shared" si="13"/>
        <v>0</v>
      </c>
    </row>
    <row r="828" spans="1:5" ht="15" customHeight="1" x14ac:dyDescent="0.35">
      <c r="A828" s="66"/>
      <c r="B828" s="73"/>
      <c r="C828" s="66"/>
      <c r="D828" s="66"/>
      <c r="E828" s="32">
        <f t="shared" si="13"/>
        <v>0</v>
      </c>
    </row>
    <row r="829" spans="1:5" ht="15" customHeight="1" x14ac:dyDescent="0.35">
      <c r="A829" s="66"/>
      <c r="B829" s="73"/>
      <c r="C829" s="66"/>
      <c r="D829" s="66"/>
      <c r="E829" s="32">
        <f t="shared" si="13"/>
        <v>0</v>
      </c>
    </row>
    <row r="830" spans="1:5" ht="15" customHeight="1" x14ac:dyDescent="0.35">
      <c r="A830" s="66"/>
      <c r="B830" s="73"/>
      <c r="C830" s="66"/>
      <c r="D830" s="66"/>
      <c r="E830" s="32">
        <f t="shared" si="13"/>
        <v>0</v>
      </c>
    </row>
    <row r="831" spans="1:5" ht="15" customHeight="1" x14ac:dyDescent="0.35">
      <c r="A831" s="66"/>
      <c r="B831" s="73"/>
      <c r="C831" s="66"/>
      <c r="D831" s="66"/>
      <c r="E831" s="32">
        <f t="shared" si="13"/>
        <v>0</v>
      </c>
    </row>
    <row r="832" spans="1:5" ht="15" customHeight="1" x14ac:dyDescent="0.35">
      <c r="A832" s="66"/>
      <c r="B832" s="73"/>
      <c r="C832" s="66"/>
      <c r="D832" s="66"/>
      <c r="E832" s="32">
        <f t="shared" si="13"/>
        <v>0</v>
      </c>
    </row>
    <row r="833" spans="1:5" ht="15" customHeight="1" x14ac:dyDescent="0.35">
      <c r="A833" s="66"/>
      <c r="B833" s="73"/>
      <c r="C833" s="66"/>
      <c r="D833" s="66"/>
      <c r="E833" s="32">
        <f t="shared" si="13"/>
        <v>0</v>
      </c>
    </row>
    <row r="834" spans="1:5" ht="15" customHeight="1" x14ac:dyDescent="0.35">
      <c r="A834" s="66"/>
      <c r="B834" s="73"/>
      <c r="C834" s="66"/>
      <c r="D834" s="66"/>
      <c r="E834" s="32">
        <f t="shared" si="13"/>
        <v>0</v>
      </c>
    </row>
    <row r="835" spans="1:5" ht="15" customHeight="1" x14ac:dyDescent="0.35">
      <c r="A835" s="66"/>
      <c r="B835" s="73"/>
      <c r="C835" s="66"/>
      <c r="D835" s="66"/>
      <c r="E835" s="32">
        <f t="shared" ref="E835:E898" si="14">A835*B835</f>
        <v>0</v>
      </c>
    </row>
    <row r="836" spans="1:5" ht="15" customHeight="1" x14ac:dyDescent="0.35">
      <c r="A836" s="66"/>
      <c r="B836" s="73"/>
      <c r="C836" s="66"/>
      <c r="D836" s="66"/>
      <c r="E836" s="32">
        <f t="shared" si="14"/>
        <v>0</v>
      </c>
    </row>
    <row r="837" spans="1:5" ht="15" customHeight="1" x14ac:dyDescent="0.35">
      <c r="A837" s="66"/>
      <c r="B837" s="73"/>
      <c r="C837" s="66"/>
      <c r="D837" s="66"/>
      <c r="E837" s="32">
        <f t="shared" si="14"/>
        <v>0</v>
      </c>
    </row>
    <row r="838" spans="1:5" ht="15" customHeight="1" x14ac:dyDescent="0.35">
      <c r="A838" s="66"/>
      <c r="B838" s="73"/>
      <c r="C838" s="66"/>
      <c r="D838" s="66"/>
      <c r="E838" s="32">
        <f t="shared" si="14"/>
        <v>0</v>
      </c>
    </row>
    <row r="839" spans="1:5" ht="15" customHeight="1" x14ac:dyDescent="0.35">
      <c r="A839" s="66"/>
      <c r="B839" s="73"/>
      <c r="C839" s="66"/>
      <c r="D839" s="66"/>
      <c r="E839" s="32">
        <f t="shared" si="14"/>
        <v>0</v>
      </c>
    </row>
    <row r="840" spans="1:5" ht="15" customHeight="1" x14ac:dyDescent="0.35">
      <c r="A840" s="66"/>
      <c r="B840" s="73"/>
      <c r="C840" s="66"/>
      <c r="D840" s="66"/>
      <c r="E840" s="32">
        <f t="shared" si="14"/>
        <v>0</v>
      </c>
    </row>
    <row r="841" spans="1:5" ht="15" customHeight="1" x14ac:dyDescent="0.35">
      <c r="A841" s="66"/>
      <c r="B841" s="73"/>
      <c r="C841" s="66"/>
      <c r="D841" s="66"/>
      <c r="E841" s="32">
        <f t="shared" si="14"/>
        <v>0</v>
      </c>
    </row>
    <row r="842" spans="1:5" ht="15" customHeight="1" x14ac:dyDescent="0.35">
      <c r="A842" s="66"/>
      <c r="B842" s="73"/>
      <c r="C842" s="66"/>
      <c r="D842" s="66"/>
      <c r="E842" s="32">
        <f t="shared" si="14"/>
        <v>0</v>
      </c>
    </row>
    <row r="843" spans="1:5" ht="15" customHeight="1" x14ac:dyDescent="0.35">
      <c r="A843" s="66"/>
      <c r="B843" s="73"/>
      <c r="C843" s="66"/>
      <c r="D843" s="66"/>
      <c r="E843" s="32">
        <f t="shared" si="14"/>
        <v>0</v>
      </c>
    </row>
    <row r="844" spans="1:5" ht="15" customHeight="1" x14ac:dyDescent="0.35">
      <c r="A844" s="66"/>
      <c r="B844" s="73"/>
      <c r="C844" s="66"/>
      <c r="D844" s="66"/>
      <c r="E844" s="32">
        <f t="shared" si="14"/>
        <v>0</v>
      </c>
    </row>
    <row r="845" spans="1:5" ht="15" customHeight="1" x14ac:dyDescent="0.35">
      <c r="A845" s="66"/>
      <c r="B845" s="73"/>
      <c r="C845" s="66"/>
      <c r="D845" s="66"/>
      <c r="E845" s="32">
        <f t="shared" si="14"/>
        <v>0</v>
      </c>
    </row>
    <row r="846" spans="1:5" ht="15" customHeight="1" x14ac:dyDescent="0.35">
      <c r="A846" s="66"/>
      <c r="B846" s="73"/>
      <c r="C846" s="66"/>
      <c r="D846" s="66"/>
      <c r="E846" s="32">
        <f t="shared" si="14"/>
        <v>0</v>
      </c>
    </row>
    <row r="847" spans="1:5" ht="15" customHeight="1" x14ac:dyDescent="0.35">
      <c r="A847" s="66"/>
      <c r="B847" s="73"/>
      <c r="C847" s="66"/>
      <c r="D847" s="66"/>
      <c r="E847" s="32">
        <f t="shared" si="14"/>
        <v>0</v>
      </c>
    </row>
    <row r="848" spans="1:5" ht="15" customHeight="1" x14ac:dyDescent="0.35">
      <c r="A848" s="66"/>
      <c r="B848" s="73"/>
      <c r="C848" s="66"/>
      <c r="D848" s="66"/>
      <c r="E848" s="32">
        <f t="shared" si="14"/>
        <v>0</v>
      </c>
    </row>
    <row r="849" spans="1:5" ht="15" customHeight="1" x14ac:dyDescent="0.35">
      <c r="A849" s="66"/>
      <c r="B849" s="73"/>
      <c r="C849" s="66"/>
      <c r="D849" s="66"/>
      <c r="E849" s="32">
        <f t="shared" si="14"/>
        <v>0</v>
      </c>
    </row>
    <row r="850" spans="1:5" ht="15" customHeight="1" x14ac:dyDescent="0.35">
      <c r="A850" s="66"/>
      <c r="B850" s="73"/>
      <c r="C850" s="66"/>
      <c r="D850" s="66"/>
      <c r="E850" s="32">
        <f t="shared" si="14"/>
        <v>0</v>
      </c>
    </row>
    <row r="851" spans="1:5" ht="15" customHeight="1" x14ac:dyDescent="0.35">
      <c r="A851" s="66"/>
      <c r="B851" s="73"/>
      <c r="C851" s="66"/>
      <c r="D851" s="66"/>
      <c r="E851" s="32">
        <f t="shared" si="14"/>
        <v>0</v>
      </c>
    </row>
    <row r="852" spans="1:5" ht="15" customHeight="1" x14ac:dyDescent="0.35">
      <c r="A852" s="66"/>
      <c r="B852" s="73"/>
      <c r="C852" s="66"/>
      <c r="D852" s="66"/>
      <c r="E852" s="32">
        <f t="shared" si="14"/>
        <v>0</v>
      </c>
    </row>
    <row r="853" spans="1:5" ht="15" customHeight="1" x14ac:dyDescent="0.35">
      <c r="A853" s="66"/>
      <c r="B853" s="73"/>
      <c r="C853" s="66"/>
      <c r="D853" s="66"/>
      <c r="E853" s="32">
        <f t="shared" si="14"/>
        <v>0</v>
      </c>
    </row>
    <row r="854" spans="1:5" ht="15" customHeight="1" x14ac:dyDescent="0.35">
      <c r="A854" s="66"/>
      <c r="B854" s="73"/>
      <c r="C854" s="66"/>
      <c r="D854" s="66"/>
      <c r="E854" s="32">
        <f t="shared" si="14"/>
        <v>0</v>
      </c>
    </row>
    <row r="855" spans="1:5" ht="15" customHeight="1" x14ac:dyDescent="0.35">
      <c r="A855" s="66"/>
      <c r="B855" s="73"/>
      <c r="C855" s="66"/>
      <c r="D855" s="66"/>
      <c r="E855" s="32">
        <f t="shared" si="14"/>
        <v>0</v>
      </c>
    </row>
    <row r="856" spans="1:5" ht="15" customHeight="1" x14ac:dyDescent="0.35">
      <c r="A856" s="66"/>
      <c r="B856" s="73"/>
      <c r="C856" s="66"/>
      <c r="D856" s="66"/>
      <c r="E856" s="32">
        <f t="shared" si="14"/>
        <v>0</v>
      </c>
    </row>
    <row r="857" spans="1:5" ht="15" customHeight="1" x14ac:dyDescent="0.35">
      <c r="A857" s="66"/>
      <c r="B857" s="73"/>
      <c r="C857" s="66"/>
      <c r="D857" s="66"/>
      <c r="E857" s="32">
        <f t="shared" si="14"/>
        <v>0</v>
      </c>
    </row>
    <row r="858" spans="1:5" ht="15" customHeight="1" x14ac:dyDescent="0.35">
      <c r="A858" s="66"/>
      <c r="B858" s="73"/>
      <c r="C858" s="66"/>
      <c r="D858" s="66"/>
      <c r="E858" s="32">
        <f t="shared" si="14"/>
        <v>0</v>
      </c>
    </row>
    <row r="859" spans="1:5" ht="15" customHeight="1" x14ac:dyDescent="0.35">
      <c r="A859" s="66"/>
      <c r="B859" s="73"/>
      <c r="C859" s="66"/>
      <c r="D859" s="66"/>
      <c r="E859" s="32">
        <f t="shared" si="14"/>
        <v>0</v>
      </c>
    </row>
    <row r="860" spans="1:5" ht="15" customHeight="1" x14ac:dyDescent="0.35">
      <c r="A860" s="66"/>
      <c r="B860" s="73"/>
      <c r="C860" s="66"/>
      <c r="D860" s="66"/>
      <c r="E860" s="32">
        <f t="shared" si="14"/>
        <v>0</v>
      </c>
    </row>
    <row r="861" spans="1:5" ht="15" customHeight="1" x14ac:dyDescent="0.35">
      <c r="A861" s="66"/>
      <c r="B861" s="73"/>
      <c r="C861" s="66"/>
      <c r="D861" s="66"/>
      <c r="E861" s="32">
        <f t="shared" si="14"/>
        <v>0</v>
      </c>
    </row>
    <row r="862" spans="1:5" ht="15" customHeight="1" x14ac:dyDescent="0.35">
      <c r="A862" s="66"/>
      <c r="B862" s="73"/>
      <c r="C862" s="66"/>
      <c r="D862" s="66"/>
      <c r="E862" s="32">
        <f t="shared" si="14"/>
        <v>0</v>
      </c>
    </row>
    <row r="863" spans="1:5" ht="15" customHeight="1" x14ac:dyDescent="0.35">
      <c r="A863" s="66"/>
      <c r="B863" s="73"/>
      <c r="C863" s="66"/>
      <c r="D863" s="66"/>
      <c r="E863" s="32">
        <f t="shared" si="14"/>
        <v>0</v>
      </c>
    </row>
    <row r="864" spans="1:5" ht="15" customHeight="1" x14ac:dyDescent="0.35">
      <c r="A864" s="66"/>
      <c r="B864" s="73"/>
      <c r="C864" s="66"/>
      <c r="D864" s="66"/>
      <c r="E864" s="32">
        <f t="shared" si="14"/>
        <v>0</v>
      </c>
    </row>
    <row r="865" spans="1:5" ht="15" customHeight="1" x14ac:dyDescent="0.35">
      <c r="A865" s="66"/>
      <c r="B865" s="73"/>
      <c r="C865" s="66"/>
      <c r="D865" s="66"/>
      <c r="E865" s="32">
        <f t="shared" si="14"/>
        <v>0</v>
      </c>
    </row>
    <row r="866" spans="1:5" ht="15" customHeight="1" x14ac:dyDescent="0.35">
      <c r="A866" s="66"/>
      <c r="B866" s="73"/>
      <c r="C866" s="66"/>
      <c r="D866" s="66"/>
      <c r="E866" s="32">
        <f t="shared" si="14"/>
        <v>0</v>
      </c>
    </row>
    <row r="867" spans="1:5" ht="15" customHeight="1" x14ac:dyDescent="0.35">
      <c r="A867" s="66"/>
      <c r="B867" s="73"/>
      <c r="C867" s="66"/>
      <c r="D867" s="66"/>
      <c r="E867" s="32">
        <f t="shared" si="14"/>
        <v>0</v>
      </c>
    </row>
    <row r="868" spans="1:5" ht="15" customHeight="1" x14ac:dyDescent="0.35">
      <c r="A868" s="66"/>
      <c r="B868" s="73"/>
      <c r="C868" s="66"/>
      <c r="D868" s="66"/>
      <c r="E868" s="32">
        <f t="shared" si="14"/>
        <v>0</v>
      </c>
    </row>
    <row r="869" spans="1:5" ht="15" customHeight="1" x14ac:dyDescent="0.35">
      <c r="A869" s="66"/>
      <c r="B869" s="73"/>
      <c r="C869" s="66"/>
      <c r="D869" s="66"/>
      <c r="E869" s="32">
        <f t="shared" si="14"/>
        <v>0</v>
      </c>
    </row>
    <row r="870" spans="1:5" ht="15" customHeight="1" x14ac:dyDescent="0.35">
      <c r="A870" s="66"/>
      <c r="B870" s="73"/>
      <c r="C870" s="66"/>
      <c r="D870" s="66"/>
      <c r="E870" s="32">
        <f t="shared" si="14"/>
        <v>0</v>
      </c>
    </row>
    <row r="871" spans="1:5" ht="15" customHeight="1" x14ac:dyDescent="0.35">
      <c r="A871" s="66"/>
      <c r="B871" s="73"/>
      <c r="C871" s="66"/>
      <c r="D871" s="66"/>
      <c r="E871" s="32">
        <f t="shared" si="14"/>
        <v>0</v>
      </c>
    </row>
    <row r="872" spans="1:5" ht="15" customHeight="1" x14ac:dyDescent="0.35">
      <c r="A872" s="66"/>
      <c r="B872" s="73"/>
      <c r="C872" s="66"/>
      <c r="D872" s="66"/>
      <c r="E872" s="32">
        <f t="shared" si="14"/>
        <v>0</v>
      </c>
    </row>
    <row r="873" spans="1:5" ht="15" customHeight="1" x14ac:dyDescent="0.35">
      <c r="A873" s="66"/>
      <c r="B873" s="73"/>
      <c r="C873" s="66"/>
      <c r="D873" s="66"/>
      <c r="E873" s="32">
        <f t="shared" si="14"/>
        <v>0</v>
      </c>
    </row>
    <row r="874" spans="1:5" ht="15" customHeight="1" x14ac:dyDescent="0.35">
      <c r="A874" s="66"/>
      <c r="B874" s="73"/>
      <c r="C874" s="66"/>
      <c r="D874" s="66"/>
      <c r="E874" s="32">
        <f t="shared" si="14"/>
        <v>0</v>
      </c>
    </row>
    <row r="875" spans="1:5" ht="15" customHeight="1" x14ac:dyDescent="0.35">
      <c r="A875" s="66"/>
      <c r="B875" s="73"/>
      <c r="C875" s="66"/>
      <c r="D875" s="66"/>
      <c r="E875" s="32">
        <f t="shared" si="14"/>
        <v>0</v>
      </c>
    </row>
    <row r="876" spans="1:5" ht="15" customHeight="1" x14ac:dyDescent="0.35">
      <c r="A876" s="66"/>
      <c r="B876" s="73"/>
      <c r="C876" s="66"/>
      <c r="D876" s="66"/>
      <c r="E876" s="32">
        <f t="shared" si="14"/>
        <v>0</v>
      </c>
    </row>
    <row r="877" spans="1:5" ht="15" customHeight="1" x14ac:dyDescent="0.35">
      <c r="A877" s="66"/>
      <c r="B877" s="73"/>
      <c r="C877" s="66"/>
      <c r="D877" s="66"/>
      <c r="E877" s="32">
        <f t="shared" si="14"/>
        <v>0</v>
      </c>
    </row>
    <row r="878" spans="1:5" ht="15" customHeight="1" x14ac:dyDescent="0.35">
      <c r="A878" s="66"/>
      <c r="B878" s="73"/>
      <c r="C878" s="66"/>
      <c r="D878" s="66"/>
      <c r="E878" s="32">
        <f t="shared" si="14"/>
        <v>0</v>
      </c>
    </row>
    <row r="879" spans="1:5" ht="15" customHeight="1" x14ac:dyDescent="0.35">
      <c r="A879" s="66"/>
      <c r="B879" s="73"/>
      <c r="C879" s="66"/>
      <c r="D879" s="66"/>
      <c r="E879" s="32">
        <f t="shared" si="14"/>
        <v>0</v>
      </c>
    </row>
    <row r="880" spans="1:5" ht="15" customHeight="1" x14ac:dyDescent="0.35">
      <c r="A880" s="66"/>
      <c r="B880" s="73"/>
      <c r="C880" s="66"/>
      <c r="D880" s="66"/>
      <c r="E880" s="32">
        <f t="shared" si="14"/>
        <v>0</v>
      </c>
    </row>
    <row r="881" spans="1:5" ht="15" customHeight="1" x14ac:dyDescent="0.35">
      <c r="A881" s="66"/>
      <c r="B881" s="73"/>
      <c r="C881" s="66"/>
      <c r="D881" s="66"/>
      <c r="E881" s="32">
        <f t="shared" si="14"/>
        <v>0</v>
      </c>
    </row>
    <row r="882" spans="1:5" ht="15" customHeight="1" x14ac:dyDescent="0.35">
      <c r="A882" s="66"/>
      <c r="B882" s="73"/>
      <c r="C882" s="66"/>
      <c r="D882" s="66"/>
      <c r="E882" s="32">
        <f t="shared" si="14"/>
        <v>0</v>
      </c>
    </row>
    <row r="883" spans="1:5" ht="15" customHeight="1" x14ac:dyDescent="0.35">
      <c r="A883" s="66"/>
      <c r="B883" s="73"/>
      <c r="C883" s="66"/>
      <c r="D883" s="66"/>
      <c r="E883" s="32">
        <f t="shared" si="14"/>
        <v>0</v>
      </c>
    </row>
    <row r="884" spans="1:5" ht="15" customHeight="1" x14ac:dyDescent="0.35">
      <c r="A884" s="66"/>
      <c r="B884" s="73"/>
      <c r="C884" s="66"/>
      <c r="D884" s="66"/>
      <c r="E884" s="32">
        <f t="shared" si="14"/>
        <v>0</v>
      </c>
    </row>
    <row r="885" spans="1:5" ht="15" customHeight="1" x14ac:dyDescent="0.35">
      <c r="A885" s="66"/>
      <c r="B885" s="73"/>
      <c r="C885" s="66"/>
      <c r="D885" s="66"/>
      <c r="E885" s="32">
        <f t="shared" si="14"/>
        <v>0</v>
      </c>
    </row>
    <row r="886" spans="1:5" ht="15" customHeight="1" x14ac:dyDescent="0.35">
      <c r="A886" s="66"/>
      <c r="B886" s="73"/>
      <c r="C886" s="66"/>
      <c r="D886" s="66"/>
      <c r="E886" s="32">
        <f t="shared" si="14"/>
        <v>0</v>
      </c>
    </row>
    <row r="887" spans="1:5" ht="15" customHeight="1" x14ac:dyDescent="0.35">
      <c r="A887" s="66"/>
      <c r="B887" s="73"/>
      <c r="C887" s="66"/>
      <c r="D887" s="66"/>
      <c r="E887" s="32">
        <f t="shared" si="14"/>
        <v>0</v>
      </c>
    </row>
    <row r="888" spans="1:5" ht="15" customHeight="1" x14ac:dyDescent="0.35">
      <c r="A888" s="66"/>
      <c r="B888" s="73"/>
      <c r="C888" s="66"/>
      <c r="D888" s="66"/>
      <c r="E888" s="32">
        <f t="shared" si="14"/>
        <v>0</v>
      </c>
    </row>
    <row r="889" spans="1:5" ht="15" customHeight="1" x14ac:dyDescent="0.35">
      <c r="A889" s="66"/>
      <c r="B889" s="73"/>
      <c r="C889" s="66"/>
      <c r="D889" s="66"/>
      <c r="E889" s="32">
        <f t="shared" si="14"/>
        <v>0</v>
      </c>
    </row>
    <row r="890" spans="1:5" ht="15" customHeight="1" x14ac:dyDescent="0.35">
      <c r="A890" s="66"/>
      <c r="B890" s="73"/>
      <c r="C890" s="66"/>
      <c r="D890" s="66"/>
      <c r="E890" s="32">
        <f t="shared" si="14"/>
        <v>0</v>
      </c>
    </row>
    <row r="891" spans="1:5" ht="15" customHeight="1" x14ac:dyDescent="0.35">
      <c r="A891" s="66"/>
      <c r="B891" s="73"/>
      <c r="C891" s="66"/>
      <c r="D891" s="66"/>
      <c r="E891" s="32">
        <f t="shared" si="14"/>
        <v>0</v>
      </c>
    </row>
    <row r="892" spans="1:5" ht="15" customHeight="1" x14ac:dyDescent="0.35">
      <c r="A892" s="66"/>
      <c r="B892" s="73"/>
      <c r="C892" s="66"/>
      <c r="D892" s="66"/>
      <c r="E892" s="32">
        <f t="shared" si="14"/>
        <v>0</v>
      </c>
    </row>
    <row r="893" spans="1:5" ht="15" customHeight="1" x14ac:dyDescent="0.35">
      <c r="A893" s="66"/>
      <c r="B893" s="73"/>
      <c r="C893" s="66"/>
      <c r="D893" s="66"/>
      <c r="E893" s="32">
        <f t="shared" si="14"/>
        <v>0</v>
      </c>
    </row>
    <row r="894" spans="1:5" ht="15" customHeight="1" x14ac:dyDescent="0.35">
      <c r="A894" s="66"/>
      <c r="B894" s="73"/>
      <c r="C894" s="66"/>
      <c r="D894" s="66"/>
      <c r="E894" s="32">
        <f t="shared" si="14"/>
        <v>0</v>
      </c>
    </row>
    <row r="895" spans="1:5" ht="15" customHeight="1" x14ac:dyDescent="0.35">
      <c r="A895" s="66"/>
      <c r="B895" s="73"/>
      <c r="C895" s="66"/>
      <c r="D895" s="66"/>
      <c r="E895" s="32">
        <f t="shared" si="14"/>
        <v>0</v>
      </c>
    </row>
    <row r="896" spans="1:5" ht="15" customHeight="1" x14ac:dyDescent="0.35">
      <c r="A896" s="66"/>
      <c r="B896" s="73"/>
      <c r="C896" s="66"/>
      <c r="D896" s="66"/>
      <c r="E896" s="32">
        <f t="shared" si="14"/>
        <v>0</v>
      </c>
    </row>
    <row r="897" spans="1:5" ht="15" customHeight="1" x14ac:dyDescent="0.35">
      <c r="A897" s="66"/>
      <c r="B897" s="73"/>
      <c r="C897" s="66"/>
      <c r="D897" s="66"/>
      <c r="E897" s="32">
        <f t="shared" si="14"/>
        <v>0</v>
      </c>
    </row>
    <row r="898" spans="1:5" ht="15" customHeight="1" x14ac:dyDescent="0.35">
      <c r="A898" s="66"/>
      <c r="B898" s="73"/>
      <c r="C898" s="66"/>
      <c r="D898" s="66"/>
      <c r="E898" s="32">
        <f t="shared" si="14"/>
        <v>0</v>
      </c>
    </row>
    <row r="899" spans="1:5" ht="15" customHeight="1" x14ac:dyDescent="0.35">
      <c r="A899" s="66"/>
      <c r="B899" s="73"/>
      <c r="C899" s="66"/>
      <c r="D899" s="66"/>
      <c r="E899" s="32">
        <f t="shared" ref="E899:E962" si="15">A899*B899</f>
        <v>0</v>
      </c>
    </row>
    <row r="900" spans="1:5" ht="15" customHeight="1" x14ac:dyDescent="0.35">
      <c r="A900" s="66"/>
      <c r="B900" s="73"/>
      <c r="C900" s="66"/>
      <c r="D900" s="66"/>
      <c r="E900" s="32">
        <f t="shared" si="15"/>
        <v>0</v>
      </c>
    </row>
    <row r="901" spans="1:5" ht="15" customHeight="1" x14ac:dyDescent="0.35">
      <c r="A901" s="66"/>
      <c r="B901" s="73"/>
      <c r="C901" s="66"/>
      <c r="D901" s="66"/>
      <c r="E901" s="32">
        <f t="shared" si="15"/>
        <v>0</v>
      </c>
    </row>
    <row r="902" spans="1:5" ht="15" customHeight="1" x14ac:dyDescent="0.35">
      <c r="A902" s="66"/>
      <c r="B902" s="73"/>
      <c r="C902" s="66"/>
      <c r="D902" s="66"/>
      <c r="E902" s="32">
        <f t="shared" si="15"/>
        <v>0</v>
      </c>
    </row>
    <row r="903" spans="1:5" ht="15" customHeight="1" x14ac:dyDescent="0.35">
      <c r="A903" s="66"/>
      <c r="B903" s="73"/>
      <c r="C903" s="66"/>
      <c r="D903" s="66"/>
      <c r="E903" s="32">
        <f t="shared" si="15"/>
        <v>0</v>
      </c>
    </row>
    <row r="904" spans="1:5" ht="15" customHeight="1" x14ac:dyDescent="0.35">
      <c r="A904" s="66"/>
      <c r="B904" s="73"/>
      <c r="C904" s="66"/>
      <c r="D904" s="66"/>
      <c r="E904" s="32">
        <f t="shared" si="15"/>
        <v>0</v>
      </c>
    </row>
    <row r="905" spans="1:5" ht="15" customHeight="1" x14ac:dyDescent="0.35">
      <c r="A905" s="66"/>
      <c r="B905" s="73"/>
      <c r="C905" s="66"/>
      <c r="D905" s="66"/>
      <c r="E905" s="32">
        <f t="shared" si="15"/>
        <v>0</v>
      </c>
    </row>
    <row r="906" spans="1:5" ht="15" customHeight="1" x14ac:dyDescent="0.35">
      <c r="A906" s="66"/>
      <c r="B906" s="73"/>
      <c r="C906" s="66"/>
      <c r="D906" s="66"/>
      <c r="E906" s="32">
        <f t="shared" si="15"/>
        <v>0</v>
      </c>
    </row>
    <row r="907" spans="1:5" ht="15" customHeight="1" x14ac:dyDescent="0.35">
      <c r="A907" s="66"/>
      <c r="B907" s="73"/>
      <c r="C907" s="66"/>
      <c r="D907" s="66"/>
      <c r="E907" s="32">
        <f t="shared" si="15"/>
        <v>0</v>
      </c>
    </row>
    <row r="908" spans="1:5" ht="15" customHeight="1" x14ac:dyDescent="0.35">
      <c r="A908" s="66"/>
      <c r="B908" s="73"/>
      <c r="C908" s="66"/>
      <c r="D908" s="66"/>
      <c r="E908" s="32">
        <f t="shared" si="15"/>
        <v>0</v>
      </c>
    </row>
    <row r="909" spans="1:5" ht="15" customHeight="1" x14ac:dyDescent="0.35">
      <c r="A909" s="66"/>
      <c r="B909" s="73"/>
      <c r="C909" s="66"/>
      <c r="D909" s="66"/>
      <c r="E909" s="32">
        <f t="shared" si="15"/>
        <v>0</v>
      </c>
    </row>
    <row r="910" spans="1:5" ht="15" customHeight="1" x14ac:dyDescent="0.35">
      <c r="A910" s="66"/>
      <c r="B910" s="73"/>
      <c r="C910" s="66"/>
      <c r="D910" s="66"/>
      <c r="E910" s="32">
        <f t="shared" si="15"/>
        <v>0</v>
      </c>
    </row>
    <row r="911" spans="1:5" ht="15" customHeight="1" x14ac:dyDescent="0.35">
      <c r="A911" s="66"/>
      <c r="B911" s="73"/>
      <c r="C911" s="66"/>
      <c r="D911" s="66"/>
      <c r="E911" s="32">
        <f t="shared" si="15"/>
        <v>0</v>
      </c>
    </row>
    <row r="912" spans="1:5" ht="15" customHeight="1" x14ac:dyDescent="0.35">
      <c r="A912" s="66"/>
      <c r="B912" s="73"/>
      <c r="C912" s="66"/>
      <c r="D912" s="66"/>
      <c r="E912" s="32">
        <f t="shared" si="15"/>
        <v>0</v>
      </c>
    </row>
    <row r="913" spans="1:5" ht="15" customHeight="1" x14ac:dyDescent="0.35">
      <c r="A913" s="66"/>
      <c r="B913" s="73"/>
      <c r="C913" s="66"/>
      <c r="D913" s="66"/>
      <c r="E913" s="32">
        <f t="shared" si="15"/>
        <v>0</v>
      </c>
    </row>
    <row r="914" spans="1:5" ht="15" customHeight="1" x14ac:dyDescent="0.35">
      <c r="A914" s="66"/>
      <c r="B914" s="73"/>
      <c r="C914" s="66"/>
      <c r="D914" s="66"/>
      <c r="E914" s="32">
        <f t="shared" si="15"/>
        <v>0</v>
      </c>
    </row>
    <row r="915" spans="1:5" ht="15" customHeight="1" x14ac:dyDescent="0.35">
      <c r="A915" s="66"/>
      <c r="B915" s="73"/>
      <c r="C915" s="66"/>
      <c r="D915" s="66"/>
      <c r="E915" s="32">
        <f t="shared" si="15"/>
        <v>0</v>
      </c>
    </row>
    <row r="916" spans="1:5" ht="15" customHeight="1" x14ac:dyDescent="0.35">
      <c r="A916" s="66"/>
      <c r="B916" s="73"/>
      <c r="C916" s="66"/>
      <c r="D916" s="66"/>
      <c r="E916" s="32">
        <f t="shared" si="15"/>
        <v>0</v>
      </c>
    </row>
    <row r="917" spans="1:5" ht="15" customHeight="1" x14ac:dyDescent="0.35">
      <c r="A917" s="66"/>
      <c r="B917" s="73"/>
      <c r="C917" s="66"/>
      <c r="D917" s="66"/>
      <c r="E917" s="32">
        <f t="shared" si="15"/>
        <v>0</v>
      </c>
    </row>
    <row r="918" spans="1:5" ht="15" customHeight="1" x14ac:dyDescent="0.35">
      <c r="A918" s="66"/>
      <c r="B918" s="73"/>
      <c r="C918" s="66"/>
      <c r="D918" s="66"/>
      <c r="E918" s="32">
        <f t="shared" si="15"/>
        <v>0</v>
      </c>
    </row>
    <row r="919" spans="1:5" ht="15" customHeight="1" x14ac:dyDescent="0.35">
      <c r="A919" s="66"/>
      <c r="B919" s="73"/>
      <c r="C919" s="66"/>
      <c r="D919" s="66"/>
      <c r="E919" s="32">
        <f t="shared" si="15"/>
        <v>0</v>
      </c>
    </row>
    <row r="920" spans="1:5" ht="15" customHeight="1" x14ac:dyDescent="0.35">
      <c r="A920" s="66"/>
      <c r="B920" s="73"/>
      <c r="C920" s="66"/>
      <c r="D920" s="66"/>
      <c r="E920" s="32">
        <f t="shared" si="15"/>
        <v>0</v>
      </c>
    </row>
    <row r="921" spans="1:5" ht="15" customHeight="1" x14ac:dyDescent="0.35">
      <c r="A921" s="66"/>
      <c r="B921" s="73"/>
      <c r="C921" s="66"/>
      <c r="D921" s="66"/>
      <c r="E921" s="32">
        <f t="shared" si="15"/>
        <v>0</v>
      </c>
    </row>
    <row r="922" spans="1:5" ht="15" customHeight="1" x14ac:dyDescent="0.35">
      <c r="A922" s="66"/>
      <c r="B922" s="73"/>
      <c r="C922" s="66"/>
      <c r="D922" s="66"/>
      <c r="E922" s="32">
        <f t="shared" si="15"/>
        <v>0</v>
      </c>
    </row>
    <row r="923" spans="1:5" ht="15" customHeight="1" x14ac:dyDescent="0.35">
      <c r="A923" s="66"/>
      <c r="B923" s="73"/>
      <c r="C923" s="66"/>
      <c r="D923" s="66"/>
      <c r="E923" s="32">
        <f t="shared" si="15"/>
        <v>0</v>
      </c>
    </row>
    <row r="924" spans="1:5" ht="15" customHeight="1" x14ac:dyDescent="0.35">
      <c r="A924" s="66"/>
      <c r="B924" s="73"/>
      <c r="C924" s="66"/>
      <c r="D924" s="66"/>
      <c r="E924" s="32">
        <f t="shared" si="15"/>
        <v>0</v>
      </c>
    </row>
    <row r="925" spans="1:5" ht="15" customHeight="1" x14ac:dyDescent="0.35">
      <c r="A925" s="66"/>
      <c r="B925" s="73"/>
      <c r="C925" s="66"/>
      <c r="D925" s="66"/>
      <c r="E925" s="32">
        <f t="shared" si="15"/>
        <v>0</v>
      </c>
    </row>
    <row r="926" spans="1:5" ht="15" customHeight="1" x14ac:dyDescent="0.35">
      <c r="A926" s="66"/>
      <c r="B926" s="73"/>
      <c r="C926" s="66"/>
      <c r="D926" s="66"/>
      <c r="E926" s="32">
        <f t="shared" si="15"/>
        <v>0</v>
      </c>
    </row>
    <row r="927" spans="1:5" ht="15" customHeight="1" x14ac:dyDescent="0.35">
      <c r="A927" s="66"/>
      <c r="B927" s="73"/>
      <c r="C927" s="66"/>
      <c r="D927" s="66"/>
      <c r="E927" s="32">
        <f t="shared" si="15"/>
        <v>0</v>
      </c>
    </row>
    <row r="928" spans="1:5" ht="15" customHeight="1" x14ac:dyDescent="0.35">
      <c r="A928" s="66"/>
      <c r="B928" s="73"/>
      <c r="C928" s="66"/>
      <c r="D928" s="66"/>
      <c r="E928" s="32">
        <f t="shared" si="15"/>
        <v>0</v>
      </c>
    </row>
    <row r="929" spans="1:5" ht="15" customHeight="1" x14ac:dyDescent="0.35">
      <c r="A929" s="66"/>
      <c r="B929" s="73"/>
      <c r="C929" s="66"/>
      <c r="D929" s="66"/>
      <c r="E929" s="32">
        <f t="shared" si="15"/>
        <v>0</v>
      </c>
    </row>
    <row r="930" spans="1:5" ht="15" customHeight="1" x14ac:dyDescent="0.35">
      <c r="A930" s="66"/>
      <c r="B930" s="73"/>
      <c r="C930" s="66"/>
      <c r="D930" s="66"/>
      <c r="E930" s="32">
        <f t="shared" si="15"/>
        <v>0</v>
      </c>
    </row>
    <row r="931" spans="1:5" ht="15" customHeight="1" x14ac:dyDescent="0.35">
      <c r="A931" s="66"/>
      <c r="B931" s="73"/>
      <c r="C931" s="66"/>
      <c r="D931" s="66"/>
      <c r="E931" s="32">
        <f t="shared" si="15"/>
        <v>0</v>
      </c>
    </row>
    <row r="932" spans="1:5" ht="15" customHeight="1" x14ac:dyDescent="0.35">
      <c r="A932" s="66"/>
      <c r="B932" s="73"/>
      <c r="C932" s="66"/>
      <c r="D932" s="66"/>
      <c r="E932" s="32">
        <f t="shared" si="15"/>
        <v>0</v>
      </c>
    </row>
    <row r="933" spans="1:5" ht="15" customHeight="1" x14ac:dyDescent="0.35">
      <c r="A933" s="66"/>
      <c r="B933" s="73"/>
      <c r="C933" s="66"/>
      <c r="D933" s="66"/>
      <c r="E933" s="32">
        <f t="shared" si="15"/>
        <v>0</v>
      </c>
    </row>
    <row r="934" spans="1:5" ht="15" customHeight="1" x14ac:dyDescent="0.35">
      <c r="A934" s="66"/>
      <c r="B934" s="73"/>
      <c r="C934" s="66"/>
      <c r="D934" s="66"/>
      <c r="E934" s="32">
        <f t="shared" si="15"/>
        <v>0</v>
      </c>
    </row>
    <row r="935" spans="1:5" ht="15" customHeight="1" x14ac:dyDescent="0.35">
      <c r="A935" s="66"/>
      <c r="B935" s="73"/>
      <c r="C935" s="66"/>
      <c r="D935" s="66"/>
      <c r="E935" s="32">
        <f t="shared" si="15"/>
        <v>0</v>
      </c>
    </row>
    <row r="936" spans="1:5" ht="15" customHeight="1" x14ac:dyDescent="0.35">
      <c r="A936" s="66"/>
      <c r="B936" s="73"/>
      <c r="C936" s="66"/>
      <c r="D936" s="66"/>
      <c r="E936" s="32">
        <f t="shared" si="15"/>
        <v>0</v>
      </c>
    </row>
    <row r="937" spans="1:5" ht="15" customHeight="1" x14ac:dyDescent="0.35">
      <c r="A937" s="66"/>
      <c r="B937" s="73"/>
      <c r="C937" s="66"/>
      <c r="D937" s="66"/>
      <c r="E937" s="32">
        <f t="shared" si="15"/>
        <v>0</v>
      </c>
    </row>
    <row r="938" spans="1:5" ht="15" customHeight="1" x14ac:dyDescent="0.35">
      <c r="A938" s="66"/>
      <c r="B938" s="73"/>
      <c r="C938" s="66"/>
      <c r="D938" s="66"/>
      <c r="E938" s="32">
        <f t="shared" si="15"/>
        <v>0</v>
      </c>
    </row>
    <row r="939" spans="1:5" ht="15" customHeight="1" x14ac:dyDescent="0.35">
      <c r="A939" s="66"/>
      <c r="B939" s="73"/>
      <c r="C939" s="66"/>
      <c r="D939" s="66"/>
      <c r="E939" s="32">
        <f t="shared" si="15"/>
        <v>0</v>
      </c>
    </row>
    <row r="940" spans="1:5" ht="15" customHeight="1" x14ac:dyDescent="0.35">
      <c r="A940" s="66"/>
      <c r="B940" s="73"/>
      <c r="C940" s="66"/>
      <c r="D940" s="66"/>
      <c r="E940" s="32">
        <f t="shared" si="15"/>
        <v>0</v>
      </c>
    </row>
    <row r="941" spans="1:5" ht="15" customHeight="1" x14ac:dyDescent="0.35">
      <c r="A941" s="66"/>
      <c r="B941" s="73"/>
      <c r="C941" s="66"/>
      <c r="D941" s="66"/>
      <c r="E941" s="32">
        <f t="shared" si="15"/>
        <v>0</v>
      </c>
    </row>
    <row r="942" spans="1:5" ht="15" customHeight="1" x14ac:dyDescent="0.35">
      <c r="A942" s="66"/>
      <c r="B942" s="73"/>
      <c r="C942" s="66"/>
      <c r="D942" s="66"/>
      <c r="E942" s="32">
        <f t="shared" si="15"/>
        <v>0</v>
      </c>
    </row>
    <row r="943" spans="1:5" ht="15" customHeight="1" x14ac:dyDescent="0.35">
      <c r="A943" s="66"/>
      <c r="B943" s="73"/>
      <c r="C943" s="66"/>
      <c r="D943" s="66"/>
      <c r="E943" s="32">
        <f t="shared" si="15"/>
        <v>0</v>
      </c>
    </row>
    <row r="944" spans="1:5" ht="15" customHeight="1" x14ac:dyDescent="0.35">
      <c r="A944" s="66"/>
      <c r="B944" s="73"/>
      <c r="C944" s="66"/>
      <c r="D944" s="66"/>
      <c r="E944" s="32">
        <f t="shared" si="15"/>
        <v>0</v>
      </c>
    </row>
    <row r="945" spans="1:5" ht="15" customHeight="1" x14ac:dyDescent="0.35">
      <c r="A945" s="66"/>
      <c r="B945" s="73"/>
      <c r="C945" s="66"/>
      <c r="D945" s="66"/>
      <c r="E945" s="32">
        <f t="shared" si="15"/>
        <v>0</v>
      </c>
    </row>
    <row r="946" spans="1:5" ht="15" customHeight="1" x14ac:dyDescent="0.35">
      <c r="A946" s="66"/>
      <c r="B946" s="73"/>
      <c r="C946" s="66"/>
      <c r="D946" s="66"/>
      <c r="E946" s="32">
        <f t="shared" si="15"/>
        <v>0</v>
      </c>
    </row>
    <row r="947" spans="1:5" ht="15" customHeight="1" x14ac:dyDescent="0.35">
      <c r="A947" s="66"/>
      <c r="B947" s="73"/>
      <c r="C947" s="66"/>
      <c r="D947" s="66"/>
      <c r="E947" s="32">
        <f t="shared" si="15"/>
        <v>0</v>
      </c>
    </row>
    <row r="948" spans="1:5" ht="15" customHeight="1" x14ac:dyDescent="0.35">
      <c r="A948" s="66"/>
      <c r="B948" s="73"/>
      <c r="C948" s="66"/>
      <c r="D948" s="66"/>
      <c r="E948" s="32">
        <f t="shared" si="15"/>
        <v>0</v>
      </c>
    </row>
    <row r="949" spans="1:5" ht="15" customHeight="1" x14ac:dyDescent="0.35">
      <c r="A949" s="66"/>
      <c r="B949" s="73"/>
      <c r="C949" s="66"/>
      <c r="D949" s="66"/>
      <c r="E949" s="32">
        <f t="shared" si="15"/>
        <v>0</v>
      </c>
    </row>
    <row r="950" spans="1:5" ht="15" customHeight="1" x14ac:dyDescent="0.35">
      <c r="A950" s="66"/>
      <c r="B950" s="73"/>
      <c r="C950" s="66"/>
      <c r="D950" s="66"/>
      <c r="E950" s="32">
        <f t="shared" si="15"/>
        <v>0</v>
      </c>
    </row>
    <row r="951" spans="1:5" ht="15" customHeight="1" x14ac:dyDescent="0.35">
      <c r="A951" s="66"/>
      <c r="B951" s="73"/>
      <c r="C951" s="66"/>
      <c r="D951" s="66"/>
      <c r="E951" s="32">
        <f t="shared" si="15"/>
        <v>0</v>
      </c>
    </row>
    <row r="952" spans="1:5" ht="15" customHeight="1" x14ac:dyDescent="0.35">
      <c r="A952" s="66"/>
      <c r="B952" s="73"/>
      <c r="C952" s="66"/>
      <c r="D952" s="66"/>
      <c r="E952" s="32">
        <f t="shared" si="15"/>
        <v>0</v>
      </c>
    </row>
    <row r="953" spans="1:5" ht="15" customHeight="1" x14ac:dyDescent="0.35">
      <c r="A953" s="66"/>
      <c r="B953" s="73"/>
      <c r="C953" s="66"/>
      <c r="D953" s="66"/>
      <c r="E953" s="32">
        <f t="shared" si="15"/>
        <v>0</v>
      </c>
    </row>
    <row r="954" spans="1:5" ht="15" customHeight="1" x14ac:dyDescent="0.35">
      <c r="A954" s="66"/>
      <c r="B954" s="73"/>
      <c r="C954" s="66"/>
      <c r="D954" s="66"/>
      <c r="E954" s="32">
        <f t="shared" si="15"/>
        <v>0</v>
      </c>
    </row>
    <row r="955" spans="1:5" ht="15" customHeight="1" x14ac:dyDescent="0.35">
      <c r="A955" s="66"/>
      <c r="B955" s="73"/>
      <c r="C955" s="66"/>
      <c r="D955" s="66"/>
      <c r="E955" s="32">
        <f t="shared" si="15"/>
        <v>0</v>
      </c>
    </row>
    <row r="956" spans="1:5" ht="15" customHeight="1" x14ac:dyDescent="0.35">
      <c r="A956" s="66"/>
      <c r="B956" s="73"/>
      <c r="C956" s="66"/>
      <c r="D956" s="66"/>
      <c r="E956" s="32">
        <f t="shared" si="15"/>
        <v>0</v>
      </c>
    </row>
    <row r="957" spans="1:5" ht="15" customHeight="1" x14ac:dyDescent="0.35">
      <c r="A957" s="66"/>
      <c r="B957" s="73"/>
      <c r="C957" s="66"/>
      <c r="D957" s="66"/>
      <c r="E957" s="32">
        <f t="shared" si="15"/>
        <v>0</v>
      </c>
    </row>
    <row r="958" spans="1:5" ht="15" customHeight="1" x14ac:dyDescent="0.35">
      <c r="A958" s="66"/>
      <c r="B958" s="73"/>
      <c r="C958" s="66"/>
      <c r="D958" s="66"/>
      <c r="E958" s="32">
        <f t="shared" si="15"/>
        <v>0</v>
      </c>
    </row>
    <row r="959" spans="1:5" ht="15" customHeight="1" x14ac:dyDescent="0.35">
      <c r="A959" s="66"/>
      <c r="B959" s="73"/>
      <c r="C959" s="66"/>
      <c r="D959" s="66"/>
      <c r="E959" s="32">
        <f t="shared" si="15"/>
        <v>0</v>
      </c>
    </row>
    <row r="960" spans="1:5" ht="15" customHeight="1" x14ac:dyDescent="0.35">
      <c r="A960" s="66"/>
      <c r="B960" s="73"/>
      <c r="C960" s="66"/>
      <c r="D960" s="66"/>
      <c r="E960" s="32">
        <f t="shared" si="15"/>
        <v>0</v>
      </c>
    </row>
    <row r="961" spans="1:5" ht="15" customHeight="1" x14ac:dyDescent="0.35">
      <c r="A961" s="66"/>
      <c r="B961" s="73"/>
      <c r="C961" s="66"/>
      <c r="D961" s="66"/>
      <c r="E961" s="32">
        <f t="shared" si="15"/>
        <v>0</v>
      </c>
    </row>
    <row r="962" spans="1:5" ht="15" customHeight="1" x14ac:dyDescent="0.35">
      <c r="A962" s="66"/>
      <c r="B962" s="73"/>
      <c r="C962" s="66"/>
      <c r="D962" s="66"/>
      <c r="E962" s="32">
        <f t="shared" si="15"/>
        <v>0</v>
      </c>
    </row>
    <row r="963" spans="1:5" ht="15" customHeight="1" x14ac:dyDescent="0.35">
      <c r="A963" s="66"/>
      <c r="B963" s="73"/>
      <c r="C963" s="66"/>
      <c r="D963" s="66"/>
      <c r="E963" s="32">
        <f t="shared" ref="E963:E1026" si="16">A963*B963</f>
        <v>0</v>
      </c>
    </row>
    <row r="964" spans="1:5" ht="15" customHeight="1" x14ac:dyDescent="0.35">
      <c r="A964" s="66"/>
      <c r="B964" s="73"/>
      <c r="C964" s="66"/>
      <c r="D964" s="66"/>
      <c r="E964" s="32">
        <f t="shared" si="16"/>
        <v>0</v>
      </c>
    </row>
    <row r="965" spans="1:5" ht="15" customHeight="1" x14ac:dyDescent="0.35">
      <c r="A965" s="66"/>
      <c r="B965" s="73"/>
      <c r="C965" s="66"/>
      <c r="D965" s="66"/>
      <c r="E965" s="32">
        <f t="shared" si="16"/>
        <v>0</v>
      </c>
    </row>
    <row r="966" spans="1:5" ht="15" customHeight="1" x14ac:dyDescent="0.35">
      <c r="A966" s="66"/>
      <c r="B966" s="73"/>
      <c r="C966" s="66"/>
      <c r="D966" s="66"/>
      <c r="E966" s="32">
        <f t="shared" si="16"/>
        <v>0</v>
      </c>
    </row>
    <row r="967" spans="1:5" ht="15" customHeight="1" x14ac:dyDescent="0.35">
      <c r="A967" s="66"/>
      <c r="B967" s="73"/>
      <c r="C967" s="66"/>
      <c r="D967" s="66"/>
      <c r="E967" s="32">
        <f t="shared" si="16"/>
        <v>0</v>
      </c>
    </row>
    <row r="968" spans="1:5" ht="15" customHeight="1" x14ac:dyDescent="0.35">
      <c r="A968" s="66"/>
      <c r="B968" s="73"/>
      <c r="C968" s="66"/>
      <c r="D968" s="66"/>
      <c r="E968" s="32">
        <f t="shared" si="16"/>
        <v>0</v>
      </c>
    </row>
    <row r="969" spans="1:5" ht="15" customHeight="1" x14ac:dyDescent="0.35">
      <c r="A969" s="66"/>
      <c r="B969" s="73"/>
      <c r="C969" s="66"/>
      <c r="D969" s="66"/>
      <c r="E969" s="32">
        <f t="shared" si="16"/>
        <v>0</v>
      </c>
    </row>
    <row r="970" spans="1:5" ht="15" customHeight="1" x14ac:dyDescent="0.35">
      <c r="A970" s="66"/>
      <c r="B970" s="73"/>
      <c r="C970" s="66"/>
      <c r="D970" s="66"/>
      <c r="E970" s="32">
        <f t="shared" si="16"/>
        <v>0</v>
      </c>
    </row>
    <row r="971" spans="1:5" ht="15" customHeight="1" x14ac:dyDescent="0.35">
      <c r="A971" s="66"/>
      <c r="B971" s="73"/>
      <c r="C971" s="66"/>
      <c r="D971" s="66"/>
      <c r="E971" s="32">
        <f t="shared" si="16"/>
        <v>0</v>
      </c>
    </row>
    <row r="972" spans="1:5" ht="15" customHeight="1" x14ac:dyDescent="0.35">
      <c r="A972" s="66"/>
      <c r="B972" s="73"/>
      <c r="C972" s="66"/>
      <c r="D972" s="66"/>
      <c r="E972" s="32">
        <f t="shared" si="16"/>
        <v>0</v>
      </c>
    </row>
    <row r="973" spans="1:5" ht="15" customHeight="1" x14ac:dyDescent="0.35">
      <c r="A973" s="66"/>
      <c r="B973" s="73"/>
      <c r="C973" s="66"/>
      <c r="D973" s="66"/>
      <c r="E973" s="32">
        <f t="shared" si="16"/>
        <v>0</v>
      </c>
    </row>
    <row r="974" spans="1:5" ht="15" customHeight="1" x14ac:dyDescent="0.35">
      <c r="A974" s="66"/>
      <c r="B974" s="73"/>
      <c r="C974" s="66"/>
      <c r="D974" s="66"/>
      <c r="E974" s="32">
        <f t="shared" si="16"/>
        <v>0</v>
      </c>
    </row>
    <row r="975" spans="1:5" ht="15" customHeight="1" x14ac:dyDescent="0.35">
      <c r="A975" s="66"/>
      <c r="B975" s="73"/>
      <c r="C975" s="66"/>
      <c r="D975" s="66"/>
      <c r="E975" s="32">
        <f t="shared" si="16"/>
        <v>0</v>
      </c>
    </row>
    <row r="976" spans="1:5" ht="15" customHeight="1" x14ac:dyDescent="0.35">
      <c r="A976" s="66"/>
      <c r="B976" s="73"/>
      <c r="C976" s="66"/>
      <c r="D976" s="66"/>
      <c r="E976" s="32">
        <f t="shared" si="16"/>
        <v>0</v>
      </c>
    </row>
    <row r="977" spans="1:5" ht="15" customHeight="1" x14ac:dyDescent="0.35">
      <c r="A977" s="66"/>
      <c r="B977" s="73"/>
      <c r="C977" s="66"/>
      <c r="D977" s="66"/>
      <c r="E977" s="32">
        <f t="shared" si="16"/>
        <v>0</v>
      </c>
    </row>
    <row r="978" spans="1:5" ht="15" customHeight="1" x14ac:dyDescent="0.35">
      <c r="A978" s="66"/>
      <c r="B978" s="73"/>
      <c r="C978" s="66"/>
      <c r="D978" s="66"/>
      <c r="E978" s="32">
        <f t="shared" si="16"/>
        <v>0</v>
      </c>
    </row>
    <row r="979" spans="1:5" ht="15" customHeight="1" x14ac:dyDescent="0.35">
      <c r="A979" s="66"/>
      <c r="B979" s="73"/>
      <c r="C979" s="66"/>
      <c r="D979" s="66"/>
      <c r="E979" s="32">
        <f t="shared" si="16"/>
        <v>0</v>
      </c>
    </row>
    <row r="980" spans="1:5" ht="15" customHeight="1" x14ac:dyDescent="0.35">
      <c r="A980" s="66"/>
      <c r="B980" s="73"/>
      <c r="C980" s="66"/>
      <c r="D980" s="66"/>
      <c r="E980" s="32">
        <f t="shared" si="16"/>
        <v>0</v>
      </c>
    </row>
    <row r="981" spans="1:5" ht="15" customHeight="1" x14ac:dyDescent="0.35">
      <c r="A981" s="66"/>
      <c r="B981" s="73"/>
      <c r="C981" s="66"/>
      <c r="D981" s="66"/>
      <c r="E981" s="32">
        <f t="shared" si="16"/>
        <v>0</v>
      </c>
    </row>
    <row r="982" spans="1:5" ht="15" customHeight="1" x14ac:dyDescent="0.35">
      <c r="A982" s="66"/>
      <c r="B982" s="73"/>
      <c r="C982" s="66"/>
      <c r="D982" s="66"/>
      <c r="E982" s="32">
        <f t="shared" si="16"/>
        <v>0</v>
      </c>
    </row>
    <row r="983" spans="1:5" ht="15" customHeight="1" x14ac:dyDescent="0.35">
      <c r="A983" s="66"/>
      <c r="B983" s="73"/>
      <c r="C983" s="66"/>
      <c r="D983" s="66"/>
      <c r="E983" s="32">
        <f t="shared" si="16"/>
        <v>0</v>
      </c>
    </row>
    <row r="984" spans="1:5" ht="15" customHeight="1" x14ac:dyDescent="0.35">
      <c r="A984" s="66"/>
      <c r="B984" s="73"/>
      <c r="C984" s="66"/>
      <c r="D984" s="66"/>
      <c r="E984" s="32">
        <f t="shared" si="16"/>
        <v>0</v>
      </c>
    </row>
    <row r="985" spans="1:5" ht="15" customHeight="1" x14ac:dyDescent="0.35">
      <c r="A985" s="66"/>
      <c r="B985" s="73"/>
      <c r="C985" s="66"/>
      <c r="D985" s="66"/>
      <c r="E985" s="32">
        <f t="shared" si="16"/>
        <v>0</v>
      </c>
    </row>
    <row r="986" spans="1:5" ht="15" customHeight="1" x14ac:dyDescent="0.35">
      <c r="A986" s="66"/>
      <c r="B986" s="73"/>
      <c r="C986" s="66"/>
      <c r="D986" s="66"/>
      <c r="E986" s="32">
        <f t="shared" si="16"/>
        <v>0</v>
      </c>
    </row>
    <row r="987" spans="1:5" ht="15" customHeight="1" x14ac:dyDescent="0.35">
      <c r="A987" s="66"/>
      <c r="B987" s="73"/>
      <c r="C987" s="66"/>
      <c r="D987" s="66"/>
      <c r="E987" s="32">
        <f t="shared" si="16"/>
        <v>0</v>
      </c>
    </row>
    <row r="988" spans="1:5" ht="15" customHeight="1" x14ac:dyDescent="0.35">
      <c r="A988" s="66"/>
      <c r="B988" s="73"/>
      <c r="C988" s="66"/>
      <c r="D988" s="66"/>
      <c r="E988" s="32">
        <f t="shared" si="16"/>
        <v>0</v>
      </c>
    </row>
    <row r="989" spans="1:5" ht="15" customHeight="1" x14ac:dyDescent="0.35">
      <c r="A989" s="66"/>
      <c r="B989" s="73"/>
      <c r="C989" s="66"/>
      <c r="D989" s="66"/>
      <c r="E989" s="32">
        <f t="shared" si="16"/>
        <v>0</v>
      </c>
    </row>
    <row r="990" spans="1:5" ht="15" customHeight="1" x14ac:dyDescent="0.35">
      <c r="A990" s="66"/>
      <c r="B990" s="73"/>
      <c r="C990" s="66"/>
      <c r="D990" s="66"/>
      <c r="E990" s="32">
        <f t="shared" si="16"/>
        <v>0</v>
      </c>
    </row>
    <row r="991" spans="1:5" ht="15" customHeight="1" x14ac:dyDescent="0.35">
      <c r="A991" s="66"/>
      <c r="B991" s="73"/>
      <c r="C991" s="66"/>
      <c r="D991" s="66"/>
      <c r="E991" s="32">
        <f t="shared" si="16"/>
        <v>0</v>
      </c>
    </row>
    <row r="992" spans="1:5" ht="15" customHeight="1" x14ac:dyDescent="0.35">
      <c r="A992" s="66"/>
      <c r="B992" s="73"/>
      <c r="C992" s="66"/>
      <c r="D992" s="66"/>
      <c r="E992" s="32">
        <f t="shared" si="16"/>
        <v>0</v>
      </c>
    </row>
    <row r="993" spans="1:5" ht="15" customHeight="1" x14ac:dyDescent="0.35">
      <c r="A993" s="66"/>
      <c r="B993" s="73"/>
      <c r="C993" s="66"/>
      <c r="D993" s="66"/>
      <c r="E993" s="32">
        <f t="shared" si="16"/>
        <v>0</v>
      </c>
    </row>
    <row r="994" spans="1:5" ht="15" customHeight="1" x14ac:dyDescent="0.35">
      <c r="A994" s="66"/>
      <c r="B994" s="73"/>
      <c r="C994" s="66"/>
      <c r="D994" s="66"/>
      <c r="E994" s="32">
        <f t="shared" si="16"/>
        <v>0</v>
      </c>
    </row>
    <row r="995" spans="1:5" ht="15" customHeight="1" x14ac:dyDescent="0.35">
      <c r="A995" s="66"/>
      <c r="B995" s="73"/>
      <c r="C995" s="66"/>
      <c r="D995" s="66"/>
      <c r="E995" s="32">
        <f t="shared" si="16"/>
        <v>0</v>
      </c>
    </row>
    <row r="996" spans="1:5" ht="15" customHeight="1" x14ac:dyDescent="0.35">
      <c r="A996" s="66"/>
      <c r="B996" s="73"/>
      <c r="C996" s="66"/>
      <c r="D996" s="66"/>
      <c r="E996" s="32">
        <f t="shared" si="16"/>
        <v>0</v>
      </c>
    </row>
    <row r="997" spans="1:5" ht="15" customHeight="1" x14ac:dyDescent="0.35">
      <c r="A997" s="66"/>
      <c r="B997" s="73"/>
      <c r="C997" s="66"/>
      <c r="D997" s="66"/>
      <c r="E997" s="32">
        <f t="shared" si="16"/>
        <v>0</v>
      </c>
    </row>
    <row r="998" spans="1:5" ht="15" customHeight="1" x14ac:dyDescent="0.35">
      <c r="A998" s="66"/>
      <c r="B998" s="73"/>
      <c r="C998" s="66"/>
      <c r="D998" s="66"/>
      <c r="E998" s="32">
        <f t="shared" si="16"/>
        <v>0</v>
      </c>
    </row>
    <row r="999" spans="1:5" ht="15" customHeight="1" x14ac:dyDescent="0.35">
      <c r="A999" s="66"/>
      <c r="B999" s="73"/>
      <c r="C999" s="66"/>
      <c r="D999" s="66"/>
      <c r="E999" s="32">
        <f t="shared" si="16"/>
        <v>0</v>
      </c>
    </row>
    <row r="1000" spans="1:5" ht="15" customHeight="1" x14ac:dyDescent="0.35">
      <c r="A1000" s="66"/>
      <c r="B1000" s="73"/>
      <c r="C1000" s="66"/>
      <c r="D1000" s="66"/>
      <c r="E1000" s="32">
        <f t="shared" si="16"/>
        <v>0</v>
      </c>
    </row>
    <row r="1001" spans="1:5" ht="15" customHeight="1" x14ac:dyDescent="0.35">
      <c r="A1001" s="66"/>
      <c r="B1001" s="73"/>
      <c r="C1001" s="66"/>
      <c r="D1001" s="66"/>
      <c r="E1001" s="32">
        <f t="shared" si="16"/>
        <v>0</v>
      </c>
    </row>
    <row r="1002" spans="1:5" ht="15" customHeight="1" x14ac:dyDescent="0.35">
      <c r="A1002" s="66"/>
      <c r="B1002" s="73"/>
      <c r="C1002" s="66"/>
      <c r="D1002" s="66"/>
      <c r="E1002" s="32">
        <f t="shared" si="16"/>
        <v>0</v>
      </c>
    </row>
    <row r="1003" spans="1:5" ht="15" customHeight="1" x14ac:dyDescent="0.35">
      <c r="A1003" s="66"/>
      <c r="B1003" s="73"/>
      <c r="C1003" s="66"/>
      <c r="D1003" s="66"/>
      <c r="E1003" s="32">
        <f t="shared" si="16"/>
        <v>0</v>
      </c>
    </row>
    <row r="1004" spans="1:5" ht="15" customHeight="1" x14ac:dyDescent="0.35">
      <c r="A1004" s="66"/>
      <c r="B1004" s="73"/>
      <c r="C1004" s="66"/>
      <c r="D1004" s="66"/>
      <c r="E1004" s="32">
        <f t="shared" si="16"/>
        <v>0</v>
      </c>
    </row>
    <row r="1005" spans="1:5" ht="15" customHeight="1" x14ac:dyDescent="0.35">
      <c r="A1005" s="66"/>
      <c r="B1005" s="73"/>
      <c r="C1005" s="66"/>
      <c r="D1005" s="66"/>
      <c r="E1005" s="32">
        <f t="shared" si="16"/>
        <v>0</v>
      </c>
    </row>
    <row r="1006" spans="1:5" ht="15" customHeight="1" x14ac:dyDescent="0.35">
      <c r="A1006" s="66"/>
      <c r="B1006" s="73"/>
      <c r="C1006" s="66"/>
      <c r="D1006" s="66"/>
      <c r="E1006" s="32">
        <f t="shared" si="16"/>
        <v>0</v>
      </c>
    </row>
    <row r="1007" spans="1:5" ht="15" customHeight="1" x14ac:dyDescent="0.35">
      <c r="A1007" s="66"/>
      <c r="B1007" s="73"/>
      <c r="C1007" s="66"/>
      <c r="D1007" s="66"/>
      <c r="E1007" s="32">
        <f t="shared" si="16"/>
        <v>0</v>
      </c>
    </row>
    <row r="1008" spans="1:5" ht="15" customHeight="1" x14ac:dyDescent="0.35">
      <c r="A1008" s="66"/>
      <c r="B1008" s="73"/>
      <c r="C1008" s="66"/>
      <c r="D1008" s="66"/>
      <c r="E1008" s="32">
        <f t="shared" si="16"/>
        <v>0</v>
      </c>
    </row>
    <row r="1009" spans="1:5" ht="15" customHeight="1" x14ac:dyDescent="0.35">
      <c r="A1009" s="66"/>
      <c r="B1009" s="73"/>
      <c r="C1009" s="66"/>
      <c r="D1009" s="66"/>
      <c r="E1009" s="32">
        <f t="shared" si="16"/>
        <v>0</v>
      </c>
    </row>
    <row r="1010" spans="1:5" ht="15" customHeight="1" x14ac:dyDescent="0.35">
      <c r="A1010" s="66"/>
      <c r="B1010" s="73"/>
      <c r="C1010" s="66"/>
      <c r="D1010" s="66"/>
      <c r="E1010" s="32">
        <f t="shared" si="16"/>
        <v>0</v>
      </c>
    </row>
    <row r="1011" spans="1:5" ht="15" customHeight="1" x14ac:dyDescent="0.35">
      <c r="A1011" s="66"/>
      <c r="B1011" s="73"/>
      <c r="C1011" s="66"/>
      <c r="D1011" s="66"/>
      <c r="E1011" s="32">
        <f t="shared" si="16"/>
        <v>0</v>
      </c>
    </row>
    <row r="1012" spans="1:5" ht="15" customHeight="1" x14ac:dyDescent="0.35">
      <c r="A1012" s="66"/>
      <c r="B1012" s="73"/>
      <c r="C1012" s="66"/>
      <c r="D1012" s="66"/>
      <c r="E1012" s="32">
        <f t="shared" si="16"/>
        <v>0</v>
      </c>
    </row>
    <row r="1013" spans="1:5" ht="15" customHeight="1" x14ac:dyDescent="0.35">
      <c r="A1013" s="66"/>
      <c r="B1013" s="73"/>
      <c r="C1013" s="66"/>
      <c r="D1013" s="66"/>
      <c r="E1013" s="32">
        <f t="shared" si="16"/>
        <v>0</v>
      </c>
    </row>
    <row r="1014" spans="1:5" ht="15" customHeight="1" x14ac:dyDescent="0.35">
      <c r="A1014" s="66"/>
      <c r="B1014" s="73"/>
      <c r="C1014" s="66"/>
      <c r="D1014" s="66"/>
      <c r="E1014" s="32">
        <f t="shared" si="16"/>
        <v>0</v>
      </c>
    </row>
    <row r="1015" spans="1:5" ht="15" customHeight="1" x14ac:dyDescent="0.35">
      <c r="A1015" s="66"/>
      <c r="B1015" s="73"/>
      <c r="C1015" s="66"/>
      <c r="D1015" s="66"/>
      <c r="E1015" s="32">
        <f t="shared" si="16"/>
        <v>0</v>
      </c>
    </row>
    <row r="1016" spans="1:5" ht="15" customHeight="1" x14ac:dyDescent="0.35">
      <c r="A1016" s="66"/>
      <c r="B1016" s="73"/>
      <c r="C1016" s="66"/>
      <c r="D1016" s="66"/>
      <c r="E1016" s="32">
        <f t="shared" si="16"/>
        <v>0</v>
      </c>
    </row>
    <row r="1017" spans="1:5" ht="15" customHeight="1" x14ac:dyDescent="0.35">
      <c r="A1017" s="66"/>
      <c r="B1017" s="73"/>
      <c r="C1017" s="66"/>
      <c r="D1017" s="66"/>
      <c r="E1017" s="32">
        <f t="shared" si="16"/>
        <v>0</v>
      </c>
    </row>
    <row r="1018" spans="1:5" ht="15" customHeight="1" x14ac:dyDescent="0.35">
      <c r="A1018" s="66"/>
      <c r="B1018" s="73"/>
      <c r="C1018" s="66"/>
      <c r="D1018" s="66"/>
      <c r="E1018" s="32">
        <f t="shared" si="16"/>
        <v>0</v>
      </c>
    </row>
    <row r="1019" spans="1:5" ht="15" customHeight="1" x14ac:dyDescent="0.35">
      <c r="A1019" s="66"/>
      <c r="B1019" s="73"/>
      <c r="C1019" s="66"/>
      <c r="D1019" s="66"/>
      <c r="E1019" s="32">
        <f t="shared" si="16"/>
        <v>0</v>
      </c>
    </row>
    <row r="1020" spans="1:5" ht="15" customHeight="1" x14ac:dyDescent="0.35">
      <c r="A1020" s="66"/>
      <c r="B1020" s="73"/>
      <c r="C1020" s="66"/>
      <c r="D1020" s="66"/>
      <c r="E1020" s="32">
        <f t="shared" si="16"/>
        <v>0</v>
      </c>
    </row>
    <row r="1021" spans="1:5" ht="15" customHeight="1" x14ac:dyDescent="0.35">
      <c r="A1021" s="66"/>
      <c r="B1021" s="73"/>
      <c r="C1021" s="66"/>
      <c r="D1021" s="66"/>
      <c r="E1021" s="32">
        <f t="shared" si="16"/>
        <v>0</v>
      </c>
    </row>
    <row r="1022" spans="1:5" ht="15" customHeight="1" x14ac:dyDescent="0.35">
      <c r="A1022" s="66"/>
      <c r="B1022" s="73"/>
      <c r="C1022" s="66"/>
      <c r="D1022" s="66"/>
      <c r="E1022" s="32">
        <f t="shared" si="16"/>
        <v>0</v>
      </c>
    </row>
    <row r="1023" spans="1:5" ht="15" customHeight="1" x14ac:dyDescent="0.35">
      <c r="A1023" s="66"/>
      <c r="B1023" s="73"/>
      <c r="C1023" s="66"/>
      <c r="D1023" s="66"/>
      <c r="E1023" s="32">
        <f t="shared" si="16"/>
        <v>0</v>
      </c>
    </row>
    <row r="1024" spans="1:5" ht="15" customHeight="1" x14ac:dyDescent="0.35">
      <c r="A1024" s="66"/>
      <c r="B1024" s="73"/>
      <c r="C1024" s="66"/>
      <c r="D1024" s="66"/>
      <c r="E1024" s="32">
        <f t="shared" si="16"/>
        <v>0</v>
      </c>
    </row>
    <row r="1025" spans="1:5" ht="15" customHeight="1" x14ac:dyDescent="0.35">
      <c r="A1025" s="66"/>
      <c r="B1025" s="73"/>
      <c r="C1025" s="66"/>
      <c r="D1025" s="66"/>
      <c r="E1025" s="32">
        <f t="shared" si="16"/>
        <v>0</v>
      </c>
    </row>
    <row r="1026" spans="1:5" ht="15" customHeight="1" x14ac:dyDescent="0.35">
      <c r="A1026" s="66"/>
      <c r="B1026" s="73"/>
      <c r="C1026" s="66"/>
      <c r="D1026" s="66"/>
      <c r="E1026" s="32">
        <f t="shared" si="16"/>
        <v>0</v>
      </c>
    </row>
    <row r="1027" spans="1:5" ht="15" customHeight="1" x14ac:dyDescent="0.35">
      <c r="A1027" s="66"/>
      <c r="B1027" s="73"/>
      <c r="C1027" s="66"/>
      <c r="D1027" s="66"/>
      <c r="E1027" s="32">
        <f t="shared" ref="E1027:E1090" si="17">A1027*B1027</f>
        <v>0</v>
      </c>
    </row>
    <row r="1028" spans="1:5" ht="15" customHeight="1" x14ac:dyDescent="0.35">
      <c r="A1028" s="66"/>
      <c r="B1028" s="73"/>
      <c r="C1028" s="66"/>
      <c r="D1028" s="66"/>
      <c r="E1028" s="32">
        <f t="shared" si="17"/>
        <v>0</v>
      </c>
    </row>
    <row r="1029" spans="1:5" ht="15" customHeight="1" x14ac:dyDescent="0.35">
      <c r="A1029" s="66"/>
      <c r="B1029" s="73"/>
      <c r="C1029" s="66"/>
      <c r="D1029" s="66"/>
      <c r="E1029" s="32">
        <f t="shared" si="17"/>
        <v>0</v>
      </c>
    </row>
    <row r="1030" spans="1:5" ht="15" customHeight="1" x14ac:dyDescent="0.35">
      <c r="A1030" s="66"/>
      <c r="B1030" s="73"/>
      <c r="C1030" s="66"/>
      <c r="D1030" s="66"/>
      <c r="E1030" s="32">
        <f t="shared" si="17"/>
        <v>0</v>
      </c>
    </row>
    <row r="1031" spans="1:5" ht="15" customHeight="1" x14ac:dyDescent="0.35">
      <c r="A1031" s="66"/>
      <c r="B1031" s="73"/>
      <c r="C1031" s="66"/>
      <c r="D1031" s="66"/>
      <c r="E1031" s="32">
        <f t="shared" si="17"/>
        <v>0</v>
      </c>
    </row>
    <row r="1032" spans="1:5" ht="15" customHeight="1" x14ac:dyDescent="0.35">
      <c r="A1032" s="66"/>
      <c r="B1032" s="73"/>
      <c r="C1032" s="66"/>
      <c r="D1032" s="66"/>
      <c r="E1032" s="32">
        <f t="shared" si="17"/>
        <v>0</v>
      </c>
    </row>
    <row r="1033" spans="1:5" ht="15" customHeight="1" x14ac:dyDescent="0.35">
      <c r="A1033" s="66"/>
      <c r="B1033" s="73"/>
      <c r="C1033" s="66"/>
      <c r="D1033" s="66"/>
      <c r="E1033" s="32">
        <f t="shared" si="17"/>
        <v>0</v>
      </c>
    </row>
    <row r="1034" spans="1:5" ht="15" customHeight="1" x14ac:dyDescent="0.35">
      <c r="A1034" s="66"/>
      <c r="B1034" s="73"/>
      <c r="C1034" s="66"/>
      <c r="D1034" s="66"/>
      <c r="E1034" s="32">
        <f t="shared" si="17"/>
        <v>0</v>
      </c>
    </row>
    <row r="1035" spans="1:5" ht="15" customHeight="1" x14ac:dyDescent="0.35">
      <c r="A1035" s="66"/>
      <c r="B1035" s="73"/>
      <c r="C1035" s="66"/>
      <c r="D1035" s="66"/>
      <c r="E1035" s="32">
        <f t="shared" si="17"/>
        <v>0</v>
      </c>
    </row>
    <row r="1036" spans="1:5" ht="15" customHeight="1" x14ac:dyDescent="0.35">
      <c r="A1036" s="66"/>
      <c r="B1036" s="73"/>
      <c r="C1036" s="66"/>
      <c r="D1036" s="66"/>
      <c r="E1036" s="32">
        <f t="shared" si="17"/>
        <v>0</v>
      </c>
    </row>
    <row r="1037" spans="1:5" ht="15" customHeight="1" x14ac:dyDescent="0.35">
      <c r="A1037" s="66"/>
      <c r="B1037" s="73"/>
      <c r="C1037" s="66"/>
      <c r="D1037" s="66"/>
      <c r="E1037" s="32">
        <f t="shared" si="17"/>
        <v>0</v>
      </c>
    </row>
    <row r="1038" spans="1:5" ht="15" customHeight="1" x14ac:dyDescent="0.35">
      <c r="A1038" s="66"/>
      <c r="B1038" s="73"/>
      <c r="C1038" s="66"/>
      <c r="D1038" s="66"/>
      <c r="E1038" s="32">
        <f t="shared" si="17"/>
        <v>0</v>
      </c>
    </row>
    <row r="1039" spans="1:5" ht="15" customHeight="1" x14ac:dyDescent="0.35">
      <c r="A1039" s="66"/>
      <c r="B1039" s="73"/>
      <c r="C1039" s="66"/>
      <c r="D1039" s="66"/>
      <c r="E1039" s="32">
        <f t="shared" si="17"/>
        <v>0</v>
      </c>
    </row>
    <row r="1040" spans="1:5" ht="15" customHeight="1" x14ac:dyDescent="0.35">
      <c r="A1040" s="66"/>
      <c r="B1040" s="73"/>
      <c r="C1040" s="66"/>
      <c r="D1040" s="66"/>
      <c r="E1040" s="32">
        <f t="shared" si="17"/>
        <v>0</v>
      </c>
    </row>
    <row r="1041" spans="1:5" ht="15" customHeight="1" x14ac:dyDescent="0.35">
      <c r="A1041" s="66"/>
      <c r="B1041" s="73"/>
      <c r="C1041" s="66"/>
      <c r="D1041" s="66"/>
      <c r="E1041" s="32">
        <f t="shared" si="17"/>
        <v>0</v>
      </c>
    </row>
    <row r="1042" spans="1:5" ht="15" customHeight="1" x14ac:dyDescent="0.35">
      <c r="A1042" s="66"/>
      <c r="B1042" s="73"/>
      <c r="C1042" s="66"/>
      <c r="D1042" s="66"/>
      <c r="E1042" s="32">
        <f t="shared" si="17"/>
        <v>0</v>
      </c>
    </row>
    <row r="1043" spans="1:5" ht="15" customHeight="1" x14ac:dyDescent="0.35">
      <c r="A1043" s="66"/>
      <c r="B1043" s="73"/>
      <c r="C1043" s="66"/>
      <c r="D1043" s="66"/>
      <c r="E1043" s="32">
        <f t="shared" si="17"/>
        <v>0</v>
      </c>
    </row>
    <row r="1044" spans="1:5" ht="15" customHeight="1" x14ac:dyDescent="0.35">
      <c r="A1044" s="66"/>
      <c r="B1044" s="73"/>
      <c r="C1044" s="66"/>
      <c r="D1044" s="66"/>
      <c r="E1044" s="32">
        <f t="shared" si="17"/>
        <v>0</v>
      </c>
    </row>
    <row r="1045" spans="1:5" ht="15" customHeight="1" x14ac:dyDescent="0.35">
      <c r="A1045" s="66"/>
      <c r="B1045" s="73"/>
      <c r="C1045" s="66"/>
      <c r="D1045" s="66"/>
      <c r="E1045" s="32">
        <f t="shared" si="17"/>
        <v>0</v>
      </c>
    </row>
    <row r="1046" spans="1:5" ht="15" customHeight="1" x14ac:dyDescent="0.35">
      <c r="A1046" s="66"/>
      <c r="B1046" s="73"/>
      <c r="C1046" s="66"/>
      <c r="D1046" s="66"/>
      <c r="E1046" s="32">
        <f t="shared" si="17"/>
        <v>0</v>
      </c>
    </row>
    <row r="1047" spans="1:5" ht="15" customHeight="1" x14ac:dyDescent="0.35">
      <c r="A1047" s="66"/>
      <c r="B1047" s="73"/>
      <c r="C1047" s="66"/>
      <c r="D1047" s="66"/>
      <c r="E1047" s="32">
        <f t="shared" si="17"/>
        <v>0</v>
      </c>
    </row>
    <row r="1048" spans="1:5" ht="15" customHeight="1" x14ac:dyDescent="0.35">
      <c r="A1048" s="66"/>
      <c r="B1048" s="73"/>
      <c r="C1048" s="66"/>
      <c r="D1048" s="66"/>
      <c r="E1048" s="32">
        <f t="shared" si="17"/>
        <v>0</v>
      </c>
    </row>
    <row r="1049" spans="1:5" ht="15" customHeight="1" x14ac:dyDescent="0.35">
      <c r="A1049" s="66"/>
      <c r="B1049" s="73"/>
      <c r="C1049" s="66"/>
      <c r="D1049" s="66"/>
      <c r="E1049" s="32">
        <f t="shared" si="17"/>
        <v>0</v>
      </c>
    </row>
    <row r="1050" spans="1:5" ht="15" customHeight="1" x14ac:dyDescent="0.35">
      <c r="A1050" s="66"/>
      <c r="B1050" s="73"/>
      <c r="C1050" s="66"/>
      <c r="D1050" s="66"/>
      <c r="E1050" s="32">
        <f t="shared" si="17"/>
        <v>0</v>
      </c>
    </row>
    <row r="1051" spans="1:5" ht="15" customHeight="1" x14ac:dyDescent="0.35">
      <c r="A1051" s="66"/>
      <c r="B1051" s="73"/>
      <c r="C1051" s="66"/>
      <c r="D1051" s="66"/>
      <c r="E1051" s="32">
        <f t="shared" si="17"/>
        <v>0</v>
      </c>
    </row>
    <row r="1052" spans="1:5" ht="15" customHeight="1" x14ac:dyDescent="0.35">
      <c r="A1052" s="66"/>
      <c r="B1052" s="73"/>
      <c r="C1052" s="66"/>
      <c r="D1052" s="66"/>
      <c r="E1052" s="32">
        <f t="shared" si="17"/>
        <v>0</v>
      </c>
    </row>
    <row r="1053" spans="1:5" ht="15" customHeight="1" x14ac:dyDescent="0.35">
      <c r="A1053" s="66"/>
      <c r="B1053" s="73"/>
      <c r="C1053" s="66"/>
      <c r="D1053" s="66"/>
      <c r="E1053" s="32">
        <f t="shared" si="17"/>
        <v>0</v>
      </c>
    </row>
    <row r="1054" spans="1:5" ht="15" customHeight="1" x14ac:dyDescent="0.35">
      <c r="A1054" s="66"/>
      <c r="B1054" s="73"/>
      <c r="C1054" s="66"/>
      <c r="D1054" s="66"/>
      <c r="E1054" s="32">
        <f t="shared" si="17"/>
        <v>0</v>
      </c>
    </row>
    <row r="1055" spans="1:5" ht="15" customHeight="1" x14ac:dyDescent="0.35">
      <c r="A1055" s="66"/>
      <c r="B1055" s="73"/>
      <c r="C1055" s="66"/>
      <c r="D1055" s="66"/>
      <c r="E1055" s="32">
        <f t="shared" si="17"/>
        <v>0</v>
      </c>
    </row>
    <row r="1056" spans="1:5" ht="15" customHeight="1" x14ac:dyDescent="0.35">
      <c r="A1056" s="66"/>
      <c r="B1056" s="73"/>
      <c r="C1056" s="66"/>
      <c r="D1056" s="66"/>
      <c r="E1056" s="32">
        <f t="shared" si="17"/>
        <v>0</v>
      </c>
    </row>
    <row r="1057" spans="1:5" ht="15" customHeight="1" x14ac:dyDescent="0.35">
      <c r="A1057" s="66"/>
      <c r="B1057" s="73"/>
      <c r="C1057" s="66"/>
      <c r="D1057" s="66"/>
      <c r="E1057" s="32">
        <f t="shared" si="17"/>
        <v>0</v>
      </c>
    </row>
    <row r="1058" spans="1:5" ht="15" customHeight="1" x14ac:dyDescent="0.35">
      <c r="A1058" s="66"/>
      <c r="B1058" s="73"/>
      <c r="C1058" s="66"/>
      <c r="D1058" s="66"/>
      <c r="E1058" s="32">
        <f t="shared" si="17"/>
        <v>0</v>
      </c>
    </row>
    <row r="1059" spans="1:5" ht="15" customHeight="1" x14ac:dyDescent="0.35">
      <c r="A1059" s="66"/>
      <c r="B1059" s="73"/>
      <c r="C1059" s="66"/>
      <c r="D1059" s="66"/>
      <c r="E1059" s="32">
        <f t="shared" si="17"/>
        <v>0</v>
      </c>
    </row>
    <row r="1060" spans="1:5" ht="15" customHeight="1" x14ac:dyDescent="0.35">
      <c r="A1060" s="66"/>
      <c r="B1060" s="73"/>
      <c r="C1060" s="66"/>
      <c r="D1060" s="66"/>
      <c r="E1060" s="32">
        <f t="shared" si="17"/>
        <v>0</v>
      </c>
    </row>
    <row r="1061" spans="1:5" ht="15" customHeight="1" x14ac:dyDescent="0.35">
      <c r="A1061" s="66"/>
      <c r="B1061" s="73"/>
      <c r="C1061" s="66"/>
      <c r="D1061" s="66"/>
      <c r="E1061" s="32">
        <f t="shared" si="17"/>
        <v>0</v>
      </c>
    </row>
    <row r="1062" spans="1:5" ht="15" customHeight="1" x14ac:dyDescent="0.35">
      <c r="A1062" s="66"/>
      <c r="B1062" s="73"/>
      <c r="C1062" s="66"/>
      <c r="D1062" s="66"/>
      <c r="E1062" s="32">
        <f t="shared" si="17"/>
        <v>0</v>
      </c>
    </row>
    <row r="1063" spans="1:5" ht="15" customHeight="1" x14ac:dyDescent="0.35">
      <c r="A1063" s="66"/>
      <c r="B1063" s="73"/>
      <c r="C1063" s="66"/>
      <c r="D1063" s="66"/>
      <c r="E1063" s="32">
        <f t="shared" si="17"/>
        <v>0</v>
      </c>
    </row>
    <row r="1064" spans="1:5" ht="15" customHeight="1" x14ac:dyDescent="0.35">
      <c r="A1064" s="66"/>
      <c r="B1064" s="73"/>
      <c r="C1064" s="66"/>
      <c r="D1064" s="66"/>
      <c r="E1064" s="32">
        <f t="shared" si="17"/>
        <v>0</v>
      </c>
    </row>
    <row r="1065" spans="1:5" ht="15" customHeight="1" x14ac:dyDescent="0.35">
      <c r="A1065" s="66"/>
      <c r="B1065" s="73"/>
      <c r="C1065" s="66"/>
      <c r="D1065" s="66"/>
      <c r="E1065" s="32">
        <f t="shared" si="17"/>
        <v>0</v>
      </c>
    </row>
    <row r="1066" spans="1:5" ht="15" customHeight="1" x14ac:dyDescent="0.35">
      <c r="A1066" s="66"/>
      <c r="B1066" s="73"/>
      <c r="C1066" s="66"/>
      <c r="D1066" s="66"/>
      <c r="E1066" s="32">
        <f t="shared" si="17"/>
        <v>0</v>
      </c>
    </row>
    <row r="1067" spans="1:5" ht="15" customHeight="1" x14ac:dyDescent="0.35">
      <c r="A1067" s="66"/>
      <c r="B1067" s="73"/>
      <c r="C1067" s="66"/>
      <c r="D1067" s="66"/>
      <c r="E1067" s="32">
        <f t="shared" si="17"/>
        <v>0</v>
      </c>
    </row>
    <row r="1068" spans="1:5" ht="15" customHeight="1" x14ac:dyDescent="0.35">
      <c r="A1068" s="66"/>
      <c r="B1068" s="73"/>
      <c r="C1068" s="66"/>
      <c r="D1068" s="66"/>
      <c r="E1068" s="32">
        <f t="shared" si="17"/>
        <v>0</v>
      </c>
    </row>
    <row r="1069" spans="1:5" ht="15" customHeight="1" x14ac:dyDescent="0.35">
      <c r="A1069" s="66"/>
      <c r="B1069" s="73"/>
      <c r="C1069" s="66"/>
      <c r="D1069" s="66"/>
      <c r="E1069" s="32">
        <f t="shared" si="17"/>
        <v>0</v>
      </c>
    </row>
    <row r="1070" spans="1:5" ht="15" customHeight="1" x14ac:dyDescent="0.35">
      <c r="A1070" s="66"/>
      <c r="B1070" s="73"/>
      <c r="C1070" s="66"/>
      <c r="D1070" s="66"/>
      <c r="E1070" s="32">
        <f t="shared" si="17"/>
        <v>0</v>
      </c>
    </row>
    <row r="1071" spans="1:5" ht="15" customHeight="1" x14ac:dyDescent="0.35">
      <c r="A1071" s="66"/>
      <c r="B1071" s="73"/>
      <c r="C1071" s="66"/>
      <c r="D1071" s="66"/>
      <c r="E1071" s="32">
        <f t="shared" si="17"/>
        <v>0</v>
      </c>
    </row>
    <row r="1072" spans="1:5" ht="15" customHeight="1" x14ac:dyDescent="0.35">
      <c r="A1072" s="66"/>
      <c r="B1072" s="73"/>
      <c r="C1072" s="66"/>
      <c r="D1072" s="66"/>
      <c r="E1072" s="32">
        <f t="shared" si="17"/>
        <v>0</v>
      </c>
    </row>
    <row r="1073" spans="1:5" ht="15" customHeight="1" x14ac:dyDescent="0.35">
      <c r="A1073" s="66"/>
      <c r="B1073" s="73"/>
      <c r="C1073" s="66"/>
      <c r="D1073" s="66"/>
      <c r="E1073" s="32">
        <f t="shared" si="17"/>
        <v>0</v>
      </c>
    </row>
    <row r="1074" spans="1:5" ht="15" customHeight="1" x14ac:dyDescent="0.35">
      <c r="A1074" s="69"/>
      <c r="B1074" s="70"/>
      <c r="C1074" s="71"/>
      <c r="D1074" s="72"/>
      <c r="E1074" s="32">
        <f t="shared" si="17"/>
        <v>0</v>
      </c>
    </row>
    <row r="1075" spans="1:5" ht="15" customHeight="1" x14ac:dyDescent="0.35">
      <c r="A1075" s="69"/>
      <c r="B1075" s="70"/>
      <c r="C1075" s="71"/>
      <c r="D1075" s="72"/>
      <c r="E1075" s="32">
        <f t="shared" si="17"/>
        <v>0</v>
      </c>
    </row>
    <row r="1076" spans="1:5" ht="15" customHeight="1" x14ac:dyDescent="0.35">
      <c r="A1076" s="69"/>
      <c r="B1076" s="70"/>
      <c r="C1076" s="71"/>
      <c r="D1076" s="72"/>
      <c r="E1076" s="32">
        <f t="shared" si="17"/>
        <v>0</v>
      </c>
    </row>
    <row r="1077" spans="1:5" ht="15" customHeight="1" x14ac:dyDescent="0.35">
      <c r="A1077" s="69"/>
      <c r="B1077" s="70"/>
      <c r="C1077" s="71"/>
      <c r="D1077" s="72"/>
      <c r="E1077" s="32">
        <f t="shared" si="17"/>
        <v>0</v>
      </c>
    </row>
    <row r="1078" spans="1:5" ht="15" customHeight="1" x14ac:dyDescent="0.35">
      <c r="A1078" s="69"/>
      <c r="B1078" s="70"/>
      <c r="C1078" s="71"/>
      <c r="D1078" s="72"/>
      <c r="E1078" s="32">
        <f t="shared" si="17"/>
        <v>0</v>
      </c>
    </row>
    <row r="1079" spans="1:5" ht="15" customHeight="1" x14ac:dyDescent="0.35">
      <c r="A1079" s="69"/>
      <c r="B1079" s="70"/>
      <c r="C1079" s="71"/>
      <c r="D1079" s="72"/>
      <c r="E1079" s="32">
        <f t="shared" si="17"/>
        <v>0</v>
      </c>
    </row>
    <row r="1080" spans="1:5" ht="15" customHeight="1" x14ac:dyDescent="0.35">
      <c r="A1080" s="69"/>
      <c r="B1080" s="70"/>
      <c r="C1080" s="71"/>
      <c r="D1080" s="72"/>
      <c r="E1080" s="32">
        <f t="shared" si="17"/>
        <v>0</v>
      </c>
    </row>
    <row r="1081" spans="1:5" ht="15" customHeight="1" x14ac:dyDescent="0.35">
      <c r="A1081" s="69"/>
      <c r="B1081" s="70"/>
      <c r="C1081" s="71"/>
      <c r="D1081" s="72"/>
      <c r="E1081" s="32">
        <f t="shared" si="17"/>
        <v>0</v>
      </c>
    </row>
    <row r="1082" spans="1:5" ht="15" customHeight="1" x14ac:dyDescent="0.35">
      <c r="A1082" s="69"/>
      <c r="B1082" s="70"/>
      <c r="C1082" s="71"/>
      <c r="D1082" s="72"/>
      <c r="E1082" s="32">
        <f t="shared" si="17"/>
        <v>0</v>
      </c>
    </row>
    <row r="1083" spans="1:5" ht="15" customHeight="1" x14ac:dyDescent="0.35">
      <c r="A1083" s="69"/>
      <c r="B1083" s="70"/>
      <c r="C1083" s="71"/>
      <c r="D1083" s="72"/>
      <c r="E1083" s="32">
        <f t="shared" si="17"/>
        <v>0</v>
      </c>
    </row>
    <row r="1084" spans="1:5" ht="15" customHeight="1" x14ac:dyDescent="0.35">
      <c r="A1084" s="69"/>
      <c r="B1084" s="70"/>
      <c r="C1084" s="71"/>
      <c r="D1084" s="72"/>
      <c r="E1084" s="32">
        <f t="shared" si="17"/>
        <v>0</v>
      </c>
    </row>
    <row r="1085" spans="1:5" ht="15" customHeight="1" x14ac:dyDescent="0.35">
      <c r="A1085" s="69"/>
      <c r="B1085" s="70"/>
      <c r="C1085" s="71"/>
      <c r="D1085" s="72"/>
      <c r="E1085" s="32">
        <f t="shared" si="17"/>
        <v>0</v>
      </c>
    </row>
    <row r="1086" spans="1:5" ht="15" customHeight="1" x14ac:dyDescent="0.35">
      <c r="A1086" s="69"/>
      <c r="B1086" s="70"/>
      <c r="C1086" s="71"/>
      <c r="D1086" s="72"/>
      <c r="E1086" s="32">
        <f t="shared" si="17"/>
        <v>0</v>
      </c>
    </row>
    <row r="1087" spans="1:5" ht="15" customHeight="1" x14ac:dyDescent="0.35">
      <c r="A1087" s="69"/>
      <c r="B1087" s="70"/>
      <c r="C1087" s="71"/>
      <c r="D1087" s="72"/>
      <c r="E1087" s="32">
        <f t="shared" si="17"/>
        <v>0</v>
      </c>
    </row>
    <row r="1088" spans="1:5" ht="15" customHeight="1" x14ac:dyDescent="0.35">
      <c r="A1088" s="69"/>
      <c r="B1088" s="70"/>
      <c r="C1088" s="71"/>
      <c r="D1088" s="72"/>
      <c r="E1088" s="32">
        <f t="shared" si="17"/>
        <v>0</v>
      </c>
    </row>
    <row r="1089" spans="1:5" ht="15" customHeight="1" x14ac:dyDescent="0.35">
      <c r="A1089" s="69"/>
      <c r="B1089" s="70"/>
      <c r="C1089" s="71"/>
      <c r="D1089" s="72"/>
      <c r="E1089" s="32">
        <f t="shared" si="17"/>
        <v>0</v>
      </c>
    </row>
    <row r="1090" spans="1:5" ht="15" customHeight="1" x14ac:dyDescent="0.35">
      <c r="A1090" s="69"/>
      <c r="B1090" s="70"/>
      <c r="C1090" s="71"/>
      <c r="D1090" s="72"/>
      <c r="E1090" s="32">
        <f t="shared" si="17"/>
        <v>0</v>
      </c>
    </row>
    <row r="1091" spans="1:5" ht="15" customHeight="1" x14ac:dyDescent="0.35">
      <c r="A1091" s="69"/>
      <c r="B1091" s="70"/>
      <c r="C1091" s="71"/>
      <c r="D1091" s="72"/>
      <c r="E1091" s="32">
        <f t="shared" ref="E1091:E1154" si="18">A1091*B1091</f>
        <v>0</v>
      </c>
    </row>
    <row r="1092" spans="1:5" ht="15" customHeight="1" x14ac:dyDescent="0.35">
      <c r="A1092" s="69"/>
      <c r="B1092" s="70"/>
      <c r="C1092" s="71"/>
      <c r="D1092" s="72"/>
      <c r="E1092" s="32">
        <f t="shared" si="18"/>
        <v>0</v>
      </c>
    </row>
    <row r="1093" spans="1:5" ht="15" customHeight="1" x14ac:dyDescent="0.35">
      <c r="A1093" s="69"/>
      <c r="B1093" s="70"/>
      <c r="C1093" s="71"/>
      <c r="D1093" s="72"/>
      <c r="E1093" s="32">
        <f t="shared" si="18"/>
        <v>0</v>
      </c>
    </row>
    <row r="1094" spans="1:5" ht="15" customHeight="1" x14ac:dyDescent="0.35">
      <c r="A1094" s="69"/>
      <c r="B1094" s="70"/>
      <c r="C1094" s="71"/>
      <c r="D1094" s="72"/>
      <c r="E1094" s="32">
        <f t="shared" si="18"/>
        <v>0</v>
      </c>
    </row>
    <row r="1095" spans="1:5" ht="15" customHeight="1" x14ac:dyDescent="0.35">
      <c r="A1095" s="69"/>
      <c r="B1095" s="70"/>
      <c r="C1095" s="71"/>
      <c r="D1095" s="72"/>
      <c r="E1095" s="32">
        <f t="shared" si="18"/>
        <v>0</v>
      </c>
    </row>
    <row r="1096" spans="1:5" ht="15" customHeight="1" x14ac:dyDescent="0.35">
      <c r="A1096" s="69"/>
      <c r="B1096" s="70"/>
      <c r="C1096" s="71"/>
      <c r="D1096" s="72"/>
      <c r="E1096" s="32">
        <f t="shared" si="18"/>
        <v>0</v>
      </c>
    </row>
    <row r="1097" spans="1:5" ht="15" customHeight="1" x14ac:dyDescent="0.35">
      <c r="A1097" s="69"/>
      <c r="B1097" s="70"/>
      <c r="C1097" s="71"/>
      <c r="D1097" s="72"/>
      <c r="E1097" s="32">
        <f t="shared" si="18"/>
        <v>0</v>
      </c>
    </row>
    <row r="1098" spans="1:5" ht="15" customHeight="1" x14ac:dyDescent="0.35">
      <c r="A1098" s="69"/>
      <c r="B1098" s="70"/>
      <c r="C1098" s="71"/>
      <c r="D1098" s="72"/>
      <c r="E1098" s="32">
        <f t="shared" si="18"/>
        <v>0</v>
      </c>
    </row>
    <row r="1099" spans="1:5" ht="15" customHeight="1" x14ac:dyDescent="0.35">
      <c r="A1099" s="69"/>
      <c r="B1099" s="70"/>
      <c r="C1099" s="71"/>
      <c r="D1099" s="72"/>
      <c r="E1099" s="32">
        <f t="shared" si="18"/>
        <v>0</v>
      </c>
    </row>
    <row r="1100" spans="1:5" ht="15" customHeight="1" x14ac:dyDescent="0.35">
      <c r="A1100" s="69"/>
      <c r="B1100" s="70"/>
      <c r="C1100" s="71"/>
      <c r="D1100" s="72"/>
      <c r="E1100" s="32">
        <f t="shared" si="18"/>
        <v>0</v>
      </c>
    </row>
    <row r="1101" spans="1:5" ht="15" customHeight="1" x14ac:dyDescent="0.35">
      <c r="A1101" s="69"/>
      <c r="B1101" s="70"/>
      <c r="C1101" s="71"/>
      <c r="D1101" s="72"/>
      <c r="E1101" s="32">
        <f t="shared" si="18"/>
        <v>0</v>
      </c>
    </row>
    <row r="1102" spans="1:5" ht="15" customHeight="1" x14ac:dyDescent="0.35">
      <c r="A1102" s="69"/>
      <c r="B1102" s="70"/>
      <c r="C1102" s="71"/>
      <c r="D1102" s="72"/>
      <c r="E1102" s="32">
        <f t="shared" si="18"/>
        <v>0</v>
      </c>
    </row>
    <row r="1103" spans="1:5" ht="15" customHeight="1" x14ac:dyDescent="0.35">
      <c r="A1103" s="69"/>
      <c r="B1103" s="70"/>
      <c r="C1103" s="71"/>
      <c r="D1103" s="72"/>
      <c r="E1103" s="32">
        <f t="shared" si="18"/>
        <v>0</v>
      </c>
    </row>
    <row r="1104" spans="1:5" ht="15" customHeight="1" x14ac:dyDescent="0.35">
      <c r="A1104" s="69"/>
      <c r="B1104" s="70"/>
      <c r="C1104" s="71"/>
      <c r="D1104" s="72"/>
      <c r="E1104" s="32">
        <f t="shared" si="18"/>
        <v>0</v>
      </c>
    </row>
    <row r="1105" spans="1:5" ht="15" customHeight="1" x14ac:dyDescent="0.35">
      <c r="A1105" s="69"/>
      <c r="B1105" s="70"/>
      <c r="C1105" s="71"/>
      <c r="D1105" s="72"/>
      <c r="E1105" s="32">
        <f t="shared" si="18"/>
        <v>0</v>
      </c>
    </row>
    <row r="1106" spans="1:5" ht="15" customHeight="1" x14ac:dyDescent="0.35">
      <c r="A1106" s="69"/>
      <c r="B1106" s="70"/>
      <c r="C1106" s="71"/>
      <c r="D1106" s="72"/>
      <c r="E1106" s="32">
        <f t="shared" si="18"/>
        <v>0</v>
      </c>
    </row>
    <row r="1107" spans="1:5" ht="15" customHeight="1" x14ac:dyDescent="0.35">
      <c r="A1107" s="69"/>
      <c r="B1107" s="70"/>
      <c r="C1107" s="71"/>
      <c r="D1107" s="72"/>
      <c r="E1107" s="32">
        <f t="shared" si="18"/>
        <v>0</v>
      </c>
    </row>
    <row r="1108" spans="1:5" ht="15" customHeight="1" x14ac:dyDescent="0.35">
      <c r="A1108" s="69"/>
      <c r="B1108" s="70"/>
      <c r="C1108" s="71"/>
      <c r="D1108" s="72"/>
      <c r="E1108" s="32">
        <f t="shared" si="18"/>
        <v>0</v>
      </c>
    </row>
    <row r="1109" spans="1:5" ht="15" customHeight="1" x14ac:dyDescent="0.35">
      <c r="A1109" s="69"/>
      <c r="B1109" s="70"/>
      <c r="C1109" s="71"/>
      <c r="D1109" s="72"/>
      <c r="E1109" s="32">
        <f t="shared" si="18"/>
        <v>0</v>
      </c>
    </row>
    <row r="1110" spans="1:5" ht="15" customHeight="1" x14ac:dyDescent="0.35">
      <c r="A1110" s="69"/>
      <c r="B1110" s="70"/>
      <c r="C1110" s="71"/>
      <c r="D1110" s="72"/>
      <c r="E1110" s="32">
        <f t="shared" si="18"/>
        <v>0</v>
      </c>
    </row>
    <row r="1111" spans="1:5" ht="15" customHeight="1" x14ac:dyDescent="0.35">
      <c r="A1111" s="69"/>
      <c r="B1111" s="70"/>
      <c r="C1111" s="71"/>
      <c r="D1111" s="72"/>
      <c r="E1111" s="32">
        <f t="shared" si="18"/>
        <v>0</v>
      </c>
    </row>
    <row r="1112" spans="1:5" ht="15" customHeight="1" x14ac:dyDescent="0.35">
      <c r="A1112" s="69"/>
      <c r="B1112" s="70"/>
      <c r="C1112" s="71"/>
      <c r="D1112" s="72"/>
      <c r="E1112" s="32">
        <f t="shared" si="18"/>
        <v>0</v>
      </c>
    </row>
    <row r="1113" spans="1:5" ht="15" customHeight="1" x14ac:dyDescent="0.35">
      <c r="A1113" s="69"/>
      <c r="B1113" s="70"/>
      <c r="C1113" s="71"/>
      <c r="D1113" s="72"/>
      <c r="E1113" s="32">
        <f t="shared" si="18"/>
        <v>0</v>
      </c>
    </row>
    <row r="1114" spans="1:5" ht="15" customHeight="1" x14ac:dyDescent="0.35">
      <c r="A1114" s="69"/>
      <c r="B1114" s="70"/>
      <c r="C1114" s="71"/>
      <c r="D1114" s="72"/>
      <c r="E1114" s="32">
        <f t="shared" si="18"/>
        <v>0</v>
      </c>
    </row>
    <row r="1115" spans="1:5" ht="15" customHeight="1" x14ac:dyDescent="0.35">
      <c r="A1115" s="69"/>
      <c r="B1115" s="70"/>
      <c r="C1115" s="71"/>
      <c r="D1115" s="72"/>
      <c r="E1115" s="32">
        <f t="shared" si="18"/>
        <v>0</v>
      </c>
    </row>
    <row r="1116" spans="1:5" ht="15" customHeight="1" x14ac:dyDescent="0.35">
      <c r="A1116" s="69"/>
      <c r="B1116" s="70"/>
      <c r="C1116" s="71"/>
      <c r="D1116" s="72"/>
      <c r="E1116" s="32">
        <f t="shared" si="18"/>
        <v>0</v>
      </c>
    </row>
    <row r="1117" spans="1:5" ht="15" customHeight="1" x14ac:dyDescent="0.35">
      <c r="A1117" s="69"/>
      <c r="B1117" s="70"/>
      <c r="C1117" s="71"/>
      <c r="D1117" s="72"/>
      <c r="E1117" s="32">
        <f t="shared" si="18"/>
        <v>0</v>
      </c>
    </row>
    <row r="1118" spans="1:5" ht="15" customHeight="1" x14ac:dyDescent="0.35">
      <c r="A1118" s="69"/>
      <c r="B1118" s="70"/>
      <c r="C1118" s="71"/>
      <c r="D1118" s="72"/>
      <c r="E1118" s="32">
        <f t="shared" si="18"/>
        <v>0</v>
      </c>
    </row>
    <row r="1119" spans="1:5" ht="15" customHeight="1" x14ac:dyDescent="0.35">
      <c r="A1119" s="69"/>
      <c r="B1119" s="70"/>
      <c r="C1119" s="71"/>
      <c r="D1119" s="72"/>
      <c r="E1119" s="32">
        <f t="shared" si="18"/>
        <v>0</v>
      </c>
    </row>
    <row r="1120" spans="1:5" ht="15" customHeight="1" x14ac:dyDescent="0.35">
      <c r="A1120" s="69"/>
      <c r="B1120" s="70"/>
      <c r="C1120" s="71"/>
      <c r="D1120" s="72"/>
      <c r="E1120" s="32">
        <f t="shared" si="18"/>
        <v>0</v>
      </c>
    </row>
    <row r="1121" spans="1:5" ht="15" customHeight="1" x14ac:dyDescent="0.35">
      <c r="A1121" s="69"/>
      <c r="B1121" s="70"/>
      <c r="C1121" s="71"/>
      <c r="D1121" s="72"/>
      <c r="E1121" s="32">
        <f t="shared" si="18"/>
        <v>0</v>
      </c>
    </row>
    <row r="1122" spans="1:5" ht="15" customHeight="1" x14ac:dyDescent="0.35">
      <c r="A1122" s="69"/>
      <c r="B1122" s="70"/>
      <c r="C1122" s="71"/>
      <c r="D1122" s="72"/>
      <c r="E1122" s="32">
        <f t="shared" si="18"/>
        <v>0</v>
      </c>
    </row>
    <row r="1123" spans="1:5" ht="15" customHeight="1" x14ac:dyDescent="0.35">
      <c r="A1123" s="69"/>
      <c r="B1123" s="70"/>
      <c r="C1123" s="71"/>
      <c r="D1123" s="72"/>
      <c r="E1123" s="32">
        <f t="shared" si="18"/>
        <v>0</v>
      </c>
    </row>
    <row r="1124" spans="1:5" ht="15" customHeight="1" x14ac:dyDescent="0.35">
      <c r="A1124" s="69"/>
      <c r="B1124" s="70"/>
      <c r="C1124" s="71"/>
      <c r="D1124" s="72"/>
      <c r="E1124" s="32">
        <f t="shared" si="18"/>
        <v>0</v>
      </c>
    </row>
    <row r="1125" spans="1:5" ht="15" customHeight="1" x14ac:dyDescent="0.35">
      <c r="A1125" s="69"/>
      <c r="B1125" s="70"/>
      <c r="C1125" s="71"/>
      <c r="D1125" s="72"/>
      <c r="E1125" s="32">
        <f t="shared" si="18"/>
        <v>0</v>
      </c>
    </row>
    <row r="1126" spans="1:5" ht="15" customHeight="1" x14ac:dyDescent="0.35">
      <c r="A1126" s="69"/>
      <c r="B1126" s="70"/>
      <c r="C1126" s="71"/>
      <c r="D1126" s="72"/>
      <c r="E1126" s="32">
        <f t="shared" si="18"/>
        <v>0</v>
      </c>
    </row>
    <row r="1127" spans="1:5" ht="15" customHeight="1" x14ac:dyDescent="0.35">
      <c r="A1127" s="69"/>
      <c r="B1127" s="70"/>
      <c r="C1127" s="71"/>
      <c r="D1127" s="72"/>
      <c r="E1127" s="32">
        <f t="shared" si="18"/>
        <v>0</v>
      </c>
    </row>
    <row r="1128" spans="1:5" ht="15" customHeight="1" x14ac:dyDescent="0.35">
      <c r="A1128" s="69"/>
      <c r="B1128" s="70"/>
      <c r="C1128" s="71"/>
      <c r="D1128" s="72"/>
      <c r="E1128" s="32">
        <f t="shared" si="18"/>
        <v>0</v>
      </c>
    </row>
    <row r="1129" spans="1:5" ht="15" customHeight="1" x14ac:dyDescent="0.35">
      <c r="A1129" s="69"/>
      <c r="B1129" s="70"/>
      <c r="C1129" s="71"/>
      <c r="D1129" s="72"/>
      <c r="E1129" s="32">
        <f t="shared" si="18"/>
        <v>0</v>
      </c>
    </row>
    <row r="1130" spans="1:5" ht="15" customHeight="1" x14ac:dyDescent="0.35">
      <c r="A1130" s="69"/>
      <c r="B1130" s="70"/>
      <c r="C1130" s="71"/>
      <c r="D1130" s="72"/>
      <c r="E1130" s="32">
        <f t="shared" si="18"/>
        <v>0</v>
      </c>
    </row>
    <row r="1131" spans="1:5" ht="15" customHeight="1" x14ac:dyDescent="0.35">
      <c r="A1131" s="69"/>
      <c r="B1131" s="70"/>
      <c r="C1131" s="71"/>
      <c r="D1131" s="72"/>
      <c r="E1131" s="32">
        <f t="shared" si="18"/>
        <v>0</v>
      </c>
    </row>
    <row r="1132" spans="1:5" ht="15" customHeight="1" x14ac:dyDescent="0.35">
      <c r="A1132" s="69"/>
      <c r="B1132" s="70"/>
      <c r="C1132" s="71"/>
      <c r="D1132" s="72"/>
      <c r="E1132" s="32">
        <f t="shared" si="18"/>
        <v>0</v>
      </c>
    </row>
    <row r="1133" spans="1:5" ht="15" customHeight="1" x14ac:dyDescent="0.35">
      <c r="A1133" s="69"/>
      <c r="B1133" s="70"/>
      <c r="C1133" s="71"/>
      <c r="D1133" s="72"/>
      <c r="E1133" s="32">
        <f t="shared" si="18"/>
        <v>0</v>
      </c>
    </row>
    <row r="1134" spans="1:5" ht="15" customHeight="1" x14ac:dyDescent="0.35">
      <c r="A1134" s="69"/>
      <c r="B1134" s="70"/>
      <c r="C1134" s="71"/>
      <c r="D1134" s="72"/>
      <c r="E1134" s="32">
        <f t="shared" si="18"/>
        <v>0</v>
      </c>
    </row>
    <row r="1135" spans="1:5" ht="15" customHeight="1" x14ac:dyDescent="0.35">
      <c r="A1135" s="69"/>
      <c r="B1135" s="70"/>
      <c r="C1135" s="71"/>
      <c r="D1135" s="72"/>
      <c r="E1135" s="32">
        <f t="shared" si="18"/>
        <v>0</v>
      </c>
    </row>
    <row r="1136" spans="1:5" ht="15" customHeight="1" x14ac:dyDescent="0.35">
      <c r="A1136" s="69"/>
      <c r="B1136" s="70"/>
      <c r="C1136" s="71"/>
      <c r="D1136" s="72"/>
      <c r="E1136" s="32">
        <f t="shared" si="18"/>
        <v>0</v>
      </c>
    </row>
    <row r="1137" spans="1:5" ht="15" customHeight="1" x14ac:dyDescent="0.35">
      <c r="A1137" s="69"/>
      <c r="B1137" s="70"/>
      <c r="C1137" s="71"/>
      <c r="D1137" s="72"/>
      <c r="E1137" s="32">
        <f t="shared" si="18"/>
        <v>0</v>
      </c>
    </row>
    <row r="1138" spans="1:5" ht="15" customHeight="1" x14ac:dyDescent="0.35">
      <c r="A1138" s="69"/>
      <c r="B1138" s="70"/>
      <c r="C1138" s="71"/>
      <c r="D1138" s="72"/>
      <c r="E1138" s="32">
        <f t="shared" si="18"/>
        <v>0</v>
      </c>
    </row>
    <row r="1139" spans="1:5" ht="15" customHeight="1" x14ac:dyDescent="0.35">
      <c r="A1139" s="69"/>
      <c r="B1139" s="70"/>
      <c r="C1139" s="71"/>
      <c r="D1139" s="72"/>
      <c r="E1139" s="32">
        <f t="shared" si="18"/>
        <v>0</v>
      </c>
    </row>
    <row r="1140" spans="1:5" ht="15" customHeight="1" x14ac:dyDescent="0.35">
      <c r="A1140" s="69"/>
      <c r="B1140" s="70"/>
      <c r="C1140" s="71"/>
      <c r="D1140" s="72"/>
      <c r="E1140" s="32">
        <f t="shared" si="18"/>
        <v>0</v>
      </c>
    </row>
    <row r="1141" spans="1:5" ht="15" customHeight="1" x14ac:dyDescent="0.35">
      <c r="A1141" s="69"/>
      <c r="B1141" s="70"/>
      <c r="C1141" s="71"/>
      <c r="D1141" s="72"/>
      <c r="E1141" s="32">
        <f t="shared" si="18"/>
        <v>0</v>
      </c>
    </row>
    <row r="1142" spans="1:5" ht="15" customHeight="1" x14ac:dyDescent="0.35">
      <c r="A1142" s="69"/>
      <c r="B1142" s="70"/>
      <c r="C1142" s="71"/>
      <c r="D1142" s="72"/>
      <c r="E1142" s="32">
        <f t="shared" si="18"/>
        <v>0</v>
      </c>
    </row>
    <row r="1143" spans="1:5" ht="15" customHeight="1" x14ac:dyDescent="0.35">
      <c r="A1143" s="69"/>
      <c r="B1143" s="70"/>
      <c r="C1143" s="71"/>
      <c r="D1143" s="72"/>
      <c r="E1143" s="32">
        <f t="shared" si="18"/>
        <v>0</v>
      </c>
    </row>
    <row r="1144" spans="1:5" ht="15" customHeight="1" x14ac:dyDescent="0.35">
      <c r="A1144" s="69"/>
      <c r="B1144" s="70"/>
      <c r="C1144" s="71"/>
      <c r="D1144" s="72"/>
      <c r="E1144" s="32">
        <f t="shared" si="18"/>
        <v>0</v>
      </c>
    </row>
    <row r="1145" spans="1:5" ht="15" customHeight="1" x14ac:dyDescent="0.35">
      <c r="A1145" s="69"/>
      <c r="B1145" s="70"/>
      <c r="C1145" s="71"/>
      <c r="D1145" s="72"/>
      <c r="E1145" s="32">
        <f t="shared" si="18"/>
        <v>0</v>
      </c>
    </row>
    <row r="1146" spans="1:5" ht="15" customHeight="1" x14ac:dyDescent="0.35">
      <c r="A1146" s="69"/>
      <c r="B1146" s="70"/>
      <c r="C1146" s="71"/>
      <c r="D1146" s="72"/>
      <c r="E1146" s="32">
        <f t="shared" si="18"/>
        <v>0</v>
      </c>
    </row>
    <row r="1147" spans="1:5" ht="15" customHeight="1" x14ac:dyDescent="0.35">
      <c r="A1147" s="69"/>
      <c r="B1147" s="70"/>
      <c r="C1147" s="71"/>
      <c r="D1147" s="72"/>
      <c r="E1147" s="32">
        <f t="shared" si="18"/>
        <v>0</v>
      </c>
    </row>
    <row r="1148" spans="1:5" ht="15" customHeight="1" x14ac:dyDescent="0.35">
      <c r="A1148" s="69"/>
      <c r="B1148" s="70"/>
      <c r="C1148" s="71"/>
      <c r="D1148" s="72"/>
      <c r="E1148" s="32">
        <f t="shared" si="18"/>
        <v>0</v>
      </c>
    </row>
    <row r="1149" spans="1:5" ht="15" customHeight="1" x14ac:dyDescent="0.35">
      <c r="A1149" s="69"/>
      <c r="B1149" s="70"/>
      <c r="C1149" s="71"/>
      <c r="D1149" s="72"/>
      <c r="E1149" s="32">
        <f t="shared" si="18"/>
        <v>0</v>
      </c>
    </row>
    <row r="1150" spans="1:5" ht="15" customHeight="1" x14ac:dyDescent="0.35">
      <c r="A1150" s="69"/>
      <c r="B1150" s="70"/>
      <c r="C1150" s="71"/>
      <c r="D1150" s="72"/>
      <c r="E1150" s="32">
        <f t="shared" si="18"/>
        <v>0</v>
      </c>
    </row>
    <row r="1151" spans="1:5" ht="15" customHeight="1" x14ac:dyDescent="0.35">
      <c r="A1151" s="69"/>
      <c r="B1151" s="70"/>
      <c r="C1151" s="71"/>
      <c r="D1151" s="72"/>
      <c r="E1151" s="32">
        <f t="shared" si="18"/>
        <v>0</v>
      </c>
    </row>
    <row r="1152" spans="1:5" ht="15" customHeight="1" x14ac:dyDescent="0.35">
      <c r="A1152" s="69"/>
      <c r="B1152" s="70"/>
      <c r="C1152" s="71"/>
      <c r="D1152" s="72"/>
      <c r="E1152" s="32">
        <f t="shared" si="18"/>
        <v>0</v>
      </c>
    </row>
    <row r="1153" spans="1:5" ht="15" customHeight="1" x14ac:dyDescent="0.35">
      <c r="A1153" s="69"/>
      <c r="B1153" s="70"/>
      <c r="C1153" s="71"/>
      <c r="D1153" s="72"/>
      <c r="E1153" s="32">
        <f t="shared" si="18"/>
        <v>0</v>
      </c>
    </row>
    <row r="1154" spans="1:5" ht="15" customHeight="1" x14ac:dyDescent="0.35">
      <c r="A1154" s="69"/>
      <c r="B1154" s="70"/>
      <c r="C1154" s="71"/>
      <c r="D1154" s="72"/>
      <c r="E1154" s="32">
        <f t="shared" si="18"/>
        <v>0</v>
      </c>
    </row>
    <row r="1155" spans="1:5" ht="15" customHeight="1" x14ac:dyDescent="0.35">
      <c r="A1155" s="69"/>
      <c r="B1155" s="70"/>
      <c r="C1155" s="71"/>
      <c r="D1155" s="72"/>
      <c r="E1155" s="32">
        <f t="shared" ref="E1155:E1218" si="19">A1155*B1155</f>
        <v>0</v>
      </c>
    </row>
    <row r="1156" spans="1:5" ht="15" customHeight="1" x14ac:dyDescent="0.35">
      <c r="A1156" s="69"/>
      <c r="B1156" s="70"/>
      <c r="C1156" s="71"/>
      <c r="D1156" s="72"/>
      <c r="E1156" s="32">
        <f t="shared" si="19"/>
        <v>0</v>
      </c>
    </row>
    <row r="1157" spans="1:5" ht="15" customHeight="1" x14ac:dyDescent="0.35">
      <c r="A1157" s="69"/>
      <c r="B1157" s="70"/>
      <c r="C1157" s="71"/>
      <c r="D1157" s="72"/>
      <c r="E1157" s="32">
        <f t="shared" si="19"/>
        <v>0</v>
      </c>
    </row>
    <row r="1158" spans="1:5" ht="15" customHeight="1" x14ac:dyDescent="0.35">
      <c r="A1158" s="69"/>
      <c r="B1158" s="70"/>
      <c r="C1158" s="71"/>
      <c r="D1158" s="72"/>
      <c r="E1158" s="32">
        <f t="shared" si="19"/>
        <v>0</v>
      </c>
    </row>
    <row r="1159" spans="1:5" ht="15" customHeight="1" x14ac:dyDescent="0.35">
      <c r="A1159" s="69"/>
      <c r="B1159" s="70"/>
      <c r="C1159" s="71"/>
      <c r="D1159" s="72"/>
      <c r="E1159" s="32">
        <f t="shared" si="19"/>
        <v>0</v>
      </c>
    </row>
    <row r="1160" spans="1:5" ht="15" customHeight="1" x14ac:dyDescent="0.35">
      <c r="A1160" s="69"/>
      <c r="B1160" s="70"/>
      <c r="C1160" s="71"/>
      <c r="D1160" s="72"/>
      <c r="E1160" s="32">
        <f t="shared" si="19"/>
        <v>0</v>
      </c>
    </row>
    <row r="1161" spans="1:5" ht="15" customHeight="1" x14ac:dyDescent="0.35">
      <c r="A1161" s="69"/>
      <c r="B1161" s="70"/>
      <c r="C1161" s="71"/>
      <c r="D1161" s="72"/>
      <c r="E1161" s="32">
        <f t="shared" si="19"/>
        <v>0</v>
      </c>
    </row>
    <row r="1162" spans="1:5" ht="15" customHeight="1" x14ac:dyDescent="0.35">
      <c r="A1162" s="69"/>
      <c r="B1162" s="70"/>
      <c r="C1162" s="71"/>
      <c r="D1162" s="72"/>
      <c r="E1162" s="32">
        <f t="shared" si="19"/>
        <v>0</v>
      </c>
    </row>
    <row r="1163" spans="1:5" ht="15" customHeight="1" x14ac:dyDescent="0.35">
      <c r="A1163" s="69"/>
      <c r="B1163" s="70"/>
      <c r="C1163" s="71"/>
      <c r="D1163" s="72"/>
      <c r="E1163" s="32">
        <f t="shared" si="19"/>
        <v>0</v>
      </c>
    </row>
    <row r="1164" spans="1:5" ht="15" customHeight="1" x14ac:dyDescent="0.35">
      <c r="A1164" s="69"/>
      <c r="B1164" s="70"/>
      <c r="C1164" s="71"/>
      <c r="D1164" s="72"/>
      <c r="E1164" s="32">
        <f t="shared" si="19"/>
        <v>0</v>
      </c>
    </row>
    <row r="1165" spans="1:5" ht="15" customHeight="1" x14ac:dyDescent="0.35">
      <c r="A1165" s="69"/>
      <c r="B1165" s="70"/>
      <c r="C1165" s="71"/>
      <c r="D1165" s="72"/>
      <c r="E1165" s="32">
        <f t="shared" si="19"/>
        <v>0</v>
      </c>
    </row>
    <row r="1166" spans="1:5" ht="15" customHeight="1" x14ac:dyDescent="0.35">
      <c r="A1166" s="69"/>
      <c r="B1166" s="70"/>
      <c r="C1166" s="71"/>
      <c r="D1166" s="72"/>
      <c r="E1166" s="32">
        <f t="shared" si="19"/>
        <v>0</v>
      </c>
    </row>
    <row r="1167" spans="1:5" ht="15" customHeight="1" x14ac:dyDescent="0.35">
      <c r="A1167" s="69"/>
      <c r="B1167" s="70"/>
      <c r="C1167" s="71"/>
      <c r="D1167" s="72"/>
      <c r="E1167" s="32">
        <f t="shared" si="19"/>
        <v>0</v>
      </c>
    </row>
    <row r="1168" spans="1:5" ht="15" customHeight="1" x14ac:dyDescent="0.35">
      <c r="A1168" s="69"/>
      <c r="B1168" s="70"/>
      <c r="C1168" s="71"/>
      <c r="D1168" s="72"/>
      <c r="E1168" s="32">
        <f t="shared" si="19"/>
        <v>0</v>
      </c>
    </row>
    <row r="1169" spans="1:5" ht="15" customHeight="1" x14ac:dyDescent="0.35">
      <c r="A1169" s="69"/>
      <c r="B1169" s="70"/>
      <c r="C1169" s="71"/>
      <c r="D1169" s="72"/>
      <c r="E1169" s="32">
        <f t="shared" si="19"/>
        <v>0</v>
      </c>
    </row>
    <row r="1170" spans="1:5" ht="15" customHeight="1" x14ac:dyDescent="0.35">
      <c r="A1170" s="69"/>
      <c r="B1170" s="70"/>
      <c r="C1170" s="71"/>
      <c r="D1170" s="72"/>
      <c r="E1170" s="32">
        <f t="shared" si="19"/>
        <v>0</v>
      </c>
    </row>
    <row r="1171" spans="1:5" ht="15" customHeight="1" x14ac:dyDescent="0.35">
      <c r="A1171" s="69"/>
      <c r="B1171" s="70"/>
      <c r="C1171" s="71"/>
      <c r="D1171" s="72"/>
      <c r="E1171" s="32">
        <f t="shared" si="19"/>
        <v>0</v>
      </c>
    </row>
    <row r="1172" spans="1:5" ht="15" customHeight="1" x14ac:dyDescent="0.35">
      <c r="A1172" s="69"/>
      <c r="B1172" s="70"/>
      <c r="C1172" s="71"/>
      <c r="D1172" s="72"/>
      <c r="E1172" s="32">
        <f t="shared" si="19"/>
        <v>0</v>
      </c>
    </row>
    <row r="1173" spans="1:5" ht="15" customHeight="1" x14ac:dyDescent="0.35">
      <c r="A1173" s="69"/>
      <c r="B1173" s="70"/>
      <c r="C1173" s="71"/>
      <c r="D1173" s="72"/>
      <c r="E1173" s="32">
        <f t="shared" si="19"/>
        <v>0</v>
      </c>
    </row>
    <row r="1174" spans="1:5" ht="15" customHeight="1" x14ac:dyDescent="0.35">
      <c r="A1174" s="69"/>
      <c r="B1174" s="70"/>
      <c r="C1174" s="71"/>
      <c r="D1174" s="72"/>
      <c r="E1174" s="32">
        <f t="shared" si="19"/>
        <v>0</v>
      </c>
    </row>
    <row r="1175" spans="1:5" ht="15" customHeight="1" x14ac:dyDescent="0.35">
      <c r="A1175" s="69"/>
      <c r="B1175" s="70"/>
      <c r="C1175" s="71"/>
      <c r="D1175" s="72"/>
      <c r="E1175" s="32">
        <f t="shared" si="19"/>
        <v>0</v>
      </c>
    </row>
    <row r="1176" spans="1:5" ht="15" customHeight="1" x14ac:dyDescent="0.35">
      <c r="A1176" s="69"/>
      <c r="B1176" s="70"/>
      <c r="C1176" s="71"/>
      <c r="D1176" s="72"/>
      <c r="E1176" s="32">
        <f t="shared" si="19"/>
        <v>0</v>
      </c>
    </row>
    <row r="1177" spans="1:5" ht="15" customHeight="1" x14ac:dyDescent="0.35">
      <c r="A1177" s="69"/>
      <c r="B1177" s="70"/>
      <c r="C1177" s="71"/>
      <c r="D1177" s="72"/>
      <c r="E1177" s="32">
        <f t="shared" si="19"/>
        <v>0</v>
      </c>
    </row>
    <row r="1178" spans="1:5" ht="15" customHeight="1" x14ac:dyDescent="0.35">
      <c r="A1178" s="69"/>
      <c r="B1178" s="70"/>
      <c r="C1178" s="71"/>
      <c r="D1178" s="72"/>
      <c r="E1178" s="32">
        <f t="shared" si="19"/>
        <v>0</v>
      </c>
    </row>
    <row r="1179" spans="1:5" ht="15" customHeight="1" x14ac:dyDescent="0.35">
      <c r="A1179" s="69"/>
      <c r="B1179" s="70"/>
      <c r="C1179" s="71"/>
      <c r="D1179" s="72"/>
      <c r="E1179" s="32">
        <f t="shared" si="19"/>
        <v>0</v>
      </c>
    </row>
    <row r="1180" spans="1:5" ht="15" customHeight="1" x14ac:dyDescent="0.35">
      <c r="A1180" s="69"/>
      <c r="B1180" s="70"/>
      <c r="C1180" s="71"/>
      <c r="D1180" s="72"/>
      <c r="E1180" s="32">
        <f t="shared" si="19"/>
        <v>0</v>
      </c>
    </row>
    <row r="1181" spans="1:5" ht="15" customHeight="1" x14ac:dyDescent="0.35">
      <c r="A1181" s="69"/>
      <c r="B1181" s="70"/>
      <c r="C1181" s="71"/>
      <c r="D1181" s="72"/>
      <c r="E1181" s="32">
        <f t="shared" si="19"/>
        <v>0</v>
      </c>
    </row>
    <row r="1182" spans="1:5" ht="15" customHeight="1" x14ac:dyDescent="0.35">
      <c r="A1182" s="69"/>
      <c r="B1182" s="70"/>
      <c r="C1182" s="71"/>
      <c r="D1182" s="72"/>
      <c r="E1182" s="32">
        <f t="shared" si="19"/>
        <v>0</v>
      </c>
    </row>
    <row r="1183" spans="1:5" ht="15" customHeight="1" x14ac:dyDescent="0.35">
      <c r="A1183" s="69"/>
      <c r="B1183" s="70"/>
      <c r="C1183" s="71"/>
      <c r="D1183" s="72"/>
      <c r="E1183" s="32">
        <f t="shared" si="19"/>
        <v>0</v>
      </c>
    </row>
    <row r="1184" spans="1:5" ht="15" customHeight="1" x14ac:dyDescent="0.35">
      <c r="A1184" s="69"/>
      <c r="B1184" s="70"/>
      <c r="C1184" s="71"/>
      <c r="D1184" s="72"/>
      <c r="E1184" s="32">
        <f t="shared" si="19"/>
        <v>0</v>
      </c>
    </row>
    <row r="1185" spans="1:5" ht="15" customHeight="1" x14ac:dyDescent="0.35">
      <c r="A1185" s="69"/>
      <c r="B1185" s="70"/>
      <c r="C1185" s="71"/>
      <c r="D1185" s="72"/>
      <c r="E1185" s="32">
        <f t="shared" si="19"/>
        <v>0</v>
      </c>
    </row>
    <row r="1186" spans="1:5" ht="15" customHeight="1" x14ac:dyDescent="0.35">
      <c r="A1186" s="69"/>
      <c r="B1186" s="70"/>
      <c r="C1186" s="71"/>
      <c r="D1186" s="72"/>
      <c r="E1186" s="32">
        <f t="shared" si="19"/>
        <v>0</v>
      </c>
    </row>
    <row r="1187" spans="1:5" ht="15" customHeight="1" x14ac:dyDescent="0.35">
      <c r="A1187" s="69"/>
      <c r="B1187" s="70"/>
      <c r="C1187" s="71"/>
      <c r="D1187" s="72"/>
      <c r="E1187" s="32">
        <f t="shared" si="19"/>
        <v>0</v>
      </c>
    </row>
    <row r="1188" spans="1:5" ht="15" customHeight="1" x14ac:dyDescent="0.35">
      <c r="A1188" s="69"/>
      <c r="B1188" s="70"/>
      <c r="C1188" s="71"/>
      <c r="D1188" s="72"/>
      <c r="E1188" s="32">
        <f t="shared" si="19"/>
        <v>0</v>
      </c>
    </row>
    <row r="1189" spans="1:5" ht="15" customHeight="1" x14ac:dyDescent="0.35">
      <c r="A1189" s="69"/>
      <c r="B1189" s="70"/>
      <c r="C1189" s="71"/>
      <c r="D1189" s="72"/>
      <c r="E1189" s="32">
        <f t="shared" si="19"/>
        <v>0</v>
      </c>
    </row>
    <row r="1190" spans="1:5" ht="15" customHeight="1" x14ac:dyDescent="0.35">
      <c r="A1190" s="69"/>
      <c r="B1190" s="70"/>
      <c r="C1190" s="71"/>
      <c r="D1190" s="72"/>
      <c r="E1190" s="32">
        <f t="shared" si="19"/>
        <v>0</v>
      </c>
    </row>
    <row r="1191" spans="1:5" ht="15" customHeight="1" x14ac:dyDescent="0.35">
      <c r="A1191" s="69"/>
      <c r="B1191" s="70"/>
      <c r="C1191" s="71"/>
      <c r="D1191" s="72"/>
      <c r="E1191" s="32">
        <f t="shared" si="19"/>
        <v>0</v>
      </c>
    </row>
    <row r="1192" spans="1:5" ht="15" customHeight="1" x14ac:dyDescent="0.35">
      <c r="A1192" s="69"/>
      <c r="B1192" s="70"/>
      <c r="C1192" s="71"/>
      <c r="D1192" s="72"/>
      <c r="E1192" s="32">
        <f t="shared" si="19"/>
        <v>0</v>
      </c>
    </row>
    <row r="1193" spans="1:5" ht="15" customHeight="1" x14ac:dyDescent="0.35">
      <c r="A1193" s="69"/>
      <c r="B1193" s="70"/>
      <c r="C1193" s="71"/>
      <c r="D1193" s="72"/>
      <c r="E1193" s="32">
        <f t="shared" si="19"/>
        <v>0</v>
      </c>
    </row>
    <row r="1194" spans="1:5" ht="15" customHeight="1" x14ac:dyDescent="0.35">
      <c r="A1194" s="69"/>
      <c r="B1194" s="70"/>
      <c r="C1194" s="71"/>
      <c r="D1194" s="72"/>
      <c r="E1194" s="32">
        <f t="shared" si="19"/>
        <v>0</v>
      </c>
    </row>
    <row r="1195" spans="1:5" ht="15" customHeight="1" x14ac:dyDescent="0.35">
      <c r="A1195" s="69"/>
      <c r="B1195" s="70"/>
      <c r="C1195" s="71"/>
      <c r="D1195" s="72"/>
      <c r="E1195" s="32">
        <f t="shared" si="19"/>
        <v>0</v>
      </c>
    </row>
    <row r="1196" spans="1:5" ht="15" customHeight="1" x14ac:dyDescent="0.35">
      <c r="A1196" s="69"/>
      <c r="B1196" s="70"/>
      <c r="C1196" s="71"/>
      <c r="D1196" s="72"/>
      <c r="E1196" s="32">
        <f t="shared" si="19"/>
        <v>0</v>
      </c>
    </row>
    <row r="1197" spans="1:5" ht="15" customHeight="1" x14ac:dyDescent="0.35">
      <c r="A1197" s="69"/>
      <c r="B1197" s="70"/>
      <c r="C1197" s="71"/>
      <c r="D1197" s="72"/>
      <c r="E1197" s="32">
        <f t="shared" si="19"/>
        <v>0</v>
      </c>
    </row>
    <row r="1198" spans="1:5" ht="15" customHeight="1" x14ac:dyDescent="0.35">
      <c r="A1198" s="69"/>
      <c r="B1198" s="70"/>
      <c r="C1198" s="71"/>
      <c r="D1198" s="72"/>
      <c r="E1198" s="32">
        <f t="shared" si="19"/>
        <v>0</v>
      </c>
    </row>
    <row r="1199" spans="1:5" ht="15" customHeight="1" x14ac:dyDescent="0.35">
      <c r="A1199" s="69"/>
      <c r="B1199" s="70"/>
      <c r="C1199" s="71"/>
      <c r="D1199" s="72"/>
      <c r="E1199" s="32">
        <f t="shared" si="19"/>
        <v>0</v>
      </c>
    </row>
    <row r="1200" spans="1:5" ht="15" customHeight="1" x14ac:dyDescent="0.35">
      <c r="A1200" s="69"/>
      <c r="B1200" s="70"/>
      <c r="C1200" s="71"/>
      <c r="D1200" s="72"/>
      <c r="E1200" s="32">
        <f t="shared" si="19"/>
        <v>0</v>
      </c>
    </row>
    <row r="1201" spans="1:5" ht="15" customHeight="1" x14ac:dyDescent="0.35">
      <c r="A1201" s="69"/>
      <c r="B1201" s="70"/>
      <c r="C1201" s="71"/>
      <c r="D1201" s="72"/>
      <c r="E1201" s="32">
        <f t="shared" si="19"/>
        <v>0</v>
      </c>
    </row>
    <row r="1202" spans="1:5" ht="15" customHeight="1" x14ac:dyDescent="0.35">
      <c r="A1202" s="69"/>
      <c r="B1202" s="70"/>
      <c r="C1202" s="71"/>
      <c r="D1202" s="72"/>
      <c r="E1202" s="32">
        <f t="shared" si="19"/>
        <v>0</v>
      </c>
    </row>
    <row r="1203" spans="1:5" ht="15" customHeight="1" x14ac:dyDescent="0.35">
      <c r="A1203" s="69"/>
      <c r="B1203" s="70"/>
      <c r="C1203" s="71"/>
      <c r="D1203" s="72"/>
      <c r="E1203" s="32">
        <f t="shared" si="19"/>
        <v>0</v>
      </c>
    </row>
    <row r="1204" spans="1:5" ht="15" customHeight="1" x14ac:dyDescent="0.35">
      <c r="A1204" s="69"/>
      <c r="B1204" s="70"/>
      <c r="C1204" s="71"/>
      <c r="D1204" s="72"/>
      <c r="E1204" s="32">
        <f t="shared" si="19"/>
        <v>0</v>
      </c>
    </row>
    <row r="1205" spans="1:5" ht="15" customHeight="1" x14ac:dyDescent="0.35">
      <c r="A1205" s="69"/>
      <c r="B1205" s="70"/>
      <c r="C1205" s="71"/>
      <c r="D1205" s="72"/>
      <c r="E1205" s="32">
        <f t="shared" si="19"/>
        <v>0</v>
      </c>
    </row>
    <row r="1206" spans="1:5" ht="15" customHeight="1" x14ac:dyDescent="0.35">
      <c r="A1206" s="69"/>
      <c r="B1206" s="70"/>
      <c r="C1206" s="71"/>
      <c r="D1206" s="72"/>
      <c r="E1206" s="32">
        <f t="shared" si="19"/>
        <v>0</v>
      </c>
    </row>
    <row r="1207" spans="1:5" ht="15" customHeight="1" x14ac:dyDescent="0.35">
      <c r="A1207" s="69"/>
      <c r="B1207" s="70"/>
      <c r="C1207" s="71"/>
      <c r="D1207" s="72"/>
      <c r="E1207" s="32">
        <f t="shared" si="19"/>
        <v>0</v>
      </c>
    </row>
    <row r="1208" spans="1:5" ht="15" customHeight="1" x14ac:dyDescent="0.35">
      <c r="A1208" s="69"/>
      <c r="B1208" s="70"/>
      <c r="C1208" s="71"/>
      <c r="D1208" s="72"/>
      <c r="E1208" s="32">
        <f t="shared" si="19"/>
        <v>0</v>
      </c>
    </row>
    <row r="1209" spans="1:5" ht="15" customHeight="1" x14ac:dyDescent="0.35">
      <c r="A1209" s="69"/>
      <c r="B1209" s="70"/>
      <c r="C1209" s="71"/>
      <c r="D1209" s="72"/>
      <c r="E1209" s="32">
        <f t="shared" si="19"/>
        <v>0</v>
      </c>
    </row>
    <row r="1210" spans="1:5" ht="15" customHeight="1" x14ac:dyDescent="0.35">
      <c r="A1210" s="69"/>
      <c r="B1210" s="70"/>
      <c r="C1210" s="71"/>
      <c r="D1210" s="72"/>
      <c r="E1210" s="32">
        <f t="shared" si="19"/>
        <v>0</v>
      </c>
    </row>
    <row r="1211" spans="1:5" ht="15" customHeight="1" x14ac:dyDescent="0.35">
      <c r="A1211" s="69"/>
      <c r="B1211" s="70"/>
      <c r="C1211" s="71"/>
      <c r="D1211" s="72"/>
      <c r="E1211" s="32">
        <f t="shared" si="19"/>
        <v>0</v>
      </c>
    </row>
    <row r="1212" spans="1:5" ht="15" customHeight="1" x14ac:dyDescent="0.35">
      <c r="A1212" s="69"/>
      <c r="B1212" s="70"/>
      <c r="C1212" s="71"/>
      <c r="D1212" s="72"/>
      <c r="E1212" s="32">
        <f t="shared" si="19"/>
        <v>0</v>
      </c>
    </row>
    <row r="1213" spans="1:5" ht="15" customHeight="1" x14ac:dyDescent="0.35">
      <c r="A1213" s="69"/>
      <c r="B1213" s="70"/>
      <c r="C1213" s="71"/>
      <c r="D1213" s="72"/>
      <c r="E1213" s="32">
        <f t="shared" si="19"/>
        <v>0</v>
      </c>
    </row>
    <row r="1214" spans="1:5" ht="15" customHeight="1" x14ac:dyDescent="0.35">
      <c r="A1214" s="69"/>
      <c r="B1214" s="70"/>
      <c r="C1214" s="71"/>
      <c r="D1214" s="72"/>
      <c r="E1214" s="32">
        <f t="shared" si="19"/>
        <v>0</v>
      </c>
    </row>
    <row r="1215" spans="1:5" ht="15" customHeight="1" x14ac:dyDescent="0.35">
      <c r="A1215" s="69"/>
      <c r="B1215" s="70"/>
      <c r="C1215" s="71"/>
      <c r="D1215" s="72"/>
      <c r="E1215" s="32">
        <f t="shared" si="19"/>
        <v>0</v>
      </c>
    </row>
    <row r="1216" spans="1:5" ht="15" customHeight="1" x14ac:dyDescent="0.35">
      <c r="A1216" s="69"/>
      <c r="B1216" s="70"/>
      <c r="C1216" s="71"/>
      <c r="D1216" s="72"/>
      <c r="E1216" s="32">
        <f t="shared" si="19"/>
        <v>0</v>
      </c>
    </row>
    <row r="1217" spans="1:5" ht="15" customHeight="1" x14ac:dyDescent="0.35">
      <c r="A1217" s="69"/>
      <c r="B1217" s="70"/>
      <c r="C1217" s="71"/>
      <c r="D1217" s="72"/>
      <c r="E1217" s="32">
        <f t="shared" si="19"/>
        <v>0</v>
      </c>
    </row>
    <row r="1218" spans="1:5" ht="15" customHeight="1" x14ac:dyDescent="0.35">
      <c r="A1218" s="69"/>
      <c r="B1218" s="70"/>
      <c r="C1218" s="71"/>
      <c r="D1218" s="72"/>
      <c r="E1218" s="32">
        <f t="shared" si="19"/>
        <v>0</v>
      </c>
    </row>
    <row r="1219" spans="1:5" ht="15" customHeight="1" x14ac:dyDescent="0.35">
      <c r="A1219" s="69"/>
      <c r="B1219" s="70"/>
      <c r="C1219" s="71"/>
      <c r="D1219" s="72"/>
      <c r="E1219" s="32">
        <f t="shared" ref="E1219:E1282" si="20">A1219*B1219</f>
        <v>0</v>
      </c>
    </row>
    <row r="1220" spans="1:5" ht="15" customHeight="1" x14ac:dyDescent="0.35">
      <c r="A1220" s="69"/>
      <c r="B1220" s="70"/>
      <c r="C1220" s="71"/>
      <c r="D1220" s="72"/>
      <c r="E1220" s="32">
        <f t="shared" si="20"/>
        <v>0</v>
      </c>
    </row>
    <row r="1221" spans="1:5" ht="15" customHeight="1" x14ac:dyDescent="0.35">
      <c r="A1221" s="69"/>
      <c r="B1221" s="70"/>
      <c r="C1221" s="71"/>
      <c r="D1221" s="72"/>
      <c r="E1221" s="32">
        <f t="shared" si="20"/>
        <v>0</v>
      </c>
    </row>
    <row r="1222" spans="1:5" ht="15" customHeight="1" x14ac:dyDescent="0.35">
      <c r="A1222" s="69"/>
      <c r="B1222" s="70"/>
      <c r="C1222" s="71"/>
      <c r="D1222" s="72"/>
      <c r="E1222" s="32">
        <f t="shared" si="20"/>
        <v>0</v>
      </c>
    </row>
    <row r="1223" spans="1:5" ht="15" customHeight="1" x14ac:dyDescent="0.35">
      <c r="A1223" s="69"/>
      <c r="B1223" s="70"/>
      <c r="C1223" s="71"/>
      <c r="D1223" s="72"/>
      <c r="E1223" s="32">
        <f t="shared" si="20"/>
        <v>0</v>
      </c>
    </row>
    <row r="1224" spans="1:5" ht="15" customHeight="1" x14ac:dyDescent="0.35">
      <c r="A1224" s="69"/>
      <c r="B1224" s="70"/>
      <c r="C1224" s="71"/>
      <c r="D1224" s="72"/>
      <c r="E1224" s="32">
        <f t="shared" si="20"/>
        <v>0</v>
      </c>
    </row>
    <row r="1225" spans="1:5" ht="15" customHeight="1" x14ac:dyDescent="0.35">
      <c r="A1225" s="69"/>
      <c r="B1225" s="70"/>
      <c r="C1225" s="71"/>
      <c r="D1225" s="72"/>
      <c r="E1225" s="32">
        <f t="shared" si="20"/>
        <v>0</v>
      </c>
    </row>
    <row r="1226" spans="1:5" ht="15" customHeight="1" x14ac:dyDescent="0.35">
      <c r="A1226" s="69"/>
      <c r="B1226" s="70"/>
      <c r="C1226" s="71"/>
      <c r="D1226" s="72"/>
      <c r="E1226" s="32">
        <f t="shared" si="20"/>
        <v>0</v>
      </c>
    </row>
    <row r="1227" spans="1:5" ht="15" customHeight="1" x14ac:dyDescent="0.35">
      <c r="A1227" s="69"/>
      <c r="B1227" s="70"/>
      <c r="C1227" s="71"/>
      <c r="D1227" s="72"/>
      <c r="E1227" s="32">
        <f t="shared" si="20"/>
        <v>0</v>
      </c>
    </row>
    <row r="1228" spans="1:5" ht="15" customHeight="1" x14ac:dyDescent="0.35">
      <c r="A1228" s="69"/>
      <c r="B1228" s="70"/>
      <c r="C1228" s="71"/>
      <c r="D1228" s="72"/>
      <c r="E1228" s="32">
        <f t="shared" si="20"/>
        <v>0</v>
      </c>
    </row>
    <row r="1229" spans="1:5" ht="15" customHeight="1" x14ac:dyDescent="0.35">
      <c r="A1229" s="69"/>
      <c r="B1229" s="70"/>
      <c r="C1229" s="71"/>
      <c r="D1229" s="72"/>
      <c r="E1229" s="32">
        <f t="shared" si="20"/>
        <v>0</v>
      </c>
    </row>
    <row r="1230" spans="1:5" ht="15" customHeight="1" x14ac:dyDescent="0.35">
      <c r="A1230" s="69"/>
      <c r="B1230" s="70"/>
      <c r="C1230" s="71"/>
      <c r="D1230" s="72"/>
      <c r="E1230" s="32">
        <f t="shared" si="20"/>
        <v>0</v>
      </c>
    </row>
    <row r="1231" spans="1:5" ht="15" customHeight="1" x14ac:dyDescent="0.35">
      <c r="A1231" s="69"/>
      <c r="B1231" s="70"/>
      <c r="C1231" s="71"/>
      <c r="D1231" s="72"/>
      <c r="E1231" s="32">
        <f t="shared" si="20"/>
        <v>0</v>
      </c>
    </row>
    <row r="1232" spans="1:5" ht="15" customHeight="1" x14ac:dyDescent="0.35">
      <c r="A1232" s="69"/>
      <c r="B1232" s="70"/>
      <c r="C1232" s="71"/>
      <c r="D1232" s="72"/>
      <c r="E1232" s="32">
        <f t="shared" si="20"/>
        <v>0</v>
      </c>
    </row>
    <row r="1233" spans="1:5" ht="15" customHeight="1" x14ac:dyDescent="0.35">
      <c r="A1233" s="69"/>
      <c r="B1233" s="70"/>
      <c r="C1233" s="71"/>
      <c r="D1233" s="72"/>
      <c r="E1233" s="32">
        <f t="shared" si="20"/>
        <v>0</v>
      </c>
    </row>
    <row r="1234" spans="1:5" ht="15" customHeight="1" x14ac:dyDescent="0.35">
      <c r="A1234" s="69"/>
      <c r="B1234" s="70"/>
      <c r="C1234" s="71"/>
      <c r="D1234" s="72"/>
      <c r="E1234" s="32">
        <f t="shared" si="20"/>
        <v>0</v>
      </c>
    </row>
    <row r="1235" spans="1:5" ht="15" customHeight="1" x14ac:dyDescent="0.35">
      <c r="A1235" s="69"/>
      <c r="B1235" s="70"/>
      <c r="C1235" s="71"/>
      <c r="D1235" s="72"/>
      <c r="E1235" s="32">
        <f t="shared" si="20"/>
        <v>0</v>
      </c>
    </row>
    <row r="1236" spans="1:5" ht="15" customHeight="1" x14ac:dyDescent="0.35">
      <c r="A1236" s="69"/>
      <c r="B1236" s="70"/>
      <c r="C1236" s="71"/>
      <c r="D1236" s="72"/>
      <c r="E1236" s="32">
        <f t="shared" si="20"/>
        <v>0</v>
      </c>
    </row>
    <row r="1237" spans="1:5" ht="15" customHeight="1" x14ac:dyDescent="0.35">
      <c r="A1237" s="69"/>
      <c r="B1237" s="70"/>
      <c r="C1237" s="71"/>
      <c r="D1237" s="72"/>
      <c r="E1237" s="32">
        <f t="shared" si="20"/>
        <v>0</v>
      </c>
    </row>
    <row r="1238" spans="1:5" ht="15" customHeight="1" x14ac:dyDescent="0.35">
      <c r="A1238" s="69"/>
      <c r="B1238" s="70"/>
      <c r="C1238" s="71"/>
      <c r="D1238" s="72"/>
      <c r="E1238" s="32">
        <f t="shared" si="20"/>
        <v>0</v>
      </c>
    </row>
    <row r="1239" spans="1:5" ht="15" customHeight="1" x14ac:dyDescent="0.35">
      <c r="A1239" s="69"/>
      <c r="B1239" s="70"/>
      <c r="C1239" s="71"/>
      <c r="D1239" s="72"/>
      <c r="E1239" s="32">
        <f t="shared" si="20"/>
        <v>0</v>
      </c>
    </row>
    <row r="1240" spans="1:5" ht="15" customHeight="1" x14ac:dyDescent="0.35">
      <c r="A1240" s="69"/>
      <c r="B1240" s="70"/>
      <c r="C1240" s="71"/>
      <c r="D1240" s="72"/>
      <c r="E1240" s="32">
        <f t="shared" si="20"/>
        <v>0</v>
      </c>
    </row>
    <row r="1241" spans="1:5" ht="15" customHeight="1" x14ac:dyDescent="0.35">
      <c r="A1241" s="69"/>
      <c r="B1241" s="70"/>
      <c r="C1241" s="71"/>
      <c r="D1241" s="72"/>
      <c r="E1241" s="32">
        <f t="shared" si="20"/>
        <v>0</v>
      </c>
    </row>
    <row r="1242" spans="1:5" ht="15" customHeight="1" x14ac:dyDescent="0.35">
      <c r="A1242" s="69"/>
      <c r="B1242" s="70"/>
      <c r="C1242" s="71"/>
      <c r="D1242" s="72"/>
      <c r="E1242" s="32">
        <f t="shared" si="20"/>
        <v>0</v>
      </c>
    </row>
    <row r="1243" spans="1:5" ht="15" customHeight="1" x14ac:dyDescent="0.35">
      <c r="A1243" s="69"/>
      <c r="B1243" s="70"/>
      <c r="C1243" s="71"/>
      <c r="D1243" s="72"/>
      <c r="E1243" s="32">
        <f t="shared" si="20"/>
        <v>0</v>
      </c>
    </row>
    <row r="1244" spans="1:5" ht="15" customHeight="1" x14ac:dyDescent="0.35">
      <c r="A1244" s="69"/>
      <c r="B1244" s="70"/>
      <c r="C1244" s="71"/>
      <c r="D1244" s="72"/>
      <c r="E1244" s="32">
        <f t="shared" si="20"/>
        <v>0</v>
      </c>
    </row>
    <row r="1245" spans="1:5" ht="15" customHeight="1" x14ac:dyDescent="0.35">
      <c r="A1245" s="69"/>
      <c r="B1245" s="70"/>
      <c r="C1245" s="71"/>
      <c r="D1245" s="72"/>
      <c r="E1245" s="32">
        <f t="shared" si="20"/>
        <v>0</v>
      </c>
    </row>
    <row r="1246" spans="1:5" ht="15" customHeight="1" x14ac:dyDescent="0.35">
      <c r="A1246" s="69"/>
      <c r="B1246" s="70"/>
      <c r="C1246" s="71"/>
      <c r="D1246" s="72"/>
      <c r="E1246" s="32">
        <f t="shared" si="20"/>
        <v>0</v>
      </c>
    </row>
    <row r="1247" spans="1:5" ht="15" customHeight="1" x14ac:dyDescent="0.35">
      <c r="A1247" s="69"/>
      <c r="B1247" s="70"/>
      <c r="C1247" s="71"/>
      <c r="D1247" s="72"/>
      <c r="E1247" s="32">
        <f t="shared" si="20"/>
        <v>0</v>
      </c>
    </row>
    <row r="1248" spans="1:5" ht="15" customHeight="1" x14ac:dyDescent="0.35">
      <c r="A1248" s="69"/>
      <c r="B1248" s="70"/>
      <c r="C1248" s="71"/>
      <c r="D1248" s="72"/>
      <c r="E1248" s="32">
        <f t="shared" si="20"/>
        <v>0</v>
      </c>
    </row>
    <row r="1249" spans="1:5" ht="15" customHeight="1" x14ac:dyDescent="0.35">
      <c r="A1249" s="69"/>
      <c r="B1249" s="70"/>
      <c r="C1249" s="71"/>
      <c r="D1249" s="72"/>
      <c r="E1249" s="32">
        <f t="shared" si="20"/>
        <v>0</v>
      </c>
    </row>
    <row r="1250" spans="1:5" ht="15" customHeight="1" x14ac:dyDescent="0.35">
      <c r="A1250" s="69"/>
      <c r="B1250" s="70"/>
      <c r="C1250" s="71"/>
      <c r="D1250" s="72"/>
      <c r="E1250" s="32">
        <f t="shared" si="20"/>
        <v>0</v>
      </c>
    </row>
    <row r="1251" spans="1:5" ht="15" customHeight="1" x14ac:dyDescent="0.35">
      <c r="A1251" s="69"/>
      <c r="B1251" s="70"/>
      <c r="C1251" s="71"/>
      <c r="D1251" s="72"/>
      <c r="E1251" s="32">
        <f t="shared" si="20"/>
        <v>0</v>
      </c>
    </row>
    <row r="1252" spans="1:5" ht="15" customHeight="1" x14ac:dyDescent="0.35">
      <c r="A1252" s="69"/>
      <c r="B1252" s="70"/>
      <c r="C1252" s="71"/>
      <c r="D1252" s="72"/>
      <c r="E1252" s="32">
        <f t="shared" si="20"/>
        <v>0</v>
      </c>
    </row>
    <row r="1253" spans="1:5" ht="15" customHeight="1" x14ac:dyDescent="0.35">
      <c r="A1253" s="69"/>
      <c r="B1253" s="70"/>
      <c r="C1253" s="71"/>
      <c r="D1253" s="72"/>
      <c r="E1253" s="32">
        <f t="shared" si="20"/>
        <v>0</v>
      </c>
    </row>
    <row r="1254" spans="1:5" ht="15" customHeight="1" x14ac:dyDescent="0.35">
      <c r="A1254" s="69"/>
      <c r="B1254" s="70"/>
      <c r="C1254" s="71"/>
      <c r="D1254" s="72"/>
      <c r="E1254" s="32">
        <f t="shared" si="20"/>
        <v>0</v>
      </c>
    </row>
    <row r="1255" spans="1:5" ht="15" customHeight="1" x14ac:dyDescent="0.35">
      <c r="A1255" s="69"/>
      <c r="B1255" s="70"/>
      <c r="C1255" s="71"/>
      <c r="D1255" s="72"/>
      <c r="E1255" s="32">
        <f t="shared" si="20"/>
        <v>0</v>
      </c>
    </row>
    <row r="1256" spans="1:5" ht="15" customHeight="1" x14ac:dyDescent="0.35">
      <c r="A1256" s="69"/>
      <c r="B1256" s="70"/>
      <c r="C1256" s="71"/>
      <c r="D1256" s="72"/>
      <c r="E1256" s="32">
        <f t="shared" si="20"/>
        <v>0</v>
      </c>
    </row>
    <row r="1257" spans="1:5" ht="15" customHeight="1" x14ac:dyDescent="0.35">
      <c r="A1257" s="69"/>
      <c r="B1257" s="70"/>
      <c r="C1257" s="71"/>
      <c r="D1257" s="72"/>
      <c r="E1257" s="32">
        <f t="shared" si="20"/>
        <v>0</v>
      </c>
    </row>
    <row r="1258" spans="1:5" ht="15" customHeight="1" x14ac:dyDescent="0.35">
      <c r="A1258" s="69"/>
      <c r="B1258" s="70"/>
      <c r="C1258" s="71"/>
      <c r="D1258" s="72"/>
      <c r="E1258" s="32">
        <f t="shared" si="20"/>
        <v>0</v>
      </c>
    </row>
    <row r="1259" spans="1:5" ht="15" customHeight="1" x14ac:dyDescent="0.35">
      <c r="A1259" s="69"/>
      <c r="B1259" s="70"/>
      <c r="C1259" s="71"/>
      <c r="D1259" s="72"/>
      <c r="E1259" s="32">
        <f t="shared" si="20"/>
        <v>0</v>
      </c>
    </row>
    <row r="1260" spans="1:5" ht="15" customHeight="1" x14ac:dyDescent="0.35">
      <c r="A1260" s="69"/>
      <c r="B1260" s="70"/>
      <c r="C1260" s="71"/>
      <c r="D1260" s="72"/>
      <c r="E1260" s="32">
        <f t="shared" si="20"/>
        <v>0</v>
      </c>
    </row>
    <row r="1261" spans="1:5" ht="15" customHeight="1" x14ac:dyDescent="0.35">
      <c r="A1261" s="69"/>
      <c r="B1261" s="70"/>
      <c r="C1261" s="71"/>
      <c r="D1261" s="72"/>
      <c r="E1261" s="32">
        <f t="shared" si="20"/>
        <v>0</v>
      </c>
    </row>
    <row r="1262" spans="1:5" ht="15" customHeight="1" x14ac:dyDescent="0.35">
      <c r="A1262" s="69"/>
      <c r="B1262" s="70"/>
      <c r="C1262" s="71"/>
      <c r="D1262" s="72"/>
      <c r="E1262" s="32">
        <f t="shared" si="20"/>
        <v>0</v>
      </c>
    </row>
    <row r="1263" spans="1:5" ht="15" customHeight="1" x14ac:dyDescent="0.35">
      <c r="A1263" s="69"/>
      <c r="B1263" s="70"/>
      <c r="C1263" s="71"/>
      <c r="D1263" s="72"/>
      <c r="E1263" s="32">
        <f t="shared" si="20"/>
        <v>0</v>
      </c>
    </row>
    <row r="1264" spans="1:5" ht="15" customHeight="1" x14ac:dyDescent="0.35">
      <c r="A1264" s="69"/>
      <c r="B1264" s="70"/>
      <c r="C1264" s="71"/>
      <c r="D1264" s="72"/>
      <c r="E1264" s="32">
        <f t="shared" si="20"/>
        <v>0</v>
      </c>
    </row>
    <row r="1265" spans="1:5" ht="15" customHeight="1" x14ac:dyDescent="0.35">
      <c r="A1265" s="69"/>
      <c r="B1265" s="70"/>
      <c r="C1265" s="71"/>
      <c r="D1265" s="72"/>
      <c r="E1265" s="32">
        <f t="shared" si="20"/>
        <v>0</v>
      </c>
    </row>
    <row r="1266" spans="1:5" ht="15" customHeight="1" x14ac:dyDescent="0.35">
      <c r="A1266" s="69"/>
      <c r="B1266" s="70"/>
      <c r="C1266" s="71"/>
      <c r="D1266" s="72"/>
      <c r="E1266" s="32">
        <f t="shared" si="20"/>
        <v>0</v>
      </c>
    </row>
    <row r="1267" spans="1:5" ht="15" customHeight="1" x14ac:dyDescent="0.35">
      <c r="A1267" s="69"/>
      <c r="B1267" s="70"/>
      <c r="C1267" s="71"/>
      <c r="D1267" s="72"/>
      <c r="E1267" s="32">
        <f t="shared" si="20"/>
        <v>0</v>
      </c>
    </row>
    <row r="1268" spans="1:5" ht="15" customHeight="1" x14ac:dyDescent="0.35">
      <c r="A1268" s="69"/>
      <c r="B1268" s="70"/>
      <c r="C1268" s="71"/>
      <c r="D1268" s="72"/>
      <c r="E1268" s="32">
        <f t="shared" si="20"/>
        <v>0</v>
      </c>
    </row>
    <row r="1269" spans="1:5" ht="15" customHeight="1" x14ac:dyDescent="0.35">
      <c r="A1269" s="69"/>
      <c r="B1269" s="70"/>
      <c r="C1269" s="71"/>
      <c r="D1269" s="72"/>
      <c r="E1269" s="32">
        <f t="shared" si="20"/>
        <v>0</v>
      </c>
    </row>
    <row r="1270" spans="1:5" ht="15" customHeight="1" x14ac:dyDescent="0.35">
      <c r="A1270" s="69"/>
      <c r="B1270" s="70"/>
      <c r="C1270" s="71"/>
      <c r="D1270" s="72"/>
      <c r="E1270" s="32">
        <f t="shared" si="20"/>
        <v>0</v>
      </c>
    </row>
    <row r="1271" spans="1:5" ht="15" customHeight="1" x14ac:dyDescent="0.35">
      <c r="A1271" s="69"/>
      <c r="B1271" s="70"/>
      <c r="C1271" s="71"/>
      <c r="D1271" s="72"/>
      <c r="E1271" s="32">
        <f t="shared" si="20"/>
        <v>0</v>
      </c>
    </row>
    <row r="1272" spans="1:5" ht="15" customHeight="1" x14ac:dyDescent="0.35">
      <c r="A1272" s="69"/>
      <c r="B1272" s="70"/>
      <c r="C1272" s="71"/>
      <c r="D1272" s="72"/>
      <c r="E1272" s="32">
        <f t="shared" si="20"/>
        <v>0</v>
      </c>
    </row>
    <row r="1273" spans="1:5" ht="15" customHeight="1" x14ac:dyDescent="0.35">
      <c r="A1273" s="69"/>
      <c r="B1273" s="70"/>
      <c r="C1273" s="71"/>
      <c r="D1273" s="72"/>
      <c r="E1273" s="32">
        <f t="shared" si="20"/>
        <v>0</v>
      </c>
    </row>
    <row r="1274" spans="1:5" ht="15" customHeight="1" x14ac:dyDescent="0.35">
      <c r="A1274" s="69"/>
      <c r="B1274" s="70"/>
      <c r="C1274" s="71"/>
      <c r="D1274" s="72"/>
      <c r="E1274" s="32">
        <f t="shared" si="20"/>
        <v>0</v>
      </c>
    </row>
    <row r="1275" spans="1:5" ht="15" customHeight="1" x14ac:dyDescent="0.35">
      <c r="A1275" s="69"/>
      <c r="B1275" s="70"/>
      <c r="C1275" s="71"/>
      <c r="D1275" s="72"/>
      <c r="E1275" s="32">
        <f t="shared" si="20"/>
        <v>0</v>
      </c>
    </row>
    <row r="1276" spans="1:5" ht="15" customHeight="1" x14ac:dyDescent="0.35">
      <c r="A1276" s="69"/>
      <c r="B1276" s="70"/>
      <c r="C1276" s="71"/>
      <c r="D1276" s="72"/>
      <c r="E1276" s="32">
        <f t="shared" si="20"/>
        <v>0</v>
      </c>
    </row>
    <row r="1277" spans="1:5" ht="15" customHeight="1" x14ac:dyDescent="0.35">
      <c r="A1277" s="69"/>
      <c r="B1277" s="70"/>
      <c r="C1277" s="71"/>
      <c r="D1277" s="72"/>
      <c r="E1277" s="32">
        <f t="shared" si="20"/>
        <v>0</v>
      </c>
    </row>
    <row r="1278" spans="1:5" ht="15" customHeight="1" x14ac:dyDescent="0.35">
      <c r="A1278" s="69"/>
      <c r="B1278" s="70"/>
      <c r="C1278" s="71"/>
      <c r="D1278" s="72"/>
      <c r="E1278" s="32">
        <f t="shared" si="20"/>
        <v>0</v>
      </c>
    </row>
    <row r="1279" spans="1:5" ht="15" customHeight="1" x14ac:dyDescent="0.35">
      <c r="A1279" s="69"/>
      <c r="B1279" s="70"/>
      <c r="C1279" s="71"/>
      <c r="D1279" s="72"/>
      <c r="E1279" s="32">
        <f t="shared" si="20"/>
        <v>0</v>
      </c>
    </row>
    <row r="1280" spans="1:5" ht="15" customHeight="1" x14ac:dyDescent="0.35">
      <c r="A1280" s="69"/>
      <c r="B1280" s="70"/>
      <c r="C1280" s="71"/>
      <c r="D1280" s="72"/>
      <c r="E1280" s="32">
        <f t="shared" si="20"/>
        <v>0</v>
      </c>
    </row>
    <row r="1281" spans="1:5" ht="15" customHeight="1" x14ac:dyDescent="0.35">
      <c r="A1281" s="69"/>
      <c r="B1281" s="70"/>
      <c r="C1281" s="71"/>
      <c r="D1281" s="72"/>
      <c r="E1281" s="32">
        <f t="shared" si="20"/>
        <v>0</v>
      </c>
    </row>
    <row r="1282" spans="1:5" ht="15" customHeight="1" x14ac:dyDescent="0.35">
      <c r="A1282" s="69"/>
      <c r="B1282" s="70"/>
      <c r="C1282" s="71"/>
      <c r="D1282" s="72"/>
      <c r="E1282" s="32">
        <f t="shared" si="20"/>
        <v>0</v>
      </c>
    </row>
    <row r="1283" spans="1:5" ht="15" customHeight="1" x14ac:dyDescent="0.35">
      <c r="A1283" s="69"/>
      <c r="B1283" s="70"/>
      <c r="C1283" s="71"/>
      <c r="D1283" s="72"/>
      <c r="E1283" s="32">
        <f t="shared" ref="E1283:E1346" si="21">A1283*B1283</f>
        <v>0</v>
      </c>
    </row>
    <row r="1284" spans="1:5" ht="15" customHeight="1" x14ac:dyDescent="0.35">
      <c r="A1284" s="69"/>
      <c r="B1284" s="70"/>
      <c r="C1284" s="71"/>
      <c r="D1284" s="72"/>
      <c r="E1284" s="32">
        <f t="shared" si="21"/>
        <v>0</v>
      </c>
    </row>
    <row r="1285" spans="1:5" ht="15" customHeight="1" x14ac:dyDescent="0.35">
      <c r="A1285" s="69"/>
      <c r="B1285" s="70"/>
      <c r="C1285" s="71"/>
      <c r="D1285" s="72"/>
      <c r="E1285" s="32">
        <f t="shared" si="21"/>
        <v>0</v>
      </c>
    </row>
    <row r="1286" spans="1:5" ht="15" customHeight="1" x14ac:dyDescent="0.35">
      <c r="A1286" s="69"/>
      <c r="B1286" s="70"/>
      <c r="C1286" s="71"/>
      <c r="D1286" s="72"/>
      <c r="E1286" s="32">
        <f t="shared" si="21"/>
        <v>0</v>
      </c>
    </row>
    <row r="1287" spans="1:5" ht="15" customHeight="1" x14ac:dyDescent="0.35">
      <c r="A1287" s="69"/>
      <c r="B1287" s="70"/>
      <c r="C1287" s="71"/>
      <c r="D1287" s="72"/>
      <c r="E1287" s="32">
        <f t="shared" si="21"/>
        <v>0</v>
      </c>
    </row>
    <row r="1288" spans="1:5" ht="15" customHeight="1" x14ac:dyDescent="0.35">
      <c r="A1288" s="69"/>
      <c r="B1288" s="70"/>
      <c r="C1288" s="71"/>
      <c r="D1288" s="72"/>
      <c r="E1288" s="32">
        <f t="shared" si="21"/>
        <v>0</v>
      </c>
    </row>
    <row r="1289" spans="1:5" ht="15" customHeight="1" x14ac:dyDescent="0.35">
      <c r="A1289" s="69"/>
      <c r="B1289" s="70"/>
      <c r="C1289" s="71"/>
      <c r="D1289" s="72"/>
      <c r="E1289" s="32">
        <f t="shared" si="21"/>
        <v>0</v>
      </c>
    </row>
    <row r="1290" spans="1:5" ht="15" customHeight="1" x14ac:dyDescent="0.35">
      <c r="A1290" s="69"/>
      <c r="B1290" s="70"/>
      <c r="C1290" s="71"/>
      <c r="D1290" s="72"/>
      <c r="E1290" s="32">
        <f t="shared" si="21"/>
        <v>0</v>
      </c>
    </row>
    <row r="1291" spans="1:5" ht="15" customHeight="1" x14ac:dyDescent="0.35">
      <c r="A1291" s="69"/>
      <c r="B1291" s="70"/>
      <c r="C1291" s="71"/>
      <c r="D1291" s="72"/>
      <c r="E1291" s="32">
        <f t="shared" si="21"/>
        <v>0</v>
      </c>
    </row>
    <row r="1292" spans="1:5" ht="15" customHeight="1" x14ac:dyDescent="0.35">
      <c r="A1292" s="69"/>
      <c r="B1292" s="70"/>
      <c r="C1292" s="71"/>
      <c r="D1292" s="72"/>
      <c r="E1292" s="32">
        <f t="shared" si="21"/>
        <v>0</v>
      </c>
    </row>
    <row r="1293" spans="1:5" ht="15" customHeight="1" x14ac:dyDescent="0.35">
      <c r="A1293" s="69"/>
      <c r="B1293" s="70"/>
      <c r="C1293" s="71"/>
      <c r="D1293" s="72"/>
      <c r="E1293" s="32">
        <f t="shared" si="21"/>
        <v>0</v>
      </c>
    </row>
    <row r="1294" spans="1:5" ht="15" customHeight="1" x14ac:dyDescent="0.35">
      <c r="A1294" s="69"/>
      <c r="B1294" s="70"/>
      <c r="C1294" s="71"/>
      <c r="D1294" s="72"/>
      <c r="E1294" s="32">
        <f t="shared" si="21"/>
        <v>0</v>
      </c>
    </row>
    <row r="1295" spans="1:5" ht="15" customHeight="1" x14ac:dyDescent="0.35">
      <c r="A1295" s="69"/>
      <c r="B1295" s="70"/>
      <c r="C1295" s="71"/>
      <c r="D1295" s="72"/>
      <c r="E1295" s="32">
        <f t="shared" si="21"/>
        <v>0</v>
      </c>
    </row>
    <row r="1296" spans="1:5" ht="15" customHeight="1" x14ac:dyDescent="0.35">
      <c r="A1296" s="69"/>
      <c r="B1296" s="70"/>
      <c r="C1296" s="71"/>
      <c r="D1296" s="72"/>
      <c r="E1296" s="32">
        <f t="shared" si="21"/>
        <v>0</v>
      </c>
    </row>
    <row r="1297" spans="1:5" ht="15" customHeight="1" x14ac:dyDescent="0.35">
      <c r="A1297" s="69"/>
      <c r="B1297" s="70"/>
      <c r="C1297" s="71"/>
      <c r="D1297" s="72"/>
      <c r="E1297" s="32">
        <f t="shared" si="21"/>
        <v>0</v>
      </c>
    </row>
    <row r="1298" spans="1:5" ht="15" customHeight="1" x14ac:dyDescent="0.35">
      <c r="A1298" s="69"/>
      <c r="B1298" s="70"/>
      <c r="C1298" s="71"/>
      <c r="D1298" s="72"/>
      <c r="E1298" s="32">
        <f t="shared" si="21"/>
        <v>0</v>
      </c>
    </row>
    <row r="1299" spans="1:5" ht="15" customHeight="1" x14ac:dyDescent="0.35">
      <c r="A1299" s="69"/>
      <c r="B1299" s="70"/>
      <c r="C1299" s="71"/>
      <c r="D1299" s="72"/>
      <c r="E1299" s="32">
        <f t="shared" si="21"/>
        <v>0</v>
      </c>
    </row>
    <row r="1300" spans="1:5" ht="15" customHeight="1" x14ac:dyDescent="0.35">
      <c r="A1300" s="69"/>
      <c r="B1300" s="70"/>
      <c r="C1300" s="71"/>
      <c r="D1300" s="72"/>
      <c r="E1300" s="32">
        <f t="shared" si="21"/>
        <v>0</v>
      </c>
    </row>
    <row r="1301" spans="1:5" ht="15" customHeight="1" x14ac:dyDescent="0.35">
      <c r="A1301" s="69"/>
      <c r="B1301" s="70"/>
      <c r="C1301" s="71"/>
      <c r="D1301" s="72"/>
      <c r="E1301" s="32">
        <f t="shared" si="21"/>
        <v>0</v>
      </c>
    </row>
    <row r="1302" spans="1:5" ht="15" customHeight="1" x14ac:dyDescent="0.35">
      <c r="A1302" s="69"/>
      <c r="B1302" s="70"/>
      <c r="C1302" s="71"/>
      <c r="D1302" s="72"/>
      <c r="E1302" s="32">
        <f t="shared" si="21"/>
        <v>0</v>
      </c>
    </row>
    <row r="1303" spans="1:5" ht="15" customHeight="1" x14ac:dyDescent="0.35">
      <c r="A1303" s="69"/>
      <c r="B1303" s="70"/>
      <c r="C1303" s="71"/>
      <c r="D1303" s="72"/>
      <c r="E1303" s="32">
        <f t="shared" si="21"/>
        <v>0</v>
      </c>
    </row>
    <row r="1304" spans="1:5" ht="15" customHeight="1" x14ac:dyDescent="0.35">
      <c r="A1304" s="69"/>
      <c r="B1304" s="70"/>
      <c r="C1304" s="71"/>
      <c r="D1304" s="72"/>
      <c r="E1304" s="32">
        <f t="shared" si="21"/>
        <v>0</v>
      </c>
    </row>
    <row r="1305" spans="1:5" ht="15" customHeight="1" x14ac:dyDescent="0.35">
      <c r="A1305" s="69"/>
      <c r="B1305" s="70"/>
      <c r="C1305" s="71"/>
      <c r="D1305" s="72"/>
      <c r="E1305" s="32">
        <f t="shared" si="21"/>
        <v>0</v>
      </c>
    </row>
    <row r="1306" spans="1:5" ht="15" customHeight="1" x14ac:dyDescent="0.35">
      <c r="A1306" s="69"/>
      <c r="B1306" s="70"/>
      <c r="C1306" s="71"/>
      <c r="D1306" s="72"/>
      <c r="E1306" s="32">
        <f t="shared" si="21"/>
        <v>0</v>
      </c>
    </row>
    <row r="1307" spans="1:5" ht="15" customHeight="1" x14ac:dyDescent="0.35">
      <c r="A1307" s="69"/>
      <c r="B1307" s="70"/>
      <c r="C1307" s="71"/>
      <c r="D1307" s="72"/>
      <c r="E1307" s="32">
        <f t="shared" si="21"/>
        <v>0</v>
      </c>
    </row>
    <row r="1308" spans="1:5" ht="15" customHeight="1" x14ac:dyDescent="0.35">
      <c r="A1308" s="69"/>
      <c r="B1308" s="70"/>
      <c r="C1308" s="71"/>
      <c r="D1308" s="72"/>
      <c r="E1308" s="32">
        <f t="shared" si="21"/>
        <v>0</v>
      </c>
    </row>
    <row r="1309" spans="1:5" ht="15" customHeight="1" x14ac:dyDescent="0.35">
      <c r="A1309" s="69"/>
      <c r="B1309" s="70"/>
      <c r="C1309" s="71"/>
      <c r="D1309" s="72"/>
      <c r="E1309" s="32">
        <f t="shared" si="21"/>
        <v>0</v>
      </c>
    </row>
    <row r="1310" spans="1:5" ht="15" customHeight="1" x14ac:dyDescent="0.35">
      <c r="A1310" s="69"/>
      <c r="B1310" s="70"/>
      <c r="C1310" s="71"/>
      <c r="D1310" s="72"/>
      <c r="E1310" s="32">
        <f t="shared" si="21"/>
        <v>0</v>
      </c>
    </row>
    <row r="1311" spans="1:5" ht="15" customHeight="1" x14ac:dyDescent="0.35">
      <c r="A1311" s="69"/>
      <c r="B1311" s="70"/>
      <c r="C1311" s="71"/>
      <c r="D1311" s="72"/>
      <c r="E1311" s="32">
        <f t="shared" si="21"/>
        <v>0</v>
      </c>
    </row>
    <row r="1312" spans="1:5" ht="15" customHeight="1" x14ac:dyDescent="0.35">
      <c r="A1312" s="69"/>
      <c r="B1312" s="70"/>
      <c r="C1312" s="71"/>
      <c r="D1312" s="72"/>
      <c r="E1312" s="32">
        <f t="shared" si="21"/>
        <v>0</v>
      </c>
    </row>
    <row r="1313" spans="1:5" ht="15" customHeight="1" x14ac:dyDescent="0.35">
      <c r="A1313" s="69"/>
      <c r="B1313" s="70"/>
      <c r="C1313" s="71"/>
      <c r="D1313" s="72"/>
      <c r="E1313" s="32">
        <f t="shared" si="21"/>
        <v>0</v>
      </c>
    </row>
    <row r="1314" spans="1:5" ht="15" customHeight="1" x14ac:dyDescent="0.35">
      <c r="A1314" s="69"/>
      <c r="B1314" s="70"/>
      <c r="C1314" s="71"/>
      <c r="D1314" s="72"/>
      <c r="E1314" s="32">
        <f t="shared" si="21"/>
        <v>0</v>
      </c>
    </row>
    <row r="1315" spans="1:5" ht="15" customHeight="1" x14ac:dyDescent="0.35">
      <c r="A1315" s="69"/>
      <c r="B1315" s="70"/>
      <c r="C1315" s="71"/>
      <c r="D1315" s="72"/>
      <c r="E1315" s="32">
        <f t="shared" si="21"/>
        <v>0</v>
      </c>
    </row>
    <row r="1316" spans="1:5" ht="15" customHeight="1" x14ac:dyDescent="0.35">
      <c r="A1316" s="69"/>
      <c r="B1316" s="70"/>
      <c r="C1316" s="71"/>
      <c r="D1316" s="72"/>
      <c r="E1316" s="32">
        <f t="shared" si="21"/>
        <v>0</v>
      </c>
    </row>
    <row r="1317" spans="1:5" ht="15" customHeight="1" x14ac:dyDescent="0.35">
      <c r="A1317" s="69"/>
      <c r="B1317" s="70"/>
      <c r="C1317" s="71"/>
      <c r="D1317" s="72"/>
      <c r="E1317" s="32">
        <f t="shared" si="21"/>
        <v>0</v>
      </c>
    </row>
    <row r="1318" spans="1:5" ht="15" customHeight="1" x14ac:dyDescent="0.35">
      <c r="A1318" s="69"/>
      <c r="B1318" s="70"/>
      <c r="C1318" s="71"/>
      <c r="D1318" s="72"/>
      <c r="E1318" s="32">
        <f t="shared" si="21"/>
        <v>0</v>
      </c>
    </row>
    <row r="1319" spans="1:5" ht="15" customHeight="1" x14ac:dyDescent="0.35">
      <c r="A1319" s="69"/>
      <c r="B1319" s="70"/>
      <c r="C1319" s="71"/>
      <c r="D1319" s="72"/>
      <c r="E1319" s="32">
        <f t="shared" si="21"/>
        <v>0</v>
      </c>
    </row>
    <row r="1320" spans="1:5" ht="15" customHeight="1" x14ac:dyDescent="0.35">
      <c r="A1320" s="69"/>
      <c r="B1320" s="70"/>
      <c r="C1320" s="71"/>
      <c r="D1320" s="72"/>
      <c r="E1320" s="32">
        <f t="shared" si="21"/>
        <v>0</v>
      </c>
    </row>
    <row r="1321" spans="1:5" ht="15" customHeight="1" x14ac:dyDescent="0.35">
      <c r="A1321" s="69"/>
      <c r="B1321" s="70"/>
      <c r="C1321" s="71"/>
      <c r="D1321" s="72"/>
      <c r="E1321" s="32">
        <f t="shared" si="21"/>
        <v>0</v>
      </c>
    </row>
    <row r="1322" spans="1:5" ht="15" customHeight="1" x14ac:dyDescent="0.35">
      <c r="A1322" s="69"/>
      <c r="B1322" s="70"/>
      <c r="C1322" s="71"/>
      <c r="D1322" s="72"/>
      <c r="E1322" s="32">
        <f t="shared" si="21"/>
        <v>0</v>
      </c>
    </row>
    <row r="1323" spans="1:5" ht="15" customHeight="1" x14ac:dyDescent="0.35">
      <c r="A1323" s="69"/>
      <c r="B1323" s="70"/>
      <c r="C1323" s="71"/>
      <c r="D1323" s="72"/>
      <c r="E1323" s="32">
        <f t="shared" si="21"/>
        <v>0</v>
      </c>
    </row>
    <row r="1324" spans="1:5" ht="15" customHeight="1" x14ac:dyDescent="0.35">
      <c r="A1324" s="69"/>
      <c r="B1324" s="70"/>
      <c r="C1324" s="71"/>
      <c r="D1324" s="72"/>
      <c r="E1324" s="32">
        <f t="shared" si="21"/>
        <v>0</v>
      </c>
    </row>
    <row r="1325" spans="1:5" ht="15" customHeight="1" x14ac:dyDescent="0.35">
      <c r="A1325" s="69"/>
      <c r="B1325" s="70"/>
      <c r="C1325" s="71"/>
      <c r="D1325" s="72"/>
      <c r="E1325" s="32">
        <f t="shared" si="21"/>
        <v>0</v>
      </c>
    </row>
    <row r="1326" spans="1:5" ht="15" customHeight="1" x14ac:dyDescent="0.35">
      <c r="A1326" s="69"/>
      <c r="B1326" s="70"/>
      <c r="C1326" s="71"/>
      <c r="D1326" s="72"/>
      <c r="E1326" s="32">
        <f t="shared" si="21"/>
        <v>0</v>
      </c>
    </row>
    <row r="1327" spans="1:5" ht="15" customHeight="1" x14ac:dyDescent="0.35">
      <c r="A1327" s="69"/>
      <c r="B1327" s="70"/>
      <c r="C1327" s="71"/>
      <c r="D1327" s="72"/>
      <c r="E1327" s="32">
        <f t="shared" si="21"/>
        <v>0</v>
      </c>
    </row>
    <row r="1328" spans="1:5" ht="15" customHeight="1" x14ac:dyDescent="0.35">
      <c r="A1328" s="69"/>
      <c r="B1328" s="70"/>
      <c r="C1328" s="71"/>
      <c r="D1328" s="72"/>
      <c r="E1328" s="32">
        <f t="shared" si="21"/>
        <v>0</v>
      </c>
    </row>
    <row r="1329" spans="1:5" ht="15" customHeight="1" x14ac:dyDescent="0.35">
      <c r="A1329" s="69"/>
      <c r="B1329" s="70"/>
      <c r="C1329" s="71"/>
      <c r="D1329" s="72"/>
      <c r="E1329" s="32">
        <f t="shared" si="21"/>
        <v>0</v>
      </c>
    </row>
    <row r="1330" spans="1:5" ht="15" customHeight="1" x14ac:dyDescent="0.35">
      <c r="A1330" s="69"/>
      <c r="B1330" s="70"/>
      <c r="C1330" s="71"/>
      <c r="D1330" s="72"/>
      <c r="E1330" s="32">
        <f t="shared" si="21"/>
        <v>0</v>
      </c>
    </row>
    <row r="1331" spans="1:5" ht="15" customHeight="1" x14ac:dyDescent="0.35">
      <c r="A1331" s="69"/>
      <c r="B1331" s="70"/>
      <c r="C1331" s="71"/>
      <c r="D1331" s="72"/>
      <c r="E1331" s="32">
        <f t="shared" si="21"/>
        <v>0</v>
      </c>
    </row>
    <row r="1332" spans="1:5" ht="15" customHeight="1" x14ac:dyDescent="0.35">
      <c r="A1332" s="69"/>
      <c r="B1332" s="70"/>
      <c r="C1332" s="71"/>
      <c r="D1332" s="72"/>
      <c r="E1332" s="32">
        <f t="shared" si="21"/>
        <v>0</v>
      </c>
    </row>
    <row r="1333" spans="1:5" ht="15" customHeight="1" x14ac:dyDescent="0.35">
      <c r="A1333" s="69"/>
      <c r="B1333" s="70"/>
      <c r="C1333" s="71"/>
      <c r="D1333" s="72"/>
      <c r="E1333" s="32">
        <f t="shared" si="21"/>
        <v>0</v>
      </c>
    </row>
    <row r="1334" spans="1:5" ht="15" customHeight="1" x14ac:dyDescent="0.35">
      <c r="A1334" s="69"/>
      <c r="B1334" s="70"/>
      <c r="C1334" s="71"/>
      <c r="D1334" s="72"/>
      <c r="E1334" s="32">
        <f t="shared" si="21"/>
        <v>0</v>
      </c>
    </row>
    <row r="1335" spans="1:5" ht="15" customHeight="1" x14ac:dyDescent="0.35">
      <c r="A1335" s="69"/>
      <c r="B1335" s="70"/>
      <c r="C1335" s="71"/>
      <c r="D1335" s="72"/>
      <c r="E1335" s="32">
        <f t="shared" si="21"/>
        <v>0</v>
      </c>
    </row>
    <row r="1336" spans="1:5" ht="15" customHeight="1" x14ac:dyDescent="0.35">
      <c r="A1336" s="69"/>
      <c r="B1336" s="70"/>
      <c r="C1336" s="71"/>
      <c r="D1336" s="72"/>
      <c r="E1336" s="32">
        <f t="shared" si="21"/>
        <v>0</v>
      </c>
    </row>
    <row r="1337" spans="1:5" ht="15" customHeight="1" x14ac:dyDescent="0.35">
      <c r="A1337" s="69"/>
      <c r="B1337" s="70"/>
      <c r="C1337" s="71"/>
      <c r="D1337" s="72"/>
      <c r="E1337" s="32">
        <f t="shared" si="21"/>
        <v>0</v>
      </c>
    </row>
    <row r="1338" spans="1:5" ht="15" customHeight="1" x14ac:dyDescent="0.35">
      <c r="A1338" s="69"/>
      <c r="B1338" s="70"/>
      <c r="C1338" s="71"/>
      <c r="D1338" s="72"/>
      <c r="E1338" s="32">
        <f t="shared" si="21"/>
        <v>0</v>
      </c>
    </row>
    <row r="1339" spans="1:5" ht="15" customHeight="1" x14ac:dyDescent="0.35">
      <c r="A1339" s="69"/>
      <c r="B1339" s="70"/>
      <c r="C1339" s="71"/>
      <c r="D1339" s="72"/>
      <c r="E1339" s="32">
        <f t="shared" si="21"/>
        <v>0</v>
      </c>
    </row>
    <row r="1340" spans="1:5" ht="15" customHeight="1" x14ac:dyDescent="0.35">
      <c r="A1340" s="69"/>
      <c r="B1340" s="70"/>
      <c r="C1340" s="71"/>
      <c r="D1340" s="72"/>
      <c r="E1340" s="32">
        <f t="shared" si="21"/>
        <v>0</v>
      </c>
    </row>
    <row r="1341" spans="1:5" ht="15" customHeight="1" x14ac:dyDescent="0.35">
      <c r="A1341" s="69"/>
      <c r="B1341" s="70"/>
      <c r="C1341" s="71"/>
      <c r="D1341" s="72"/>
      <c r="E1341" s="32">
        <f t="shared" si="21"/>
        <v>0</v>
      </c>
    </row>
    <row r="1342" spans="1:5" ht="15" customHeight="1" x14ac:dyDescent="0.35">
      <c r="A1342" s="69"/>
      <c r="B1342" s="70"/>
      <c r="C1342" s="71"/>
      <c r="D1342" s="72"/>
      <c r="E1342" s="32">
        <f t="shared" si="21"/>
        <v>0</v>
      </c>
    </row>
    <row r="1343" spans="1:5" ht="15" customHeight="1" x14ac:dyDescent="0.35">
      <c r="A1343" s="69"/>
      <c r="B1343" s="70"/>
      <c r="C1343" s="71"/>
      <c r="D1343" s="72"/>
      <c r="E1343" s="32">
        <f t="shared" si="21"/>
        <v>0</v>
      </c>
    </row>
    <row r="1344" spans="1:5" ht="15" customHeight="1" x14ac:dyDescent="0.35">
      <c r="A1344" s="69"/>
      <c r="B1344" s="70"/>
      <c r="C1344" s="71"/>
      <c r="D1344" s="72"/>
      <c r="E1344" s="32">
        <f t="shared" si="21"/>
        <v>0</v>
      </c>
    </row>
    <row r="1345" spans="1:5" ht="15" customHeight="1" x14ac:dyDescent="0.35">
      <c r="A1345" s="69"/>
      <c r="B1345" s="70"/>
      <c r="C1345" s="71"/>
      <c r="D1345" s="72"/>
      <c r="E1345" s="32">
        <f t="shared" si="21"/>
        <v>0</v>
      </c>
    </row>
    <row r="1346" spans="1:5" ht="15" customHeight="1" x14ac:dyDescent="0.35">
      <c r="A1346" s="69"/>
      <c r="B1346" s="70"/>
      <c r="C1346" s="71"/>
      <c r="D1346" s="72"/>
      <c r="E1346" s="32">
        <f t="shared" si="21"/>
        <v>0</v>
      </c>
    </row>
    <row r="1347" spans="1:5" ht="15" customHeight="1" x14ac:dyDescent="0.35">
      <c r="A1347" s="69"/>
      <c r="B1347" s="70"/>
      <c r="C1347" s="71"/>
      <c r="D1347" s="72"/>
      <c r="E1347" s="32">
        <f t="shared" ref="E1347:E1410" si="22">A1347*B1347</f>
        <v>0</v>
      </c>
    </row>
    <row r="1348" spans="1:5" ht="15" customHeight="1" x14ac:dyDescent="0.35">
      <c r="A1348" s="69"/>
      <c r="B1348" s="70"/>
      <c r="C1348" s="71"/>
      <c r="D1348" s="72"/>
      <c r="E1348" s="32">
        <f t="shared" si="22"/>
        <v>0</v>
      </c>
    </row>
    <row r="1349" spans="1:5" ht="15" customHeight="1" x14ac:dyDescent="0.35">
      <c r="A1349" s="69"/>
      <c r="B1349" s="70"/>
      <c r="C1349" s="71"/>
      <c r="D1349" s="72"/>
      <c r="E1349" s="32">
        <f t="shared" si="22"/>
        <v>0</v>
      </c>
    </row>
    <row r="1350" spans="1:5" ht="15" customHeight="1" x14ac:dyDescent="0.35">
      <c r="A1350" s="69"/>
      <c r="B1350" s="70"/>
      <c r="C1350" s="71"/>
      <c r="D1350" s="72"/>
      <c r="E1350" s="32">
        <f t="shared" si="22"/>
        <v>0</v>
      </c>
    </row>
    <row r="1351" spans="1:5" ht="15" customHeight="1" x14ac:dyDescent="0.35">
      <c r="A1351" s="69"/>
      <c r="B1351" s="70"/>
      <c r="C1351" s="71"/>
      <c r="D1351" s="72"/>
      <c r="E1351" s="32">
        <f t="shared" si="22"/>
        <v>0</v>
      </c>
    </row>
    <row r="1352" spans="1:5" ht="15" customHeight="1" x14ac:dyDescent="0.35">
      <c r="A1352" s="69"/>
      <c r="B1352" s="70"/>
      <c r="C1352" s="71"/>
      <c r="D1352" s="72"/>
      <c r="E1352" s="32">
        <f t="shared" si="22"/>
        <v>0</v>
      </c>
    </row>
    <row r="1353" spans="1:5" ht="15" customHeight="1" x14ac:dyDescent="0.35">
      <c r="A1353" s="69"/>
      <c r="B1353" s="70"/>
      <c r="C1353" s="71"/>
      <c r="D1353" s="72"/>
      <c r="E1353" s="32">
        <f t="shared" si="22"/>
        <v>0</v>
      </c>
    </row>
    <row r="1354" spans="1:5" ht="15" customHeight="1" x14ac:dyDescent="0.35">
      <c r="A1354" s="69"/>
      <c r="B1354" s="70"/>
      <c r="C1354" s="71"/>
      <c r="D1354" s="72"/>
      <c r="E1354" s="32">
        <f t="shared" si="22"/>
        <v>0</v>
      </c>
    </row>
    <row r="1355" spans="1:5" ht="15" customHeight="1" x14ac:dyDescent="0.35">
      <c r="A1355" s="69"/>
      <c r="B1355" s="70"/>
      <c r="C1355" s="71"/>
      <c r="D1355" s="72"/>
      <c r="E1355" s="32">
        <f t="shared" si="22"/>
        <v>0</v>
      </c>
    </row>
    <row r="1356" spans="1:5" ht="15" customHeight="1" x14ac:dyDescent="0.35">
      <c r="A1356" s="69"/>
      <c r="B1356" s="70"/>
      <c r="C1356" s="71"/>
      <c r="D1356" s="72"/>
      <c r="E1356" s="32">
        <f t="shared" si="22"/>
        <v>0</v>
      </c>
    </row>
    <row r="1357" spans="1:5" ht="15" customHeight="1" x14ac:dyDescent="0.35">
      <c r="A1357" s="69"/>
      <c r="B1357" s="70"/>
      <c r="C1357" s="71"/>
      <c r="D1357" s="72"/>
      <c r="E1357" s="32">
        <f t="shared" si="22"/>
        <v>0</v>
      </c>
    </row>
    <row r="1358" spans="1:5" ht="15" customHeight="1" x14ac:dyDescent="0.35">
      <c r="A1358" s="69"/>
      <c r="B1358" s="70"/>
      <c r="C1358" s="71"/>
      <c r="D1358" s="72"/>
      <c r="E1358" s="32">
        <f t="shared" si="22"/>
        <v>0</v>
      </c>
    </row>
    <row r="1359" spans="1:5" ht="15" customHeight="1" x14ac:dyDescent="0.35">
      <c r="A1359" s="69"/>
      <c r="B1359" s="70"/>
      <c r="C1359" s="71"/>
      <c r="D1359" s="72"/>
      <c r="E1359" s="32">
        <f t="shared" si="22"/>
        <v>0</v>
      </c>
    </row>
    <row r="1360" spans="1:5" ht="15" customHeight="1" x14ac:dyDescent="0.35">
      <c r="A1360" s="69"/>
      <c r="B1360" s="70"/>
      <c r="C1360" s="71"/>
      <c r="D1360" s="72"/>
      <c r="E1360" s="32">
        <f t="shared" si="22"/>
        <v>0</v>
      </c>
    </row>
    <row r="1361" spans="1:5" ht="15" customHeight="1" x14ac:dyDescent="0.35">
      <c r="A1361" s="69"/>
      <c r="B1361" s="70"/>
      <c r="C1361" s="71"/>
      <c r="D1361" s="72"/>
      <c r="E1361" s="32">
        <f t="shared" si="22"/>
        <v>0</v>
      </c>
    </row>
    <row r="1362" spans="1:5" ht="15" customHeight="1" x14ac:dyDescent="0.35">
      <c r="A1362" s="69"/>
      <c r="B1362" s="70"/>
      <c r="C1362" s="71"/>
      <c r="D1362" s="72"/>
      <c r="E1362" s="32">
        <f t="shared" si="22"/>
        <v>0</v>
      </c>
    </row>
    <row r="1363" spans="1:5" ht="15" customHeight="1" x14ac:dyDescent="0.35">
      <c r="A1363" s="69"/>
      <c r="B1363" s="70"/>
      <c r="C1363" s="71"/>
      <c r="D1363" s="72"/>
      <c r="E1363" s="32">
        <f t="shared" si="22"/>
        <v>0</v>
      </c>
    </row>
    <row r="1364" spans="1:5" ht="15" customHeight="1" x14ac:dyDescent="0.35">
      <c r="A1364" s="69"/>
      <c r="B1364" s="70"/>
      <c r="C1364" s="71"/>
      <c r="D1364" s="72"/>
      <c r="E1364" s="32">
        <f t="shared" si="22"/>
        <v>0</v>
      </c>
    </row>
    <row r="1365" spans="1:5" ht="15" customHeight="1" x14ac:dyDescent="0.35">
      <c r="A1365" s="69"/>
      <c r="B1365" s="70"/>
      <c r="C1365" s="71"/>
      <c r="D1365" s="72"/>
      <c r="E1365" s="32">
        <f t="shared" si="22"/>
        <v>0</v>
      </c>
    </row>
    <row r="1366" spans="1:5" ht="15" customHeight="1" x14ac:dyDescent="0.35">
      <c r="A1366" s="69"/>
      <c r="B1366" s="70"/>
      <c r="C1366" s="71"/>
      <c r="D1366" s="72"/>
      <c r="E1366" s="32">
        <f t="shared" si="22"/>
        <v>0</v>
      </c>
    </row>
    <row r="1367" spans="1:5" ht="15" customHeight="1" x14ac:dyDescent="0.35">
      <c r="A1367" s="69"/>
      <c r="B1367" s="70"/>
      <c r="C1367" s="71"/>
      <c r="D1367" s="72"/>
      <c r="E1367" s="32">
        <f t="shared" si="22"/>
        <v>0</v>
      </c>
    </row>
    <row r="1368" spans="1:5" ht="15" customHeight="1" x14ac:dyDescent="0.35">
      <c r="A1368" s="69"/>
      <c r="B1368" s="70"/>
      <c r="C1368" s="71"/>
      <c r="D1368" s="72"/>
      <c r="E1368" s="32">
        <f t="shared" si="22"/>
        <v>0</v>
      </c>
    </row>
    <row r="1369" spans="1:5" ht="15" customHeight="1" x14ac:dyDescent="0.35">
      <c r="A1369" s="69"/>
      <c r="B1369" s="70"/>
      <c r="C1369" s="71"/>
      <c r="D1369" s="72"/>
      <c r="E1369" s="32">
        <f t="shared" si="22"/>
        <v>0</v>
      </c>
    </row>
    <row r="1370" spans="1:5" ht="15" customHeight="1" x14ac:dyDescent="0.35">
      <c r="A1370" s="69"/>
      <c r="B1370" s="70"/>
      <c r="C1370" s="71"/>
      <c r="D1370" s="72"/>
      <c r="E1370" s="32">
        <f t="shared" si="22"/>
        <v>0</v>
      </c>
    </row>
    <row r="1371" spans="1:5" ht="15" customHeight="1" x14ac:dyDescent="0.35">
      <c r="A1371" s="69"/>
      <c r="B1371" s="70"/>
      <c r="C1371" s="71"/>
      <c r="D1371" s="72"/>
      <c r="E1371" s="32">
        <f t="shared" si="22"/>
        <v>0</v>
      </c>
    </row>
    <row r="1372" spans="1:5" ht="15" customHeight="1" x14ac:dyDescent="0.35">
      <c r="A1372" s="69"/>
      <c r="B1372" s="70"/>
      <c r="C1372" s="71"/>
      <c r="D1372" s="72"/>
      <c r="E1372" s="32">
        <f t="shared" si="22"/>
        <v>0</v>
      </c>
    </row>
    <row r="1373" spans="1:5" ht="15" customHeight="1" x14ac:dyDescent="0.35">
      <c r="A1373" s="69"/>
      <c r="B1373" s="70"/>
      <c r="C1373" s="71"/>
      <c r="D1373" s="72"/>
      <c r="E1373" s="32">
        <f t="shared" si="22"/>
        <v>0</v>
      </c>
    </row>
    <row r="1374" spans="1:5" ht="15" customHeight="1" x14ac:dyDescent="0.35">
      <c r="A1374" s="69"/>
      <c r="B1374" s="70"/>
      <c r="C1374" s="71"/>
      <c r="D1374" s="72"/>
      <c r="E1374" s="32">
        <f t="shared" si="22"/>
        <v>0</v>
      </c>
    </row>
    <row r="1375" spans="1:5" ht="15" customHeight="1" x14ac:dyDescent="0.35">
      <c r="A1375" s="69"/>
      <c r="B1375" s="70"/>
      <c r="C1375" s="71"/>
      <c r="D1375" s="72"/>
      <c r="E1375" s="32">
        <f t="shared" si="22"/>
        <v>0</v>
      </c>
    </row>
    <row r="1376" spans="1:5" ht="15" customHeight="1" x14ac:dyDescent="0.35">
      <c r="A1376" s="69"/>
      <c r="B1376" s="70"/>
      <c r="C1376" s="71"/>
      <c r="D1376" s="72"/>
      <c r="E1376" s="32">
        <f t="shared" si="22"/>
        <v>0</v>
      </c>
    </row>
    <row r="1377" spans="1:5" ht="15" customHeight="1" x14ac:dyDescent="0.35">
      <c r="A1377" s="69"/>
      <c r="B1377" s="70"/>
      <c r="C1377" s="71"/>
      <c r="D1377" s="72"/>
      <c r="E1377" s="32">
        <f t="shared" si="22"/>
        <v>0</v>
      </c>
    </row>
    <row r="1378" spans="1:5" ht="15" customHeight="1" x14ac:dyDescent="0.35">
      <c r="A1378" s="69"/>
      <c r="B1378" s="70"/>
      <c r="C1378" s="71"/>
      <c r="D1378" s="72"/>
      <c r="E1378" s="32">
        <f t="shared" si="22"/>
        <v>0</v>
      </c>
    </row>
    <row r="1379" spans="1:5" ht="15" customHeight="1" x14ac:dyDescent="0.35">
      <c r="A1379" s="69"/>
      <c r="B1379" s="70"/>
      <c r="C1379" s="71"/>
      <c r="D1379" s="72"/>
      <c r="E1379" s="32">
        <f t="shared" si="22"/>
        <v>0</v>
      </c>
    </row>
    <row r="1380" spans="1:5" ht="15" customHeight="1" x14ac:dyDescent="0.35">
      <c r="A1380" s="69"/>
      <c r="B1380" s="70"/>
      <c r="C1380" s="71"/>
      <c r="D1380" s="72"/>
      <c r="E1380" s="32">
        <f t="shared" si="22"/>
        <v>0</v>
      </c>
    </row>
    <row r="1381" spans="1:5" ht="15" customHeight="1" x14ac:dyDescent="0.35">
      <c r="A1381" s="69"/>
      <c r="B1381" s="70"/>
      <c r="C1381" s="71"/>
      <c r="D1381" s="72"/>
      <c r="E1381" s="32">
        <f t="shared" si="22"/>
        <v>0</v>
      </c>
    </row>
    <row r="1382" spans="1:5" ht="15" customHeight="1" x14ac:dyDescent="0.35">
      <c r="A1382" s="69"/>
      <c r="B1382" s="70"/>
      <c r="C1382" s="71"/>
      <c r="D1382" s="72"/>
      <c r="E1382" s="32">
        <f t="shared" si="22"/>
        <v>0</v>
      </c>
    </row>
    <row r="1383" spans="1:5" ht="15" customHeight="1" x14ac:dyDescent="0.35">
      <c r="A1383" s="69"/>
      <c r="B1383" s="70"/>
      <c r="C1383" s="71"/>
      <c r="D1383" s="72"/>
      <c r="E1383" s="32">
        <f t="shared" si="22"/>
        <v>0</v>
      </c>
    </row>
    <row r="1384" spans="1:5" ht="15" customHeight="1" x14ac:dyDescent="0.35">
      <c r="A1384" s="69"/>
      <c r="B1384" s="70"/>
      <c r="C1384" s="71"/>
      <c r="D1384" s="72"/>
      <c r="E1384" s="32">
        <f t="shared" si="22"/>
        <v>0</v>
      </c>
    </row>
    <row r="1385" spans="1:5" ht="15" customHeight="1" x14ac:dyDescent="0.35">
      <c r="A1385" s="69"/>
      <c r="B1385" s="70"/>
      <c r="C1385" s="71"/>
      <c r="D1385" s="72"/>
      <c r="E1385" s="32">
        <f t="shared" si="22"/>
        <v>0</v>
      </c>
    </row>
    <row r="1386" spans="1:5" ht="15" customHeight="1" x14ac:dyDescent="0.35">
      <c r="A1386" s="69"/>
      <c r="B1386" s="70"/>
      <c r="C1386" s="71"/>
      <c r="D1386" s="72"/>
      <c r="E1386" s="32">
        <f t="shared" si="22"/>
        <v>0</v>
      </c>
    </row>
    <row r="1387" spans="1:5" ht="15" customHeight="1" x14ac:dyDescent="0.35">
      <c r="A1387" s="69"/>
      <c r="B1387" s="70"/>
      <c r="C1387" s="71"/>
      <c r="D1387" s="72"/>
      <c r="E1387" s="32">
        <f t="shared" si="22"/>
        <v>0</v>
      </c>
    </row>
    <row r="1388" spans="1:5" ht="15" customHeight="1" x14ac:dyDescent="0.35">
      <c r="A1388" s="69"/>
      <c r="B1388" s="70"/>
      <c r="C1388" s="71"/>
      <c r="D1388" s="72"/>
      <c r="E1388" s="32">
        <f t="shared" si="22"/>
        <v>0</v>
      </c>
    </row>
    <row r="1389" spans="1:5" ht="15" customHeight="1" x14ac:dyDescent="0.35">
      <c r="A1389" s="69"/>
      <c r="B1389" s="70"/>
      <c r="C1389" s="71"/>
      <c r="D1389" s="72"/>
      <c r="E1389" s="32">
        <f t="shared" si="22"/>
        <v>0</v>
      </c>
    </row>
    <row r="1390" spans="1:5" ht="15" customHeight="1" x14ac:dyDescent="0.35">
      <c r="A1390" s="69"/>
      <c r="B1390" s="70"/>
      <c r="C1390" s="71"/>
      <c r="D1390" s="72"/>
      <c r="E1390" s="32">
        <f t="shared" si="22"/>
        <v>0</v>
      </c>
    </row>
    <row r="1391" spans="1:5" ht="15" customHeight="1" x14ac:dyDescent="0.35">
      <c r="A1391" s="69"/>
      <c r="B1391" s="70"/>
      <c r="C1391" s="71"/>
      <c r="D1391" s="72"/>
      <c r="E1391" s="32">
        <f t="shared" si="22"/>
        <v>0</v>
      </c>
    </row>
    <row r="1392" spans="1:5" ht="15" customHeight="1" x14ac:dyDescent="0.35">
      <c r="A1392" s="69"/>
      <c r="B1392" s="70"/>
      <c r="C1392" s="71"/>
      <c r="D1392" s="72"/>
      <c r="E1392" s="32">
        <f t="shared" si="22"/>
        <v>0</v>
      </c>
    </row>
    <row r="1393" spans="1:5" ht="15" customHeight="1" x14ac:dyDescent="0.35">
      <c r="A1393" s="69"/>
      <c r="B1393" s="70"/>
      <c r="C1393" s="71"/>
      <c r="D1393" s="72"/>
      <c r="E1393" s="32">
        <f t="shared" si="22"/>
        <v>0</v>
      </c>
    </row>
    <row r="1394" spans="1:5" ht="15" customHeight="1" x14ac:dyDescent="0.35">
      <c r="A1394" s="69"/>
      <c r="B1394" s="70"/>
      <c r="C1394" s="71"/>
      <c r="D1394" s="72"/>
      <c r="E1394" s="32">
        <f t="shared" si="22"/>
        <v>0</v>
      </c>
    </row>
    <row r="1395" spans="1:5" ht="15" customHeight="1" x14ac:dyDescent="0.35">
      <c r="A1395" s="69"/>
      <c r="B1395" s="70"/>
      <c r="C1395" s="71"/>
      <c r="D1395" s="72"/>
      <c r="E1395" s="32">
        <f t="shared" si="22"/>
        <v>0</v>
      </c>
    </row>
    <row r="1396" spans="1:5" ht="15" customHeight="1" x14ac:dyDescent="0.35">
      <c r="A1396" s="69"/>
      <c r="B1396" s="70"/>
      <c r="C1396" s="71"/>
      <c r="D1396" s="72"/>
      <c r="E1396" s="32">
        <f t="shared" si="22"/>
        <v>0</v>
      </c>
    </row>
    <row r="1397" spans="1:5" ht="15" customHeight="1" x14ac:dyDescent="0.35">
      <c r="A1397" s="69"/>
      <c r="B1397" s="70"/>
      <c r="C1397" s="71"/>
      <c r="D1397" s="72"/>
      <c r="E1397" s="32">
        <f t="shared" si="22"/>
        <v>0</v>
      </c>
    </row>
    <row r="1398" spans="1:5" ht="15" customHeight="1" x14ac:dyDescent="0.35">
      <c r="A1398" s="69"/>
      <c r="B1398" s="70"/>
      <c r="C1398" s="71"/>
      <c r="D1398" s="72"/>
      <c r="E1398" s="32">
        <f t="shared" si="22"/>
        <v>0</v>
      </c>
    </row>
    <row r="1399" spans="1:5" ht="15" customHeight="1" x14ac:dyDescent="0.35">
      <c r="A1399" s="69"/>
      <c r="B1399" s="70"/>
      <c r="C1399" s="71"/>
      <c r="D1399" s="72"/>
      <c r="E1399" s="32">
        <f t="shared" si="22"/>
        <v>0</v>
      </c>
    </row>
    <row r="1400" spans="1:5" ht="15" customHeight="1" x14ac:dyDescent="0.35">
      <c r="A1400" s="69"/>
      <c r="B1400" s="70"/>
      <c r="C1400" s="71"/>
      <c r="D1400" s="72"/>
      <c r="E1400" s="32">
        <f t="shared" si="22"/>
        <v>0</v>
      </c>
    </row>
    <row r="1401" spans="1:5" ht="15" customHeight="1" x14ac:dyDescent="0.35">
      <c r="A1401" s="69"/>
      <c r="B1401" s="70"/>
      <c r="C1401" s="71"/>
      <c r="D1401" s="72"/>
      <c r="E1401" s="32">
        <f t="shared" si="22"/>
        <v>0</v>
      </c>
    </row>
    <row r="1402" spans="1:5" ht="15" customHeight="1" x14ac:dyDescent="0.35">
      <c r="A1402" s="69"/>
      <c r="B1402" s="70"/>
      <c r="C1402" s="71"/>
      <c r="D1402" s="72"/>
      <c r="E1402" s="32">
        <f t="shared" si="22"/>
        <v>0</v>
      </c>
    </row>
    <row r="1403" spans="1:5" ht="15" customHeight="1" x14ac:dyDescent="0.35">
      <c r="A1403" s="69"/>
      <c r="B1403" s="70"/>
      <c r="C1403" s="71"/>
      <c r="D1403" s="72"/>
      <c r="E1403" s="32">
        <f t="shared" si="22"/>
        <v>0</v>
      </c>
    </row>
    <row r="1404" spans="1:5" ht="15" customHeight="1" x14ac:dyDescent="0.35">
      <c r="A1404" s="69"/>
      <c r="B1404" s="70"/>
      <c r="C1404" s="71"/>
      <c r="D1404" s="72"/>
      <c r="E1404" s="32">
        <f t="shared" si="22"/>
        <v>0</v>
      </c>
    </row>
    <row r="1405" spans="1:5" ht="15" customHeight="1" x14ac:dyDescent="0.35">
      <c r="A1405" s="69"/>
      <c r="B1405" s="70"/>
      <c r="C1405" s="71"/>
      <c r="D1405" s="72"/>
      <c r="E1405" s="32">
        <f t="shared" si="22"/>
        <v>0</v>
      </c>
    </row>
    <row r="1406" spans="1:5" ht="15" customHeight="1" x14ac:dyDescent="0.35">
      <c r="A1406" s="69"/>
      <c r="B1406" s="70"/>
      <c r="C1406" s="71"/>
      <c r="D1406" s="72"/>
      <c r="E1406" s="32">
        <f t="shared" si="22"/>
        <v>0</v>
      </c>
    </row>
    <row r="1407" spans="1:5" ht="15" customHeight="1" x14ac:dyDescent="0.35">
      <c r="A1407" s="69"/>
      <c r="B1407" s="70"/>
      <c r="C1407" s="71"/>
      <c r="D1407" s="72"/>
      <c r="E1407" s="32">
        <f t="shared" si="22"/>
        <v>0</v>
      </c>
    </row>
    <row r="1408" spans="1:5" ht="15" customHeight="1" x14ac:dyDescent="0.35">
      <c r="A1408" s="69"/>
      <c r="B1408" s="70"/>
      <c r="C1408" s="71"/>
      <c r="D1408" s="72"/>
      <c r="E1408" s="32">
        <f t="shared" si="22"/>
        <v>0</v>
      </c>
    </row>
    <row r="1409" spans="1:5" ht="15" customHeight="1" x14ac:dyDescent="0.35">
      <c r="A1409" s="69"/>
      <c r="B1409" s="70"/>
      <c r="C1409" s="71"/>
      <c r="D1409" s="72"/>
      <c r="E1409" s="32">
        <f t="shared" si="22"/>
        <v>0</v>
      </c>
    </row>
    <row r="1410" spans="1:5" ht="15" customHeight="1" x14ac:dyDescent="0.35">
      <c r="A1410" s="69"/>
      <c r="B1410" s="70"/>
      <c r="C1410" s="71"/>
      <c r="D1410" s="72"/>
      <c r="E1410" s="32">
        <f t="shared" si="22"/>
        <v>0</v>
      </c>
    </row>
    <row r="1411" spans="1:5" ht="15" customHeight="1" x14ac:dyDescent="0.35">
      <c r="A1411" s="69"/>
      <c r="B1411" s="70"/>
      <c r="C1411" s="71"/>
      <c r="D1411" s="72"/>
      <c r="E1411" s="32">
        <f t="shared" ref="E1411:E1474" si="23">A1411*B1411</f>
        <v>0</v>
      </c>
    </row>
    <row r="1412" spans="1:5" ht="15" customHeight="1" x14ac:dyDescent="0.35">
      <c r="A1412" s="69"/>
      <c r="B1412" s="70"/>
      <c r="C1412" s="71"/>
      <c r="D1412" s="72"/>
      <c r="E1412" s="32">
        <f t="shared" si="23"/>
        <v>0</v>
      </c>
    </row>
    <row r="1413" spans="1:5" ht="15" customHeight="1" x14ac:dyDescent="0.35">
      <c r="A1413" s="69"/>
      <c r="B1413" s="70"/>
      <c r="C1413" s="71"/>
      <c r="D1413" s="72"/>
      <c r="E1413" s="32">
        <f t="shared" si="23"/>
        <v>0</v>
      </c>
    </row>
    <row r="1414" spans="1:5" ht="15" customHeight="1" x14ac:dyDescent="0.35">
      <c r="A1414" s="69"/>
      <c r="B1414" s="70"/>
      <c r="C1414" s="71"/>
      <c r="D1414" s="72"/>
      <c r="E1414" s="32">
        <f t="shared" si="23"/>
        <v>0</v>
      </c>
    </row>
    <row r="1415" spans="1:5" ht="15" customHeight="1" x14ac:dyDescent="0.35">
      <c r="A1415" s="69"/>
      <c r="B1415" s="70"/>
      <c r="C1415" s="71"/>
      <c r="D1415" s="72"/>
      <c r="E1415" s="32">
        <f t="shared" si="23"/>
        <v>0</v>
      </c>
    </row>
    <row r="1416" spans="1:5" ht="15" customHeight="1" x14ac:dyDescent="0.35">
      <c r="A1416" s="69"/>
      <c r="B1416" s="70"/>
      <c r="C1416" s="71"/>
      <c r="D1416" s="72"/>
      <c r="E1416" s="32">
        <f t="shared" si="23"/>
        <v>0</v>
      </c>
    </row>
    <row r="1417" spans="1:5" ht="15" customHeight="1" x14ac:dyDescent="0.35">
      <c r="A1417" s="69"/>
      <c r="B1417" s="70"/>
      <c r="C1417" s="71"/>
      <c r="D1417" s="72"/>
      <c r="E1417" s="32">
        <f t="shared" si="23"/>
        <v>0</v>
      </c>
    </row>
    <row r="1418" spans="1:5" ht="15" customHeight="1" x14ac:dyDescent="0.35">
      <c r="A1418" s="69"/>
      <c r="B1418" s="70"/>
      <c r="C1418" s="71"/>
      <c r="D1418" s="72"/>
      <c r="E1418" s="32">
        <f t="shared" si="23"/>
        <v>0</v>
      </c>
    </row>
    <row r="1419" spans="1:5" ht="15" customHeight="1" x14ac:dyDescent="0.35">
      <c r="A1419" s="69"/>
      <c r="B1419" s="70"/>
      <c r="C1419" s="71"/>
      <c r="D1419" s="72"/>
      <c r="E1419" s="32">
        <f t="shared" si="23"/>
        <v>0</v>
      </c>
    </row>
    <row r="1420" spans="1:5" ht="15" customHeight="1" x14ac:dyDescent="0.35">
      <c r="A1420" s="69"/>
      <c r="B1420" s="70"/>
      <c r="C1420" s="71"/>
      <c r="D1420" s="72"/>
      <c r="E1420" s="32">
        <f t="shared" si="23"/>
        <v>0</v>
      </c>
    </row>
    <row r="1421" spans="1:5" ht="15" customHeight="1" x14ac:dyDescent="0.35">
      <c r="A1421" s="69"/>
      <c r="B1421" s="70"/>
      <c r="C1421" s="71"/>
      <c r="D1421" s="72"/>
      <c r="E1421" s="32">
        <f t="shared" si="23"/>
        <v>0</v>
      </c>
    </row>
    <row r="1422" spans="1:5" ht="15" customHeight="1" x14ac:dyDescent="0.35">
      <c r="A1422" s="69"/>
      <c r="B1422" s="70"/>
      <c r="C1422" s="71"/>
      <c r="D1422" s="72"/>
      <c r="E1422" s="32">
        <f t="shared" si="23"/>
        <v>0</v>
      </c>
    </row>
    <row r="1423" spans="1:5" ht="15" customHeight="1" x14ac:dyDescent="0.35">
      <c r="A1423" s="69"/>
      <c r="B1423" s="70"/>
      <c r="C1423" s="71"/>
      <c r="D1423" s="72"/>
      <c r="E1423" s="32">
        <f t="shared" si="23"/>
        <v>0</v>
      </c>
    </row>
    <row r="1424" spans="1:5" ht="15" customHeight="1" x14ac:dyDescent="0.35">
      <c r="A1424" s="69"/>
      <c r="B1424" s="70"/>
      <c r="C1424" s="71"/>
      <c r="D1424" s="72"/>
      <c r="E1424" s="32">
        <f t="shared" si="23"/>
        <v>0</v>
      </c>
    </row>
    <row r="1425" spans="1:5" ht="15" customHeight="1" x14ac:dyDescent="0.35">
      <c r="A1425" s="69"/>
      <c r="B1425" s="70"/>
      <c r="C1425" s="71"/>
      <c r="D1425" s="72"/>
      <c r="E1425" s="32">
        <f t="shared" si="23"/>
        <v>0</v>
      </c>
    </row>
    <row r="1426" spans="1:5" ht="15" customHeight="1" x14ac:dyDescent="0.35">
      <c r="A1426" s="69"/>
      <c r="B1426" s="70"/>
      <c r="C1426" s="71"/>
      <c r="D1426" s="72"/>
      <c r="E1426" s="32">
        <f t="shared" si="23"/>
        <v>0</v>
      </c>
    </row>
    <row r="1427" spans="1:5" ht="15" customHeight="1" x14ac:dyDescent="0.35">
      <c r="A1427" s="69"/>
      <c r="B1427" s="70"/>
      <c r="C1427" s="71"/>
      <c r="D1427" s="72"/>
      <c r="E1427" s="32">
        <f t="shared" si="23"/>
        <v>0</v>
      </c>
    </row>
    <row r="1428" spans="1:5" ht="15" customHeight="1" x14ac:dyDescent="0.35">
      <c r="A1428" s="69"/>
      <c r="B1428" s="70"/>
      <c r="C1428" s="71"/>
      <c r="D1428" s="72"/>
      <c r="E1428" s="32">
        <f t="shared" si="23"/>
        <v>0</v>
      </c>
    </row>
    <row r="1429" spans="1:5" ht="15" customHeight="1" x14ac:dyDescent="0.35">
      <c r="A1429" s="69"/>
      <c r="B1429" s="70"/>
      <c r="C1429" s="71"/>
      <c r="D1429" s="72"/>
      <c r="E1429" s="32">
        <f t="shared" si="23"/>
        <v>0</v>
      </c>
    </row>
    <row r="1430" spans="1:5" ht="15" customHeight="1" x14ac:dyDescent="0.35">
      <c r="A1430" s="69"/>
      <c r="B1430" s="70"/>
      <c r="C1430" s="71"/>
      <c r="D1430" s="72"/>
      <c r="E1430" s="32">
        <f t="shared" si="23"/>
        <v>0</v>
      </c>
    </row>
    <row r="1431" spans="1:5" ht="15" customHeight="1" x14ac:dyDescent="0.35">
      <c r="A1431" s="69"/>
      <c r="B1431" s="70"/>
      <c r="C1431" s="71"/>
      <c r="D1431" s="72"/>
      <c r="E1431" s="32">
        <f t="shared" si="23"/>
        <v>0</v>
      </c>
    </row>
    <row r="1432" spans="1:5" ht="15" customHeight="1" x14ac:dyDescent="0.35">
      <c r="A1432" s="69"/>
      <c r="B1432" s="70"/>
      <c r="C1432" s="71"/>
      <c r="D1432" s="72"/>
      <c r="E1432" s="32">
        <f t="shared" si="23"/>
        <v>0</v>
      </c>
    </row>
    <row r="1433" spans="1:5" ht="15" customHeight="1" x14ac:dyDescent="0.35">
      <c r="A1433" s="69"/>
      <c r="B1433" s="70"/>
      <c r="C1433" s="71"/>
      <c r="D1433" s="72"/>
      <c r="E1433" s="32">
        <f t="shared" si="23"/>
        <v>0</v>
      </c>
    </row>
    <row r="1434" spans="1:5" ht="15" customHeight="1" x14ac:dyDescent="0.35">
      <c r="A1434" s="69"/>
      <c r="B1434" s="70"/>
      <c r="C1434" s="71"/>
      <c r="D1434" s="72"/>
      <c r="E1434" s="32">
        <f t="shared" si="23"/>
        <v>0</v>
      </c>
    </row>
    <row r="1435" spans="1:5" ht="15" customHeight="1" x14ac:dyDescent="0.35">
      <c r="A1435" s="69"/>
      <c r="B1435" s="70"/>
      <c r="C1435" s="71"/>
      <c r="D1435" s="72"/>
      <c r="E1435" s="32">
        <f t="shared" si="23"/>
        <v>0</v>
      </c>
    </row>
    <row r="1436" spans="1:5" ht="15" customHeight="1" x14ac:dyDescent="0.35">
      <c r="A1436" s="69"/>
      <c r="B1436" s="70"/>
      <c r="C1436" s="71"/>
      <c r="D1436" s="72"/>
      <c r="E1436" s="32">
        <f t="shared" si="23"/>
        <v>0</v>
      </c>
    </row>
    <row r="1437" spans="1:5" ht="15" customHeight="1" x14ac:dyDescent="0.35">
      <c r="A1437" s="69"/>
      <c r="B1437" s="70"/>
      <c r="C1437" s="71"/>
      <c r="D1437" s="72"/>
      <c r="E1437" s="32">
        <f t="shared" si="23"/>
        <v>0</v>
      </c>
    </row>
    <row r="1438" spans="1:5" ht="15" customHeight="1" x14ac:dyDescent="0.35">
      <c r="A1438" s="69"/>
      <c r="B1438" s="70"/>
      <c r="C1438" s="71"/>
      <c r="D1438" s="72"/>
      <c r="E1438" s="32">
        <f t="shared" si="23"/>
        <v>0</v>
      </c>
    </row>
    <row r="1439" spans="1:5" ht="15" customHeight="1" x14ac:dyDescent="0.35">
      <c r="A1439" s="69"/>
      <c r="B1439" s="70"/>
      <c r="C1439" s="71"/>
      <c r="D1439" s="72"/>
      <c r="E1439" s="32">
        <f t="shared" si="23"/>
        <v>0</v>
      </c>
    </row>
    <row r="1440" spans="1:5" ht="15" customHeight="1" x14ac:dyDescent="0.35">
      <c r="A1440" s="69"/>
      <c r="B1440" s="70"/>
      <c r="C1440" s="71"/>
      <c r="D1440" s="72"/>
      <c r="E1440" s="32">
        <f t="shared" si="23"/>
        <v>0</v>
      </c>
    </row>
    <row r="1441" spans="1:5" ht="15" customHeight="1" x14ac:dyDescent="0.35">
      <c r="A1441" s="69"/>
      <c r="B1441" s="70"/>
      <c r="C1441" s="71"/>
      <c r="D1441" s="72"/>
      <c r="E1441" s="32">
        <f t="shared" si="23"/>
        <v>0</v>
      </c>
    </row>
    <row r="1442" spans="1:5" ht="15" customHeight="1" x14ac:dyDescent="0.35">
      <c r="A1442" s="69"/>
      <c r="B1442" s="70"/>
      <c r="C1442" s="71"/>
      <c r="D1442" s="72"/>
      <c r="E1442" s="32">
        <f t="shared" si="23"/>
        <v>0</v>
      </c>
    </row>
    <row r="1443" spans="1:5" ht="15" customHeight="1" x14ac:dyDescent="0.35">
      <c r="A1443" s="69"/>
      <c r="B1443" s="70"/>
      <c r="C1443" s="71"/>
      <c r="D1443" s="72"/>
      <c r="E1443" s="32">
        <f t="shared" si="23"/>
        <v>0</v>
      </c>
    </row>
    <row r="1444" spans="1:5" ht="15" customHeight="1" x14ac:dyDescent="0.35">
      <c r="A1444" s="69"/>
      <c r="B1444" s="70"/>
      <c r="C1444" s="71"/>
      <c r="D1444" s="72"/>
      <c r="E1444" s="32">
        <f t="shared" si="23"/>
        <v>0</v>
      </c>
    </row>
    <row r="1445" spans="1:5" ht="15" customHeight="1" x14ac:dyDescent="0.35">
      <c r="A1445" s="69"/>
      <c r="B1445" s="70"/>
      <c r="C1445" s="71"/>
      <c r="D1445" s="72"/>
      <c r="E1445" s="32">
        <f t="shared" si="23"/>
        <v>0</v>
      </c>
    </row>
    <row r="1446" spans="1:5" ht="15" customHeight="1" x14ac:dyDescent="0.35">
      <c r="A1446" s="69"/>
      <c r="B1446" s="70"/>
      <c r="C1446" s="71"/>
      <c r="D1446" s="72"/>
      <c r="E1446" s="32">
        <f t="shared" si="23"/>
        <v>0</v>
      </c>
    </row>
    <row r="1447" spans="1:5" ht="15" customHeight="1" x14ac:dyDescent="0.35">
      <c r="A1447" s="69"/>
      <c r="B1447" s="70"/>
      <c r="C1447" s="71"/>
      <c r="D1447" s="72"/>
      <c r="E1447" s="32">
        <f t="shared" si="23"/>
        <v>0</v>
      </c>
    </row>
    <row r="1448" spans="1:5" ht="15" customHeight="1" x14ac:dyDescent="0.35">
      <c r="A1448" s="69"/>
      <c r="B1448" s="70"/>
      <c r="C1448" s="71"/>
      <c r="D1448" s="72"/>
      <c r="E1448" s="32">
        <f t="shared" si="23"/>
        <v>0</v>
      </c>
    </row>
    <row r="1449" spans="1:5" ht="15" customHeight="1" x14ac:dyDescent="0.35">
      <c r="A1449" s="69"/>
      <c r="B1449" s="70"/>
      <c r="C1449" s="71"/>
      <c r="D1449" s="72"/>
      <c r="E1449" s="32">
        <f t="shared" si="23"/>
        <v>0</v>
      </c>
    </row>
    <row r="1450" spans="1:5" ht="15" customHeight="1" x14ac:dyDescent="0.35">
      <c r="A1450" s="69"/>
      <c r="B1450" s="70"/>
      <c r="C1450" s="71"/>
      <c r="D1450" s="72"/>
      <c r="E1450" s="32">
        <f t="shared" si="23"/>
        <v>0</v>
      </c>
    </row>
    <row r="1451" spans="1:5" ht="15" customHeight="1" x14ac:dyDescent="0.35">
      <c r="A1451" s="69"/>
      <c r="B1451" s="70"/>
      <c r="C1451" s="71"/>
      <c r="D1451" s="72"/>
      <c r="E1451" s="32">
        <f t="shared" si="23"/>
        <v>0</v>
      </c>
    </row>
    <row r="1452" spans="1:5" ht="15" customHeight="1" x14ac:dyDescent="0.35">
      <c r="A1452" s="69"/>
      <c r="B1452" s="70"/>
      <c r="C1452" s="71"/>
      <c r="D1452" s="72"/>
      <c r="E1452" s="32">
        <f t="shared" si="23"/>
        <v>0</v>
      </c>
    </row>
    <row r="1453" spans="1:5" ht="15" customHeight="1" x14ac:dyDescent="0.35">
      <c r="A1453" s="69"/>
      <c r="B1453" s="70"/>
      <c r="C1453" s="71"/>
      <c r="D1453" s="72"/>
      <c r="E1453" s="32">
        <f t="shared" si="23"/>
        <v>0</v>
      </c>
    </row>
    <row r="1454" spans="1:5" ht="15" customHeight="1" x14ac:dyDescent="0.35">
      <c r="A1454" s="69"/>
      <c r="B1454" s="70"/>
      <c r="C1454" s="71"/>
      <c r="D1454" s="72"/>
      <c r="E1454" s="32">
        <f t="shared" si="23"/>
        <v>0</v>
      </c>
    </row>
    <row r="1455" spans="1:5" ht="15" customHeight="1" x14ac:dyDescent="0.35">
      <c r="A1455" s="69"/>
      <c r="B1455" s="70"/>
      <c r="C1455" s="71"/>
      <c r="D1455" s="72"/>
      <c r="E1455" s="32">
        <f t="shared" si="23"/>
        <v>0</v>
      </c>
    </row>
    <row r="1456" spans="1:5" ht="15" customHeight="1" x14ac:dyDescent="0.35">
      <c r="A1456" s="69"/>
      <c r="B1456" s="70"/>
      <c r="C1456" s="71"/>
      <c r="D1456" s="72"/>
      <c r="E1456" s="32">
        <f t="shared" si="23"/>
        <v>0</v>
      </c>
    </row>
    <row r="1457" spans="1:5" ht="15" customHeight="1" x14ac:dyDescent="0.35">
      <c r="A1457" s="69"/>
      <c r="B1457" s="70"/>
      <c r="C1457" s="71"/>
      <c r="D1457" s="72"/>
      <c r="E1457" s="32">
        <f t="shared" si="23"/>
        <v>0</v>
      </c>
    </row>
    <row r="1458" spans="1:5" ht="15" customHeight="1" x14ac:dyDescent="0.35">
      <c r="A1458" s="69"/>
      <c r="B1458" s="70"/>
      <c r="C1458" s="71"/>
      <c r="D1458" s="72"/>
      <c r="E1458" s="32">
        <f t="shared" si="23"/>
        <v>0</v>
      </c>
    </row>
    <row r="1459" spans="1:5" ht="15" customHeight="1" x14ac:dyDescent="0.35">
      <c r="A1459" s="69"/>
      <c r="B1459" s="70"/>
      <c r="C1459" s="71"/>
      <c r="D1459" s="72"/>
      <c r="E1459" s="32">
        <f t="shared" si="23"/>
        <v>0</v>
      </c>
    </row>
    <row r="1460" spans="1:5" ht="15" customHeight="1" x14ac:dyDescent="0.35">
      <c r="A1460" s="69"/>
      <c r="B1460" s="70"/>
      <c r="C1460" s="71"/>
      <c r="D1460" s="72"/>
      <c r="E1460" s="32">
        <f t="shared" si="23"/>
        <v>0</v>
      </c>
    </row>
    <row r="1461" spans="1:5" ht="15" customHeight="1" x14ac:dyDescent="0.35">
      <c r="A1461" s="69"/>
      <c r="B1461" s="70"/>
      <c r="C1461" s="71"/>
      <c r="D1461" s="72"/>
      <c r="E1461" s="32">
        <f t="shared" si="23"/>
        <v>0</v>
      </c>
    </row>
    <row r="1462" spans="1:5" ht="15" customHeight="1" x14ac:dyDescent="0.35">
      <c r="A1462" s="69"/>
      <c r="B1462" s="70"/>
      <c r="C1462" s="71"/>
      <c r="D1462" s="72"/>
      <c r="E1462" s="32">
        <f t="shared" si="23"/>
        <v>0</v>
      </c>
    </row>
    <row r="1463" spans="1:5" ht="15" customHeight="1" x14ac:dyDescent="0.35">
      <c r="A1463" s="69"/>
      <c r="B1463" s="70"/>
      <c r="C1463" s="71"/>
      <c r="D1463" s="72"/>
      <c r="E1463" s="32">
        <f t="shared" si="23"/>
        <v>0</v>
      </c>
    </row>
    <row r="1464" spans="1:5" ht="15" customHeight="1" x14ac:dyDescent="0.35">
      <c r="A1464" s="69"/>
      <c r="B1464" s="70"/>
      <c r="C1464" s="71"/>
      <c r="D1464" s="72"/>
      <c r="E1464" s="32">
        <f t="shared" si="23"/>
        <v>0</v>
      </c>
    </row>
    <row r="1465" spans="1:5" ht="15" customHeight="1" x14ac:dyDescent="0.35">
      <c r="A1465" s="69"/>
      <c r="B1465" s="70"/>
      <c r="C1465" s="71"/>
      <c r="D1465" s="72"/>
      <c r="E1465" s="32">
        <f t="shared" si="23"/>
        <v>0</v>
      </c>
    </row>
    <row r="1466" spans="1:5" ht="15" customHeight="1" x14ac:dyDescent="0.35">
      <c r="A1466" s="69"/>
      <c r="B1466" s="70"/>
      <c r="C1466" s="71"/>
      <c r="D1466" s="72"/>
      <c r="E1466" s="32">
        <f t="shared" si="23"/>
        <v>0</v>
      </c>
    </row>
    <row r="1467" spans="1:5" ht="15" customHeight="1" x14ac:dyDescent="0.35">
      <c r="A1467" s="69"/>
      <c r="B1467" s="70"/>
      <c r="C1467" s="71"/>
      <c r="D1467" s="72"/>
      <c r="E1467" s="32">
        <f t="shared" si="23"/>
        <v>0</v>
      </c>
    </row>
    <row r="1468" spans="1:5" ht="15" customHeight="1" x14ac:dyDescent="0.35">
      <c r="A1468" s="69"/>
      <c r="B1468" s="70"/>
      <c r="C1468" s="71"/>
      <c r="D1468" s="72"/>
      <c r="E1468" s="32">
        <f t="shared" si="23"/>
        <v>0</v>
      </c>
    </row>
    <row r="1469" spans="1:5" ht="15" customHeight="1" x14ac:dyDescent="0.35">
      <c r="A1469" s="69"/>
      <c r="B1469" s="70"/>
      <c r="C1469" s="71"/>
      <c r="D1469" s="72"/>
      <c r="E1469" s="32">
        <f t="shared" si="23"/>
        <v>0</v>
      </c>
    </row>
    <row r="1470" spans="1:5" ht="15" customHeight="1" x14ac:dyDescent="0.35">
      <c r="A1470" s="69"/>
      <c r="B1470" s="70"/>
      <c r="C1470" s="71"/>
      <c r="D1470" s="72"/>
      <c r="E1470" s="32">
        <f t="shared" si="23"/>
        <v>0</v>
      </c>
    </row>
    <row r="1471" spans="1:5" ht="15" customHeight="1" x14ac:dyDescent="0.35">
      <c r="A1471" s="69"/>
      <c r="B1471" s="70"/>
      <c r="C1471" s="71"/>
      <c r="D1471" s="72"/>
      <c r="E1471" s="32">
        <f t="shared" si="23"/>
        <v>0</v>
      </c>
    </row>
    <row r="1472" spans="1:5" ht="15" customHeight="1" x14ac:dyDescent="0.35">
      <c r="A1472" s="69"/>
      <c r="B1472" s="70"/>
      <c r="C1472" s="71"/>
      <c r="D1472" s="72"/>
      <c r="E1472" s="32">
        <f t="shared" si="23"/>
        <v>0</v>
      </c>
    </row>
    <row r="1473" spans="1:5" ht="15" customHeight="1" x14ac:dyDescent="0.35">
      <c r="A1473" s="69"/>
      <c r="B1473" s="70"/>
      <c r="C1473" s="71"/>
      <c r="D1473" s="72"/>
      <c r="E1473" s="32">
        <f t="shared" si="23"/>
        <v>0</v>
      </c>
    </row>
    <row r="1474" spans="1:5" ht="15" customHeight="1" x14ac:dyDescent="0.35">
      <c r="A1474" s="69"/>
      <c r="B1474" s="70"/>
      <c r="C1474" s="71"/>
      <c r="D1474" s="72"/>
      <c r="E1474" s="32">
        <f t="shared" si="23"/>
        <v>0</v>
      </c>
    </row>
    <row r="1475" spans="1:5" ht="15" customHeight="1" x14ac:dyDescent="0.35">
      <c r="A1475" s="69"/>
      <c r="B1475" s="70"/>
      <c r="C1475" s="71"/>
      <c r="D1475" s="72"/>
      <c r="E1475" s="32">
        <f t="shared" ref="E1475:E1538" si="24">A1475*B1475</f>
        <v>0</v>
      </c>
    </row>
    <row r="1476" spans="1:5" ht="15" customHeight="1" x14ac:dyDescent="0.35">
      <c r="A1476" s="69"/>
      <c r="B1476" s="70"/>
      <c r="C1476" s="71"/>
      <c r="D1476" s="72"/>
      <c r="E1476" s="32">
        <f t="shared" si="24"/>
        <v>0</v>
      </c>
    </row>
    <row r="1477" spans="1:5" ht="15" customHeight="1" x14ac:dyDescent="0.35">
      <c r="A1477" s="69"/>
      <c r="B1477" s="70"/>
      <c r="C1477" s="71"/>
      <c r="D1477" s="72"/>
      <c r="E1477" s="32">
        <f t="shared" si="24"/>
        <v>0</v>
      </c>
    </row>
    <row r="1478" spans="1:5" ht="15" customHeight="1" x14ac:dyDescent="0.35">
      <c r="A1478" s="69"/>
      <c r="B1478" s="70"/>
      <c r="C1478" s="71"/>
      <c r="D1478" s="72"/>
      <c r="E1478" s="32">
        <f t="shared" si="24"/>
        <v>0</v>
      </c>
    </row>
    <row r="1479" spans="1:5" ht="15" customHeight="1" x14ac:dyDescent="0.35">
      <c r="A1479" s="69"/>
      <c r="B1479" s="70"/>
      <c r="C1479" s="71"/>
      <c r="D1479" s="72"/>
      <c r="E1479" s="32">
        <f t="shared" si="24"/>
        <v>0</v>
      </c>
    </row>
    <row r="1480" spans="1:5" ht="15" customHeight="1" x14ac:dyDescent="0.35">
      <c r="A1480" s="69"/>
      <c r="B1480" s="70"/>
      <c r="C1480" s="71"/>
      <c r="D1480" s="72"/>
      <c r="E1480" s="32">
        <f t="shared" si="24"/>
        <v>0</v>
      </c>
    </row>
    <row r="1481" spans="1:5" ht="15" customHeight="1" x14ac:dyDescent="0.35">
      <c r="A1481" s="69"/>
      <c r="B1481" s="70"/>
      <c r="C1481" s="71"/>
      <c r="D1481" s="72"/>
      <c r="E1481" s="32">
        <f t="shared" si="24"/>
        <v>0</v>
      </c>
    </row>
    <row r="1482" spans="1:5" ht="15" customHeight="1" x14ac:dyDescent="0.35">
      <c r="A1482" s="69"/>
      <c r="B1482" s="70"/>
      <c r="C1482" s="71"/>
      <c r="D1482" s="72"/>
      <c r="E1482" s="32">
        <f t="shared" si="24"/>
        <v>0</v>
      </c>
    </row>
    <row r="1483" spans="1:5" ht="15" customHeight="1" x14ac:dyDescent="0.35">
      <c r="A1483" s="69"/>
      <c r="B1483" s="70"/>
      <c r="C1483" s="71"/>
      <c r="D1483" s="72"/>
      <c r="E1483" s="32">
        <f t="shared" si="24"/>
        <v>0</v>
      </c>
    </row>
    <row r="1484" spans="1:5" ht="15" customHeight="1" x14ac:dyDescent="0.35">
      <c r="A1484" s="69"/>
      <c r="B1484" s="70"/>
      <c r="C1484" s="71"/>
      <c r="D1484" s="72"/>
      <c r="E1484" s="32">
        <f t="shared" si="24"/>
        <v>0</v>
      </c>
    </row>
    <row r="1485" spans="1:5" ht="15" customHeight="1" x14ac:dyDescent="0.35">
      <c r="A1485" s="69"/>
      <c r="B1485" s="70"/>
      <c r="C1485" s="71"/>
      <c r="D1485" s="72"/>
      <c r="E1485" s="32">
        <f t="shared" si="24"/>
        <v>0</v>
      </c>
    </row>
    <row r="1486" spans="1:5" ht="15" customHeight="1" x14ac:dyDescent="0.35">
      <c r="A1486" s="69"/>
      <c r="B1486" s="70"/>
      <c r="C1486" s="71"/>
      <c r="D1486" s="72"/>
      <c r="E1486" s="32">
        <f t="shared" si="24"/>
        <v>0</v>
      </c>
    </row>
    <row r="1487" spans="1:5" ht="15" customHeight="1" x14ac:dyDescent="0.35">
      <c r="A1487" s="69"/>
      <c r="B1487" s="70"/>
      <c r="C1487" s="71"/>
      <c r="D1487" s="72"/>
      <c r="E1487" s="32">
        <f t="shared" si="24"/>
        <v>0</v>
      </c>
    </row>
    <row r="1488" spans="1:5" ht="15" customHeight="1" x14ac:dyDescent="0.35">
      <c r="A1488" s="69"/>
      <c r="B1488" s="70"/>
      <c r="C1488" s="71"/>
      <c r="D1488" s="72"/>
      <c r="E1488" s="32">
        <f t="shared" si="24"/>
        <v>0</v>
      </c>
    </row>
    <row r="1489" spans="1:5" ht="15" customHeight="1" x14ac:dyDescent="0.35">
      <c r="A1489" s="69"/>
      <c r="B1489" s="70"/>
      <c r="C1489" s="71"/>
      <c r="D1489" s="72"/>
      <c r="E1489" s="32">
        <f t="shared" si="24"/>
        <v>0</v>
      </c>
    </row>
    <row r="1490" spans="1:5" ht="15" customHeight="1" x14ac:dyDescent="0.35">
      <c r="A1490" s="69"/>
      <c r="B1490" s="70"/>
      <c r="C1490" s="71"/>
      <c r="D1490" s="72"/>
      <c r="E1490" s="32">
        <f t="shared" si="24"/>
        <v>0</v>
      </c>
    </row>
    <row r="1491" spans="1:5" ht="15" customHeight="1" x14ac:dyDescent="0.35">
      <c r="A1491" s="69"/>
      <c r="B1491" s="70"/>
      <c r="C1491" s="71"/>
      <c r="D1491" s="72"/>
      <c r="E1491" s="32">
        <f t="shared" si="24"/>
        <v>0</v>
      </c>
    </row>
    <row r="1492" spans="1:5" ht="15" customHeight="1" x14ac:dyDescent="0.35">
      <c r="A1492" s="69"/>
      <c r="B1492" s="70"/>
      <c r="C1492" s="71"/>
      <c r="D1492" s="72"/>
      <c r="E1492" s="32">
        <f t="shared" si="24"/>
        <v>0</v>
      </c>
    </row>
    <row r="1493" spans="1:5" ht="15" customHeight="1" x14ac:dyDescent="0.35">
      <c r="A1493" s="69"/>
      <c r="B1493" s="70"/>
      <c r="C1493" s="71"/>
      <c r="D1493" s="72"/>
      <c r="E1493" s="32">
        <f t="shared" si="24"/>
        <v>0</v>
      </c>
    </row>
    <row r="1494" spans="1:5" ht="15" customHeight="1" x14ac:dyDescent="0.35">
      <c r="A1494" s="69"/>
      <c r="B1494" s="70"/>
      <c r="C1494" s="71"/>
      <c r="D1494" s="72"/>
      <c r="E1494" s="32">
        <f t="shared" si="24"/>
        <v>0</v>
      </c>
    </row>
    <row r="1495" spans="1:5" ht="15" customHeight="1" x14ac:dyDescent="0.35">
      <c r="A1495" s="69"/>
      <c r="B1495" s="70"/>
      <c r="C1495" s="71"/>
      <c r="D1495" s="72"/>
      <c r="E1495" s="32">
        <f t="shared" si="24"/>
        <v>0</v>
      </c>
    </row>
    <row r="1496" spans="1:5" ht="15" customHeight="1" x14ac:dyDescent="0.35">
      <c r="A1496" s="69"/>
      <c r="B1496" s="70"/>
      <c r="C1496" s="71"/>
      <c r="D1496" s="72"/>
      <c r="E1496" s="32">
        <f t="shared" si="24"/>
        <v>0</v>
      </c>
    </row>
    <row r="1497" spans="1:5" ht="15" customHeight="1" x14ac:dyDescent="0.35">
      <c r="A1497" s="69"/>
      <c r="B1497" s="70"/>
      <c r="C1497" s="71"/>
      <c r="D1497" s="72"/>
      <c r="E1497" s="32">
        <f t="shared" si="24"/>
        <v>0</v>
      </c>
    </row>
    <row r="1498" spans="1:5" ht="15" customHeight="1" x14ac:dyDescent="0.35">
      <c r="A1498" s="69"/>
      <c r="B1498" s="70"/>
      <c r="C1498" s="71"/>
      <c r="D1498" s="72"/>
      <c r="E1498" s="32">
        <f t="shared" si="24"/>
        <v>0</v>
      </c>
    </row>
    <row r="1499" spans="1:5" ht="15" customHeight="1" x14ac:dyDescent="0.35">
      <c r="A1499" s="69"/>
      <c r="B1499" s="70"/>
      <c r="C1499" s="71"/>
      <c r="D1499" s="72"/>
      <c r="E1499" s="32">
        <f t="shared" si="24"/>
        <v>0</v>
      </c>
    </row>
    <row r="1500" spans="1:5" ht="15" customHeight="1" x14ac:dyDescent="0.35">
      <c r="A1500" s="69"/>
      <c r="B1500" s="70"/>
      <c r="C1500" s="71"/>
      <c r="D1500" s="72"/>
      <c r="E1500" s="32">
        <f t="shared" si="24"/>
        <v>0</v>
      </c>
    </row>
    <row r="1501" spans="1:5" ht="15" customHeight="1" x14ac:dyDescent="0.35">
      <c r="A1501" s="69"/>
      <c r="B1501" s="70"/>
      <c r="C1501" s="71"/>
      <c r="D1501" s="72"/>
      <c r="E1501" s="32">
        <f t="shared" si="24"/>
        <v>0</v>
      </c>
    </row>
    <row r="1502" spans="1:5" ht="15" customHeight="1" x14ac:dyDescent="0.35">
      <c r="A1502" s="69"/>
      <c r="B1502" s="70"/>
      <c r="C1502" s="71"/>
      <c r="D1502" s="72"/>
      <c r="E1502" s="32">
        <f t="shared" si="24"/>
        <v>0</v>
      </c>
    </row>
    <row r="1503" spans="1:5" ht="15" customHeight="1" x14ac:dyDescent="0.35">
      <c r="A1503" s="69"/>
      <c r="B1503" s="70"/>
      <c r="C1503" s="71"/>
      <c r="D1503" s="72"/>
      <c r="E1503" s="32">
        <f t="shared" si="24"/>
        <v>0</v>
      </c>
    </row>
    <row r="1504" spans="1:5" ht="15" customHeight="1" x14ac:dyDescent="0.35">
      <c r="A1504" s="69"/>
      <c r="B1504" s="70"/>
      <c r="C1504" s="71"/>
      <c r="D1504" s="72"/>
      <c r="E1504" s="32">
        <f t="shared" si="24"/>
        <v>0</v>
      </c>
    </row>
    <row r="1505" spans="1:5" ht="15" customHeight="1" x14ac:dyDescent="0.35">
      <c r="A1505" s="69"/>
      <c r="B1505" s="70"/>
      <c r="C1505" s="71"/>
      <c r="D1505" s="72"/>
      <c r="E1505" s="32">
        <f t="shared" si="24"/>
        <v>0</v>
      </c>
    </row>
    <row r="1506" spans="1:5" ht="15" customHeight="1" x14ac:dyDescent="0.35">
      <c r="A1506" s="69"/>
      <c r="B1506" s="70"/>
      <c r="C1506" s="71"/>
      <c r="D1506" s="72"/>
      <c r="E1506" s="32">
        <f t="shared" si="24"/>
        <v>0</v>
      </c>
    </row>
    <row r="1507" spans="1:5" ht="15" customHeight="1" x14ac:dyDescent="0.35">
      <c r="A1507" s="69"/>
      <c r="B1507" s="70"/>
      <c r="C1507" s="71"/>
      <c r="D1507" s="72"/>
      <c r="E1507" s="32">
        <f t="shared" si="24"/>
        <v>0</v>
      </c>
    </row>
    <row r="1508" spans="1:5" ht="15" customHeight="1" x14ac:dyDescent="0.35">
      <c r="A1508" s="69"/>
      <c r="B1508" s="70"/>
      <c r="C1508" s="71"/>
      <c r="D1508" s="72"/>
      <c r="E1508" s="32">
        <f t="shared" si="24"/>
        <v>0</v>
      </c>
    </row>
    <row r="1509" spans="1:5" ht="15" customHeight="1" x14ac:dyDescent="0.35">
      <c r="A1509" s="69"/>
      <c r="B1509" s="70"/>
      <c r="C1509" s="71"/>
      <c r="D1509" s="72"/>
      <c r="E1509" s="32">
        <f t="shared" si="24"/>
        <v>0</v>
      </c>
    </row>
    <row r="1510" spans="1:5" ht="15" customHeight="1" x14ac:dyDescent="0.35">
      <c r="A1510" s="69"/>
      <c r="B1510" s="70"/>
      <c r="C1510" s="71"/>
      <c r="D1510" s="72"/>
      <c r="E1510" s="32">
        <f t="shared" si="24"/>
        <v>0</v>
      </c>
    </row>
    <row r="1511" spans="1:5" ht="15" customHeight="1" x14ac:dyDescent="0.35">
      <c r="A1511" s="69"/>
      <c r="B1511" s="70"/>
      <c r="C1511" s="71"/>
      <c r="D1511" s="72"/>
      <c r="E1511" s="32">
        <f t="shared" si="24"/>
        <v>0</v>
      </c>
    </row>
    <row r="1512" spans="1:5" ht="15" customHeight="1" x14ac:dyDescent="0.35">
      <c r="A1512" s="69"/>
      <c r="B1512" s="70"/>
      <c r="C1512" s="71"/>
      <c r="D1512" s="72"/>
      <c r="E1512" s="32">
        <f t="shared" si="24"/>
        <v>0</v>
      </c>
    </row>
    <row r="1513" spans="1:5" ht="15" customHeight="1" x14ac:dyDescent="0.35">
      <c r="A1513" s="69"/>
      <c r="B1513" s="70"/>
      <c r="C1513" s="71"/>
      <c r="D1513" s="72"/>
      <c r="E1513" s="32">
        <f t="shared" si="24"/>
        <v>0</v>
      </c>
    </row>
    <row r="1514" spans="1:5" ht="15" customHeight="1" x14ac:dyDescent="0.35">
      <c r="A1514" s="69"/>
      <c r="B1514" s="70"/>
      <c r="C1514" s="71"/>
      <c r="D1514" s="72"/>
      <c r="E1514" s="32">
        <f t="shared" si="24"/>
        <v>0</v>
      </c>
    </row>
    <row r="1515" spans="1:5" ht="15" customHeight="1" x14ac:dyDescent="0.35">
      <c r="A1515" s="69"/>
      <c r="B1515" s="70"/>
      <c r="C1515" s="71"/>
      <c r="D1515" s="72"/>
      <c r="E1515" s="32">
        <f t="shared" si="24"/>
        <v>0</v>
      </c>
    </row>
    <row r="1516" spans="1:5" ht="15" customHeight="1" x14ac:dyDescent="0.35">
      <c r="A1516" s="69"/>
      <c r="B1516" s="70"/>
      <c r="C1516" s="71"/>
      <c r="D1516" s="72"/>
      <c r="E1516" s="32">
        <f t="shared" si="24"/>
        <v>0</v>
      </c>
    </row>
    <row r="1517" spans="1:5" ht="15" customHeight="1" x14ac:dyDescent="0.35">
      <c r="A1517" s="69"/>
      <c r="B1517" s="70"/>
      <c r="C1517" s="71"/>
      <c r="D1517" s="72"/>
      <c r="E1517" s="32">
        <f t="shared" si="24"/>
        <v>0</v>
      </c>
    </row>
    <row r="1518" spans="1:5" ht="15" customHeight="1" x14ac:dyDescent="0.35">
      <c r="A1518" s="69"/>
      <c r="B1518" s="70"/>
      <c r="C1518" s="71"/>
      <c r="D1518" s="72"/>
      <c r="E1518" s="32">
        <f t="shared" si="24"/>
        <v>0</v>
      </c>
    </row>
    <row r="1519" spans="1:5" ht="15" customHeight="1" x14ac:dyDescent="0.35">
      <c r="A1519" s="69"/>
      <c r="B1519" s="70"/>
      <c r="C1519" s="71"/>
      <c r="D1519" s="72"/>
      <c r="E1519" s="32">
        <f t="shared" si="24"/>
        <v>0</v>
      </c>
    </row>
    <row r="1520" spans="1:5" ht="15" customHeight="1" x14ac:dyDescent="0.35">
      <c r="A1520" s="69"/>
      <c r="B1520" s="70"/>
      <c r="C1520" s="71"/>
      <c r="D1520" s="72"/>
      <c r="E1520" s="32">
        <f t="shared" si="24"/>
        <v>0</v>
      </c>
    </row>
    <row r="1521" spans="1:5" ht="15" customHeight="1" x14ac:dyDescent="0.35">
      <c r="A1521" s="69"/>
      <c r="B1521" s="70"/>
      <c r="C1521" s="71"/>
      <c r="D1521" s="72"/>
      <c r="E1521" s="32">
        <f t="shared" si="24"/>
        <v>0</v>
      </c>
    </row>
    <row r="1522" spans="1:5" ht="15" customHeight="1" x14ac:dyDescent="0.35">
      <c r="A1522" s="69"/>
      <c r="B1522" s="70"/>
      <c r="C1522" s="71"/>
      <c r="D1522" s="72"/>
      <c r="E1522" s="32">
        <f t="shared" si="24"/>
        <v>0</v>
      </c>
    </row>
    <row r="1523" spans="1:5" ht="15" customHeight="1" x14ac:dyDescent="0.35">
      <c r="A1523" s="69"/>
      <c r="B1523" s="70"/>
      <c r="C1523" s="71"/>
      <c r="D1523" s="72"/>
      <c r="E1523" s="32">
        <f t="shared" si="24"/>
        <v>0</v>
      </c>
    </row>
    <row r="1524" spans="1:5" ht="15" customHeight="1" x14ac:dyDescent="0.35">
      <c r="A1524" s="69"/>
      <c r="B1524" s="70"/>
      <c r="C1524" s="71"/>
      <c r="D1524" s="72"/>
      <c r="E1524" s="32">
        <f t="shared" si="24"/>
        <v>0</v>
      </c>
    </row>
    <row r="1525" spans="1:5" ht="15" customHeight="1" x14ac:dyDescent="0.35">
      <c r="A1525" s="69"/>
      <c r="B1525" s="70"/>
      <c r="C1525" s="71"/>
      <c r="D1525" s="72"/>
      <c r="E1525" s="32">
        <f t="shared" si="24"/>
        <v>0</v>
      </c>
    </row>
    <row r="1526" spans="1:5" ht="15" customHeight="1" x14ac:dyDescent="0.35">
      <c r="A1526" s="69"/>
      <c r="B1526" s="70"/>
      <c r="C1526" s="71"/>
      <c r="D1526" s="72"/>
      <c r="E1526" s="32">
        <f t="shared" si="24"/>
        <v>0</v>
      </c>
    </row>
    <row r="1527" spans="1:5" ht="15" customHeight="1" x14ac:dyDescent="0.35">
      <c r="A1527" s="69"/>
      <c r="B1527" s="70"/>
      <c r="C1527" s="71"/>
      <c r="D1527" s="72"/>
      <c r="E1527" s="32">
        <f t="shared" si="24"/>
        <v>0</v>
      </c>
    </row>
    <row r="1528" spans="1:5" ht="15" customHeight="1" x14ac:dyDescent="0.35">
      <c r="A1528" s="69"/>
      <c r="B1528" s="70"/>
      <c r="C1528" s="71"/>
      <c r="D1528" s="72"/>
      <c r="E1528" s="32">
        <f t="shared" si="24"/>
        <v>0</v>
      </c>
    </row>
    <row r="1529" spans="1:5" ht="15" customHeight="1" x14ac:dyDescent="0.35">
      <c r="A1529" s="69"/>
      <c r="B1529" s="70"/>
      <c r="C1529" s="71"/>
      <c r="D1529" s="72"/>
      <c r="E1529" s="32">
        <f t="shared" si="24"/>
        <v>0</v>
      </c>
    </row>
    <row r="1530" spans="1:5" ht="15" customHeight="1" x14ac:dyDescent="0.35">
      <c r="A1530" s="69"/>
      <c r="B1530" s="70"/>
      <c r="C1530" s="71"/>
      <c r="D1530" s="72"/>
      <c r="E1530" s="32">
        <f t="shared" si="24"/>
        <v>0</v>
      </c>
    </row>
    <row r="1531" spans="1:5" ht="15" customHeight="1" x14ac:dyDescent="0.35">
      <c r="A1531" s="69"/>
      <c r="B1531" s="70"/>
      <c r="C1531" s="71"/>
      <c r="D1531" s="72"/>
      <c r="E1531" s="32">
        <f t="shared" si="24"/>
        <v>0</v>
      </c>
    </row>
    <row r="1532" spans="1:5" ht="15" customHeight="1" x14ac:dyDescent="0.35">
      <c r="A1532" s="69"/>
      <c r="B1532" s="70"/>
      <c r="C1532" s="71"/>
      <c r="D1532" s="72"/>
      <c r="E1532" s="32">
        <f t="shared" si="24"/>
        <v>0</v>
      </c>
    </row>
    <row r="1533" spans="1:5" ht="15" customHeight="1" x14ac:dyDescent="0.35">
      <c r="A1533" s="69"/>
      <c r="B1533" s="70"/>
      <c r="C1533" s="71"/>
      <c r="D1533" s="72"/>
      <c r="E1533" s="32">
        <f t="shared" si="24"/>
        <v>0</v>
      </c>
    </row>
    <row r="1534" spans="1:5" ht="15" customHeight="1" x14ac:dyDescent="0.35">
      <c r="A1534" s="69"/>
      <c r="B1534" s="70"/>
      <c r="C1534" s="71"/>
      <c r="D1534" s="72"/>
      <c r="E1534" s="32">
        <f t="shared" si="24"/>
        <v>0</v>
      </c>
    </row>
    <row r="1535" spans="1:5" ht="15" customHeight="1" x14ac:dyDescent="0.35">
      <c r="A1535" s="69"/>
      <c r="B1535" s="70"/>
      <c r="C1535" s="71"/>
      <c r="D1535" s="72"/>
      <c r="E1535" s="32">
        <f t="shared" si="24"/>
        <v>0</v>
      </c>
    </row>
    <row r="1536" spans="1:5" ht="15" customHeight="1" x14ac:dyDescent="0.35">
      <c r="A1536" s="69"/>
      <c r="B1536" s="70"/>
      <c r="C1536" s="71"/>
      <c r="D1536" s="72"/>
      <c r="E1536" s="32">
        <f t="shared" si="24"/>
        <v>0</v>
      </c>
    </row>
    <row r="1537" spans="1:5" ht="15" customHeight="1" x14ac:dyDescent="0.35">
      <c r="A1537" s="69"/>
      <c r="B1537" s="70"/>
      <c r="C1537" s="71"/>
      <c r="D1537" s="72"/>
      <c r="E1537" s="32">
        <f t="shared" si="24"/>
        <v>0</v>
      </c>
    </row>
    <row r="1538" spans="1:5" ht="15" customHeight="1" x14ac:dyDescent="0.35">
      <c r="A1538" s="69"/>
      <c r="B1538" s="70"/>
      <c r="C1538" s="71"/>
      <c r="D1538" s="72"/>
      <c r="E1538" s="32">
        <f t="shared" si="24"/>
        <v>0</v>
      </c>
    </row>
    <row r="1539" spans="1:5" ht="15" customHeight="1" x14ac:dyDescent="0.35">
      <c r="A1539" s="69"/>
      <c r="B1539" s="70"/>
      <c r="C1539" s="71"/>
      <c r="D1539" s="72"/>
      <c r="E1539" s="32">
        <f t="shared" ref="E1539:E1602" si="25">A1539*B1539</f>
        <v>0</v>
      </c>
    </row>
    <row r="1540" spans="1:5" ht="15" customHeight="1" x14ac:dyDescent="0.35">
      <c r="A1540" s="69"/>
      <c r="B1540" s="70"/>
      <c r="C1540" s="71"/>
      <c r="D1540" s="72"/>
      <c r="E1540" s="32">
        <f t="shared" si="25"/>
        <v>0</v>
      </c>
    </row>
    <row r="1541" spans="1:5" ht="15" customHeight="1" x14ac:dyDescent="0.35">
      <c r="A1541" s="69"/>
      <c r="B1541" s="70"/>
      <c r="C1541" s="71"/>
      <c r="D1541" s="72"/>
      <c r="E1541" s="32">
        <f t="shared" si="25"/>
        <v>0</v>
      </c>
    </row>
    <row r="1542" spans="1:5" ht="15" customHeight="1" x14ac:dyDescent="0.35">
      <c r="A1542" s="69"/>
      <c r="B1542" s="70"/>
      <c r="C1542" s="71"/>
      <c r="D1542" s="72"/>
      <c r="E1542" s="32">
        <f t="shared" si="25"/>
        <v>0</v>
      </c>
    </row>
    <row r="1543" spans="1:5" ht="15" customHeight="1" x14ac:dyDescent="0.35">
      <c r="A1543" s="69"/>
      <c r="B1543" s="70"/>
      <c r="C1543" s="71"/>
      <c r="D1543" s="72"/>
      <c r="E1543" s="32">
        <f t="shared" si="25"/>
        <v>0</v>
      </c>
    </row>
    <row r="1544" spans="1:5" ht="15" customHeight="1" x14ac:dyDescent="0.35">
      <c r="A1544" s="69"/>
      <c r="B1544" s="70"/>
      <c r="C1544" s="71"/>
      <c r="D1544" s="72"/>
      <c r="E1544" s="32">
        <f t="shared" si="25"/>
        <v>0</v>
      </c>
    </row>
    <row r="1545" spans="1:5" ht="15" customHeight="1" x14ac:dyDescent="0.35">
      <c r="A1545" s="69"/>
      <c r="B1545" s="70"/>
      <c r="C1545" s="71"/>
      <c r="D1545" s="72"/>
      <c r="E1545" s="32">
        <f t="shared" si="25"/>
        <v>0</v>
      </c>
    </row>
    <row r="1546" spans="1:5" ht="15" customHeight="1" x14ac:dyDescent="0.35">
      <c r="A1546" s="69"/>
      <c r="B1546" s="70"/>
      <c r="C1546" s="71"/>
      <c r="D1546" s="72"/>
      <c r="E1546" s="32">
        <f t="shared" si="25"/>
        <v>0</v>
      </c>
    </row>
    <row r="1547" spans="1:5" ht="15" customHeight="1" x14ac:dyDescent="0.35">
      <c r="A1547" s="69"/>
      <c r="B1547" s="70"/>
      <c r="C1547" s="71"/>
      <c r="D1547" s="72"/>
      <c r="E1547" s="32">
        <f t="shared" si="25"/>
        <v>0</v>
      </c>
    </row>
    <row r="1548" spans="1:5" ht="15" customHeight="1" x14ac:dyDescent="0.35">
      <c r="A1548" s="69"/>
      <c r="B1548" s="70"/>
      <c r="C1548" s="71"/>
      <c r="D1548" s="72"/>
      <c r="E1548" s="32">
        <f t="shared" si="25"/>
        <v>0</v>
      </c>
    </row>
    <row r="1549" spans="1:5" ht="15" customHeight="1" x14ac:dyDescent="0.35">
      <c r="A1549" s="69"/>
      <c r="B1549" s="70"/>
      <c r="C1549" s="71"/>
      <c r="D1549" s="72"/>
      <c r="E1549" s="32">
        <f t="shared" si="25"/>
        <v>0</v>
      </c>
    </row>
    <row r="1550" spans="1:5" ht="15" customHeight="1" x14ac:dyDescent="0.35">
      <c r="A1550" s="69"/>
      <c r="B1550" s="70"/>
      <c r="C1550" s="71"/>
      <c r="D1550" s="72"/>
      <c r="E1550" s="32">
        <f t="shared" si="25"/>
        <v>0</v>
      </c>
    </row>
    <row r="1551" spans="1:5" ht="15" customHeight="1" x14ac:dyDescent="0.35">
      <c r="A1551" s="69"/>
      <c r="B1551" s="70"/>
      <c r="C1551" s="71"/>
      <c r="D1551" s="72"/>
      <c r="E1551" s="32">
        <f t="shared" si="25"/>
        <v>0</v>
      </c>
    </row>
    <row r="1552" spans="1:5" ht="15" customHeight="1" x14ac:dyDescent="0.35">
      <c r="A1552" s="69"/>
      <c r="B1552" s="70"/>
      <c r="C1552" s="71"/>
      <c r="D1552" s="72"/>
      <c r="E1552" s="32">
        <f t="shared" si="25"/>
        <v>0</v>
      </c>
    </row>
    <row r="1553" spans="1:5" ht="15" customHeight="1" x14ac:dyDescent="0.35">
      <c r="A1553" s="69"/>
      <c r="B1553" s="70"/>
      <c r="C1553" s="71"/>
      <c r="D1553" s="72"/>
      <c r="E1553" s="32">
        <f t="shared" si="25"/>
        <v>0</v>
      </c>
    </row>
    <row r="1554" spans="1:5" ht="15" customHeight="1" x14ac:dyDescent="0.35">
      <c r="A1554" s="69"/>
      <c r="B1554" s="70"/>
      <c r="C1554" s="71"/>
      <c r="D1554" s="72"/>
      <c r="E1554" s="32">
        <f t="shared" si="25"/>
        <v>0</v>
      </c>
    </row>
    <row r="1555" spans="1:5" ht="15" customHeight="1" x14ac:dyDescent="0.35">
      <c r="A1555" s="69"/>
      <c r="B1555" s="70"/>
      <c r="C1555" s="71"/>
      <c r="D1555" s="72"/>
      <c r="E1555" s="32">
        <f t="shared" si="25"/>
        <v>0</v>
      </c>
    </row>
    <row r="1556" spans="1:5" ht="15" customHeight="1" x14ac:dyDescent="0.35">
      <c r="A1556" s="69"/>
      <c r="B1556" s="70"/>
      <c r="C1556" s="71"/>
      <c r="D1556" s="72"/>
      <c r="E1556" s="32">
        <f t="shared" si="25"/>
        <v>0</v>
      </c>
    </row>
    <row r="1557" spans="1:5" ht="15" customHeight="1" x14ac:dyDescent="0.35">
      <c r="A1557" s="69"/>
      <c r="B1557" s="70"/>
      <c r="C1557" s="71"/>
      <c r="D1557" s="72"/>
      <c r="E1557" s="32">
        <f t="shared" si="25"/>
        <v>0</v>
      </c>
    </row>
    <row r="1558" spans="1:5" ht="15" customHeight="1" x14ac:dyDescent="0.35">
      <c r="A1558" s="69"/>
      <c r="B1558" s="70"/>
      <c r="C1558" s="71"/>
      <c r="D1558" s="72"/>
      <c r="E1558" s="32">
        <f t="shared" si="25"/>
        <v>0</v>
      </c>
    </row>
    <row r="1559" spans="1:5" ht="15" customHeight="1" x14ac:dyDescent="0.35">
      <c r="A1559" s="69"/>
      <c r="B1559" s="70"/>
      <c r="C1559" s="71"/>
      <c r="D1559" s="72"/>
      <c r="E1559" s="32">
        <f t="shared" si="25"/>
        <v>0</v>
      </c>
    </row>
    <row r="1560" spans="1:5" ht="15" customHeight="1" x14ac:dyDescent="0.35">
      <c r="A1560" s="69"/>
      <c r="B1560" s="70"/>
      <c r="C1560" s="71"/>
      <c r="D1560" s="72"/>
      <c r="E1560" s="32">
        <f t="shared" si="25"/>
        <v>0</v>
      </c>
    </row>
    <row r="1561" spans="1:5" ht="15" customHeight="1" x14ac:dyDescent="0.35">
      <c r="A1561" s="69"/>
      <c r="B1561" s="70"/>
      <c r="C1561" s="71"/>
      <c r="D1561" s="72"/>
      <c r="E1561" s="32">
        <f t="shared" si="25"/>
        <v>0</v>
      </c>
    </row>
    <row r="1562" spans="1:5" ht="15" customHeight="1" x14ac:dyDescent="0.35">
      <c r="A1562" s="69"/>
      <c r="B1562" s="70"/>
      <c r="C1562" s="71"/>
      <c r="D1562" s="72"/>
      <c r="E1562" s="32">
        <f t="shared" si="25"/>
        <v>0</v>
      </c>
    </row>
    <row r="1563" spans="1:5" ht="15" customHeight="1" x14ac:dyDescent="0.35">
      <c r="A1563" s="69"/>
      <c r="B1563" s="70"/>
      <c r="C1563" s="71"/>
      <c r="D1563" s="72"/>
      <c r="E1563" s="32">
        <f t="shared" si="25"/>
        <v>0</v>
      </c>
    </row>
    <row r="1564" spans="1:5" ht="15" customHeight="1" x14ac:dyDescent="0.35">
      <c r="A1564" s="69"/>
      <c r="B1564" s="70"/>
      <c r="C1564" s="71"/>
      <c r="D1564" s="72"/>
      <c r="E1564" s="32">
        <f t="shared" si="25"/>
        <v>0</v>
      </c>
    </row>
    <row r="1565" spans="1:5" ht="15" customHeight="1" x14ac:dyDescent="0.35">
      <c r="A1565" s="69"/>
      <c r="B1565" s="70"/>
      <c r="C1565" s="71"/>
      <c r="D1565" s="72"/>
      <c r="E1565" s="32">
        <f t="shared" si="25"/>
        <v>0</v>
      </c>
    </row>
    <row r="1566" spans="1:5" ht="15" customHeight="1" x14ac:dyDescent="0.35">
      <c r="A1566" s="69"/>
      <c r="B1566" s="70"/>
      <c r="C1566" s="71"/>
      <c r="D1566" s="72"/>
      <c r="E1566" s="32">
        <f t="shared" si="25"/>
        <v>0</v>
      </c>
    </row>
    <row r="1567" spans="1:5" ht="15" customHeight="1" x14ac:dyDescent="0.35">
      <c r="A1567" s="69"/>
      <c r="B1567" s="70"/>
      <c r="C1567" s="71"/>
      <c r="D1567" s="72"/>
      <c r="E1567" s="32">
        <f t="shared" si="25"/>
        <v>0</v>
      </c>
    </row>
    <row r="1568" spans="1:5" ht="15" customHeight="1" x14ac:dyDescent="0.35">
      <c r="A1568" s="69"/>
      <c r="B1568" s="70"/>
      <c r="C1568" s="71"/>
      <c r="D1568" s="72"/>
      <c r="E1568" s="32">
        <f t="shared" si="25"/>
        <v>0</v>
      </c>
    </row>
    <row r="1569" spans="1:5" ht="15" customHeight="1" x14ac:dyDescent="0.35">
      <c r="A1569" s="69"/>
      <c r="B1569" s="70"/>
      <c r="C1569" s="71"/>
      <c r="D1569" s="72"/>
      <c r="E1569" s="32">
        <f t="shared" si="25"/>
        <v>0</v>
      </c>
    </row>
    <row r="1570" spans="1:5" ht="15" customHeight="1" x14ac:dyDescent="0.35">
      <c r="A1570" s="69"/>
      <c r="B1570" s="70"/>
      <c r="C1570" s="71"/>
      <c r="D1570" s="72"/>
      <c r="E1570" s="32">
        <f t="shared" si="25"/>
        <v>0</v>
      </c>
    </row>
    <row r="1571" spans="1:5" ht="15" customHeight="1" x14ac:dyDescent="0.35">
      <c r="A1571" s="69"/>
      <c r="B1571" s="70"/>
      <c r="C1571" s="71"/>
      <c r="D1571" s="72"/>
      <c r="E1571" s="32">
        <f t="shared" si="25"/>
        <v>0</v>
      </c>
    </row>
    <row r="1572" spans="1:5" ht="15" customHeight="1" x14ac:dyDescent="0.35">
      <c r="A1572" s="69"/>
      <c r="B1572" s="70"/>
      <c r="C1572" s="71"/>
      <c r="D1572" s="72"/>
      <c r="E1572" s="32">
        <f t="shared" si="25"/>
        <v>0</v>
      </c>
    </row>
    <row r="1573" spans="1:5" ht="15" customHeight="1" x14ac:dyDescent="0.35">
      <c r="A1573" s="69"/>
      <c r="B1573" s="70"/>
      <c r="C1573" s="71"/>
      <c r="D1573" s="72"/>
      <c r="E1573" s="32">
        <f t="shared" si="25"/>
        <v>0</v>
      </c>
    </row>
    <row r="1574" spans="1:5" ht="15" customHeight="1" x14ac:dyDescent="0.35">
      <c r="A1574" s="69"/>
      <c r="B1574" s="70"/>
      <c r="C1574" s="71"/>
      <c r="D1574" s="72"/>
      <c r="E1574" s="32">
        <f t="shared" si="25"/>
        <v>0</v>
      </c>
    </row>
    <row r="1575" spans="1:5" ht="15" customHeight="1" x14ac:dyDescent="0.35">
      <c r="A1575" s="69"/>
      <c r="B1575" s="70"/>
      <c r="C1575" s="71"/>
      <c r="D1575" s="72"/>
      <c r="E1575" s="32">
        <f t="shared" si="25"/>
        <v>0</v>
      </c>
    </row>
    <row r="1576" spans="1:5" ht="15" customHeight="1" x14ac:dyDescent="0.35">
      <c r="A1576" s="69"/>
      <c r="B1576" s="70"/>
      <c r="C1576" s="71"/>
      <c r="D1576" s="72"/>
      <c r="E1576" s="32">
        <f t="shared" si="25"/>
        <v>0</v>
      </c>
    </row>
    <row r="1577" spans="1:5" ht="15" customHeight="1" x14ac:dyDescent="0.35">
      <c r="A1577" s="69"/>
      <c r="B1577" s="70"/>
      <c r="C1577" s="71"/>
      <c r="D1577" s="72"/>
      <c r="E1577" s="32">
        <f t="shared" si="25"/>
        <v>0</v>
      </c>
    </row>
    <row r="1578" spans="1:5" ht="15" customHeight="1" x14ac:dyDescent="0.35">
      <c r="A1578" s="69"/>
      <c r="B1578" s="70"/>
      <c r="C1578" s="71"/>
      <c r="D1578" s="72"/>
      <c r="E1578" s="32">
        <f t="shared" si="25"/>
        <v>0</v>
      </c>
    </row>
    <row r="1579" spans="1:5" ht="15" customHeight="1" x14ac:dyDescent="0.35">
      <c r="A1579" s="69"/>
      <c r="B1579" s="70"/>
      <c r="C1579" s="71"/>
      <c r="D1579" s="72"/>
      <c r="E1579" s="32">
        <f t="shared" si="25"/>
        <v>0</v>
      </c>
    </row>
    <row r="1580" spans="1:5" ht="15" customHeight="1" x14ac:dyDescent="0.35">
      <c r="A1580" s="69"/>
      <c r="B1580" s="70"/>
      <c r="C1580" s="71"/>
      <c r="D1580" s="72"/>
      <c r="E1580" s="32">
        <f t="shared" si="25"/>
        <v>0</v>
      </c>
    </row>
    <row r="1581" spans="1:5" ht="15" customHeight="1" x14ac:dyDescent="0.35">
      <c r="A1581" s="69"/>
      <c r="B1581" s="70"/>
      <c r="C1581" s="71"/>
      <c r="D1581" s="72"/>
      <c r="E1581" s="32">
        <f t="shared" si="25"/>
        <v>0</v>
      </c>
    </row>
    <row r="1582" spans="1:5" ht="15" customHeight="1" x14ac:dyDescent="0.35">
      <c r="A1582" s="69"/>
      <c r="B1582" s="70"/>
      <c r="C1582" s="71"/>
      <c r="D1582" s="72"/>
      <c r="E1582" s="32">
        <f t="shared" si="25"/>
        <v>0</v>
      </c>
    </row>
    <row r="1583" spans="1:5" ht="15" customHeight="1" x14ac:dyDescent="0.35">
      <c r="A1583" s="69"/>
      <c r="B1583" s="70"/>
      <c r="C1583" s="71"/>
      <c r="D1583" s="72"/>
      <c r="E1583" s="32">
        <f t="shared" si="25"/>
        <v>0</v>
      </c>
    </row>
    <row r="1584" spans="1:5" ht="15" customHeight="1" x14ac:dyDescent="0.35">
      <c r="A1584" s="69"/>
      <c r="B1584" s="70"/>
      <c r="C1584" s="71"/>
      <c r="D1584" s="72"/>
      <c r="E1584" s="32">
        <f t="shared" si="25"/>
        <v>0</v>
      </c>
    </row>
    <row r="1585" spans="1:5" ht="15" customHeight="1" x14ac:dyDescent="0.35">
      <c r="A1585" s="69"/>
      <c r="B1585" s="70"/>
      <c r="C1585" s="71"/>
      <c r="D1585" s="72"/>
      <c r="E1585" s="32">
        <f t="shared" si="25"/>
        <v>0</v>
      </c>
    </row>
    <row r="1586" spans="1:5" ht="15" customHeight="1" x14ac:dyDescent="0.35">
      <c r="A1586" s="69"/>
      <c r="B1586" s="70"/>
      <c r="C1586" s="71"/>
      <c r="D1586" s="72"/>
      <c r="E1586" s="32">
        <f t="shared" si="25"/>
        <v>0</v>
      </c>
    </row>
    <row r="1587" spans="1:5" ht="15" customHeight="1" x14ac:dyDescent="0.35">
      <c r="A1587" s="69"/>
      <c r="B1587" s="70"/>
      <c r="C1587" s="71"/>
      <c r="D1587" s="72"/>
      <c r="E1587" s="32">
        <f t="shared" si="25"/>
        <v>0</v>
      </c>
    </row>
    <row r="1588" spans="1:5" ht="15" customHeight="1" x14ac:dyDescent="0.35">
      <c r="A1588" s="69"/>
      <c r="B1588" s="70"/>
      <c r="C1588" s="71"/>
      <c r="D1588" s="72"/>
      <c r="E1588" s="32">
        <f t="shared" si="25"/>
        <v>0</v>
      </c>
    </row>
    <row r="1589" spans="1:5" ht="15" customHeight="1" x14ac:dyDescent="0.35">
      <c r="A1589" s="69"/>
      <c r="B1589" s="70"/>
      <c r="C1589" s="71"/>
      <c r="D1589" s="72"/>
      <c r="E1589" s="32">
        <f t="shared" si="25"/>
        <v>0</v>
      </c>
    </row>
    <row r="1590" spans="1:5" ht="15" customHeight="1" x14ac:dyDescent="0.35">
      <c r="A1590" s="69"/>
      <c r="B1590" s="70"/>
      <c r="C1590" s="71"/>
      <c r="D1590" s="72"/>
      <c r="E1590" s="32">
        <f t="shared" si="25"/>
        <v>0</v>
      </c>
    </row>
    <row r="1591" spans="1:5" ht="15" customHeight="1" x14ac:dyDescent="0.35">
      <c r="A1591" s="69"/>
      <c r="B1591" s="70"/>
      <c r="C1591" s="71"/>
      <c r="D1591" s="72"/>
      <c r="E1591" s="32">
        <f t="shared" si="25"/>
        <v>0</v>
      </c>
    </row>
    <row r="1592" spans="1:5" ht="15" customHeight="1" x14ac:dyDescent="0.35">
      <c r="A1592" s="69"/>
      <c r="B1592" s="70"/>
      <c r="C1592" s="71"/>
      <c r="D1592" s="72"/>
      <c r="E1592" s="32">
        <f t="shared" si="25"/>
        <v>0</v>
      </c>
    </row>
    <row r="1593" spans="1:5" ht="15" customHeight="1" x14ac:dyDescent="0.35">
      <c r="A1593" s="69"/>
      <c r="B1593" s="70"/>
      <c r="C1593" s="71"/>
      <c r="D1593" s="72"/>
      <c r="E1593" s="32">
        <f t="shared" si="25"/>
        <v>0</v>
      </c>
    </row>
    <row r="1594" spans="1:5" ht="15" customHeight="1" x14ac:dyDescent="0.35">
      <c r="A1594" s="69"/>
      <c r="B1594" s="70"/>
      <c r="C1594" s="71"/>
      <c r="D1594" s="72"/>
      <c r="E1594" s="32">
        <f t="shared" si="25"/>
        <v>0</v>
      </c>
    </row>
    <row r="1595" spans="1:5" ht="15" customHeight="1" x14ac:dyDescent="0.35">
      <c r="A1595" s="69"/>
      <c r="B1595" s="70"/>
      <c r="C1595" s="71"/>
      <c r="D1595" s="72"/>
      <c r="E1595" s="32">
        <f t="shared" si="25"/>
        <v>0</v>
      </c>
    </row>
    <row r="1596" spans="1:5" ht="15" customHeight="1" x14ac:dyDescent="0.35">
      <c r="A1596" s="69"/>
      <c r="B1596" s="70"/>
      <c r="C1596" s="71"/>
      <c r="D1596" s="72"/>
      <c r="E1596" s="32">
        <f t="shared" si="25"/>
        <v>0</v>
      </c>
    </row>
    <row r="1597" spans="1:5" ht="15" customHeight="1" x14ac:dyDescent="0.35">
      <c r="A1597" s="69"/>
      <c r="B1597" s="70"/>
      <c r="C1597" s="71"/>
      <c r="D1597" s="72"/>
      <c r="E1597" s="32">
        <f t="shared" si="25"/>
        <v>0</v>
      </c>
    </row>
    <row r="1598" spans="1:5" ht="15" customHeight="1" x14ac:dyDescent="0.35">
      <c r="A1598" s="69"/>
      <c r="B1598" s="70"/>
      <c r="C1598" s="71"/>
      <c r="D1598" s="72"/>
      <c r="E1598" s="32">
        <f t="shared" si="25"/>
        <v>0</v>
      </c>
    </row>
    <row r="1599" spans="1:5" ht="15" customHeight="1" x14ac:dyDescent="0.35">
      <c r="A1599" s="69"/>
      <c r="B1599" s="70"/>
      <c r="C1599" s="71"/>
      <c r="D1599" s="72"/>
      <c r="E1599" s="32">
        <f t="shared" si="25"/>
        <v>0</v>
      </c>
    </row>
    <row r="1600" spans="1:5" ht="15" customHeight="1" x14ac:dyDescent="0.35">
      <c r="A1600" s="69"/>
      <c r="B1600" s="70"/>
      <c r="C1600" s="71"/>
      <c r="D1600" s="72"/>
      <c r="E1600" s="32">
        <f t="shared" si="25"/>
        <v>0</v>
      </c>
    </row>
    <row r="1601" spans="1:5" ht="15" customHeight="1" x14ac:dyDescent="0.35">
      <c r="A1601" s="69"/>
      <c r="B1601" s="70"/>
      <c r="C1601" s="71"/>
      <c r="D1601" s="72"/>
      <c r="E1601" s="32">
        <f t="shared" si="25"/>
        <v>0</v>
      </c>
    </row>
    <row r="1602" spans="1:5" ht="15" customHeight="1" x14ac:dyDescent="0.35">
      <c r="A1602" s="69"/>
      <c r="B1602" s="70"/>
      <c r="C1602" s="71"/>
      <c r="D1602" s="72"/>
      <c r="E1602" s="32">
        <f t="shared" si="25"/>
        <v>0</v>
      </c>
    </row>
    <row r="1603" spans="1:5" ht="15" customHeight="1" x14ac:dyDescent="0.35">
      <c r="A1603" s="69"/>
      <c r="B1603" s="70"/>
      <c r="C1603" s="71"/>
      <c r="D1603" s="72"/>
      <c r="E1603" s="32">
        <f t="shared" ref="E1603:E1666" si="26">A1603*B1603</f>
        <v>0</v>
      </c>
    </row>
    <row r="1604" spans="1:5" ht="15" customHeight="1" x14ac:dyDescent="0.35">
      <c r="A1604" s="69"/>
      <c r="B1604" s="70"/>
      <c r="C1604" s="71"/>
      <c r="D1604" s="72"/>
      <c r="E1604" s="32">
        <f t="shared" si="26"/>
        <v>0</v>
      </c>
    </row>
    <row r="1605" spans="1:5" ht="15" customHeight="1" x14ac:dyDescent="0.35">
      <c r="A1605" s="69"/>
      <c r="B1605" s="70"/>
      <c r="C1605" s="71"/>
      <c r="D1605" s="72"/>
      <c r="E1605" s="32">
        <f t="shared" si="26"/>
        <v>0</v>
      </c>
    </row>
    <row r="1606" spans="1:5" ht="15" customHeight="1" x14ac:dyDescent="0.35">
      <c r="A1606" s="69"/>
      <c r="B1606" s="70"/>
      <c r="C1606" s="71"/>
      <c r="D1606" s="72"/>
      <c r="E1606" s="32">
        <f t="shared" si="26"/>
        <v>0</v>
      </c>
    </row>
    <row r="1607" spans="1:5" ht="15" customHeight="1" x14ac:dyDescent="0.35">
      <c r="A1607" s="69"/>
      <c r="B1607" s="70"/>
      <c r="C1607" s="71"/>
      <c r="D1607" s="72"/>
      <c r="E1607" s="32">
        <f t="shared" si="26"/>
        <v>0</v>
      </c>
    </row>
    <row r="1608" spans="1:5" ht="15" customHeight="1" x14ac:dyDescent="0.35">
      <c r="A1608" s="69"/>
      <c r="B1608" s="70"/>
      <c r="C1608" s="71"/>
      <c r="D1608" s="72"/>
      <c r="E1608" s="32">
        <f t="shared" si="26"/>
        <v>0</v>
      </c>
    </row>
    <row r="1609" spans="1:5" ht="15" customHeight="1" x14ac:dyDescent="0.35">
      <c r="A1609" s="69"/>
      <c r="B1609" s="70"/>
      <c r="C1609" s="71"/>
      <c r="D1609" s="72"/>
      <c r="E1609" s="32">
        <f t="shared" si="26"/>
        <v>0</v>
      </c>
    </row>
    <row r="1610" spans="1:5" ht="15" customHeight="1" x14ac:dyDescent="0.35">
      <c r="A1610" s="69"/>
      <c r="B1610" s="70"/>
      <c r="C1610" s="71"/>
      <c r="D1610" s="72"/>
      <c r="E1610" s="32">
        <f t="shared" si="26"/>
        <v>0</v>
      </c>
    </row>
    <row r="1611" spans="1:5" ht="15" customHeight="1" x14ac:dyDescent="0.35">
      <c r="A1611" s="69"/>
      <c r="B1611" s="70"/>
      <c r="C1611" s="71"/>
      <c r="D1611" s="72"/>
      <c r="E1611" s="32">
        <f t="shared" si="26"/>
        <v>0</v>
      </c>
    </row>
    <row r="1612" spans="1:5" ht="15" customHeight="1" x14ac:dyDescent="0.35">
      <c r="A1612" s="69"/>
      <c r="B1612" s="70"/>
      <c r="C1612" s="71"/>
      <c r="D1612" s="72"/>
      <c r="E1612" s="32">
        <f t="shared" si="26"/>
        <v>0</v>
      </c>
    </row>
    <row r="1613" spans="1:5" ht="15" customHeight="1" x14ac:dyDescent="0.35">
      <c r="A1613" s="69"/>
      <c r="B1613" s="70"/>
      <c r="C1613" s="71"/>
      <c r="D1613" s="72"/>
      <c r="E1613" s="32">
        <f t="shared" si="26"/>
        <v>0</v>
      </c>
    </row>
    <row r="1614" spans="1:5" ht="15" customHeight="1" x14ac:dyDescent="0.35">
      <c r="A1614" s="69"/>
      <c r="B1614" s="70"/>
      <c r="C1614" s="71"/>
      <c r="D1614" s="72"/>
      <c r="E1614" s="32">
        <f t="shared" si="26"/>
        <v>0</v>
      </c>
    </row>
    <row r="1615" spans="1:5" ht="15" customHeight="1" x14ac:dyDescent="0.35">
      <c r="A1615" s="69"/>
      <c r="B1615" s="70"/>
      <c r="C1615" s="71"/>
      <c r="D1615" s="72"/>
      <c r="E1615" s="32">
        <f t="shared" si="26"/>
        <v>0</v>
      </c>
    </row>
    <row r="1616" spans="1:5" ht="15" customHeight="1" x14ac:dyDescent="0.35">
      <c r="A1616" s="69"/>
      <c r="B1616" s="70"/>
      <c r="C1616" s="71"/>
      <c r="D1616" s="72"/>
      <c r="E1616" s="32">
        <f t="shared" si="26"/>
        <v>0</v>
      </c>
    </row>
    <row r="1617" spans="1:5" ht="15" customHeight="1" x14ac:dyDescent="0.35">
      <c r="A1617" s="69"/>
      <c r="B1617" s="70"/>
      <c r="C1617" s="71"/>
      <c r="D1617" s="72"/>
      <c r="E1617" s="32">
        <f t="shared" si="26"/>
        <v>0</v>
      </c>
    </row>
    <row r="1618" spans="1:5" ht="15" customHeight="1" x14ac:dyDescent="0.35">
      <c r="A1618" s="69"/>
      <c r="B1618" s="70"/>
      <c r="C1618" s="71"/>
      <c r="D1618" s="72"/>
      <c r="E1618" s="32">
        <f t="shared" si="26"/>
        <v>0</v>
      </c>
    </row>
    <row r="1619" spans="1:5" ht="15" customHeight="1" x14ac:dyDescent="0.35">
      <c r="A1619" s="69"/>
      <c r="B1619" s="70"/>
      <c r="C1619" s="71"/>
      <c r="D1619" s="72"/>
      <c r="E1619" s="32">
        <f t="shared" si="26"/>
        <v>0</v>
      </c>
    </row>
    <row r="1620" spans="1:5" ht="15" customHeight="1" x14ac:dyDescent="0.35">
      <c r="A1620" s="69"/>
      <c r="B1620" s="70"/>
      <c r="C1620" s="71"/>
      <c r="D1620" s="72"/>
      <c r="E1620" s="32">
        <f t="shared" si="26"/>
        <v>0</v>
      </c>
    </row>
    <row r="1621" spans="1:5" ht="15" customHeight="1" x14ac:dyDescent="0.35">
      <c r="A1621" s="69"/>
      <c r="B1621" s="70"/>
      <c r="C1621" s="71"/>
      <c r="D1621" s="72"/>
      <c r="E1621" s="32">
        <f t="shared" si="26"/>
        <v>0</v>
      </c>
    </row>
    <row r="1622" spans="1:5" ht="15" customHeight="1" x14ac:dyDescent="0.35">
      <c r="A1622" s="69"/>
      <c r="B1622" s="70"/>
      <c r="C1622" s="71"/>
      <c r="D1622" s="72"/>
      <c r="E1622" s="32">
        <f t="shared" si="26"/>
        <v>0</v>
      </c>
    </row>
    <row r="1623" spans="1:5" ht="15" customHeight="1" x14ac:dyDescent="0.35">
      <c r="A1623" s="69"/>
      <c r="B1623" s="70"/>
      <c r="C1623" s="71"/>
      <c r="D1623" s="72"/>
      <c r="E1623" s="32">
        <f t="shared" si="26"/>
        <v>0</v>
      </c>
    </row>
    <row r="1624" spans="1:5" ht="15" customHeight="1" x14ac:dyDescent="0.35">
      <c r="A1624" s="69"/>
      <c r="B1624" s="70"/>
      <c r="C1624" s="71"/>
      <c r="D1624" s="72"/>
      <c r="E1624" s="32">
        <f t="shared" si="26"/>
        <v>0</v>
      </c>
    </row>
    <row r="1625" spans="1:5" ht="15" customHeight="1" x14ac:dyDescent="0.35">
      <c r="A1625" s="69"/>
      <c r="B1625" s="70"/>
      <c r="C1625" s="71"/>
      <c r="D1625" s="72"/>
      <c r="E1625" s="32">
        <f t="shared" si="26"/>
        <v>0</v>
      </c>
    </row>
    <row r="1626" spans="1:5" ht="15" customHeight="1" x14ac:dyDescent="0.35">
      <c r="A1626" s="69"/>
      <c r="B1626" s="70"/>
      <c r="C1626" s="71"/>
      <c r="D1626" s="72"/>
      <c r="E1626" s="32">
        <f t="shared" si="26"/>
        <v>0</v>
      </c>
    </row>
    <row r="1627" spans="1:5" ht="15" customHeight="1" x14ac:dyDescent="0.35">
      <c r="A1627" s="69"/>
      <c r="B1627" s="70"/>
      <c r="C1627" s="71"/>
      <c r="D1627" s="72"/>
      <c r="E1627" s="32">
        <f t="shared" si="26"/>
        <v>0</v>
      </c>
    </row>
    <row r="1628" spans="1:5" ht="15" customHeight="1" x14ac:dyDescent="0.35">
      <c r="A1628" s="69"/>
      <c r="B1628" s="70"/>
      <c r="C1628" s="71"/>
      <c r="D1628" s="72"/>
      <c r="E1628" s="32">
        <f t="shared" si="26"/>
        <v>0</v>
      </c>
    </row>
    <row r="1629" spans="1:5" ht="15" customHeight="1" x14ac:dyDescent="0.35">
      <c r="A1629" s="69"/>
      <c r="B1629" s="70"/>
      <c r="C1629" s="71"/>
      <c r="D1629" s="72"/>
      <c r="E1629" s="32">
        <f t="shared" si="26"/>
        <v>0</v>
      </c>
    </row>
    <row r="1630" spans="1:5" ht="15" customHeight="1" x14ac:dyDescent="0.35">
      <c r="A1630" s="69"/>
      <c r="B1630" s="70"/>
      <c r="C1630" s="71"/>
      <c r="D1630" s="72"/>
      <c r="E1630" s="32">
        <f t="shared" si="26"/>
        <v>0</v>
      </c>
    </row>
    <row r="1631" spans="1:5" ht="15" customHeight="1" x14ac:dyDescent="0.35">
      <c r="A1631" s="69"/>
      <c r="B1631" s="70"/>
      <c r="C1631" s="71"/>
      <c r="D1631" s="72"/>
      <c r="E1631" s="32">
        <f t="shared" si="26"/>
        <v>0</v>
      </c>
    </row>
    <row r="1632" spans="1:5" ht="15" customHeight="1" x14ac:dyDescent="0.35">
      <c r="A1632" s="69"/>
      <c r="B1632" s="70"/>
      <c r="C1632" s="71"/>
      <c r="D1632" s="72"/>
      <c r="E1632" s="32">
        <f t="shared" si="26"/>
        <v>0</v>
      </c>
    </row>
    <row r="1633" spans="1:5" ht="15" customHeight="1" x14ac:dyDescent="0.35">
      <c r="A1633" s="69"/>
      <c r="B1633" s="70"/>
      <c r="C1633" s="71"/>
      <c r="D1633" s="72"/>
      <c r="E1633" s="32">
        <f t="shared" si="26"/>
        <v>0</v>
      </c>
    </row>
    <row r="1634" spans="1:5" ht="15" customHeight="1" x14ac:dyDescent="0.35">
      <c r="A1634" s="69"/>
      <c r="B1634" s="70"/>
      <c r="C1634" s="71"/>
      <c r="D1634" s="72"/>
      <c r="E1634" s="32">
        <f t="shared" si="26"/>
        <v>0</v>
      </c>
    </row>
    <row r="1635" spans="1:5" ht="15" customHeight="1" x14ac:dyDescent="0.35">
      <c r="A1635" s="69"/>
      <c r="B1635" s="70"/>
      <c r="C1635" s="71"/>
      <c r="D1635" s="72"/>
      <c r="E1635" s="32">
        <f t="shared" si="26"/>
        <v>0</v>
      </c>
    </row>
    <row r="1636" spans="1:5" ht="15" customHeight="1" x14ac:dyDescent="0.35">
      <c r="A1636" s="69"/>
      <c r="B1636" s="70"/>
      <c r="C1636" s="71"/>
      <c r="D1636" s="72"/>
      <c r="E1636" s="32">
        <f t="shared" si="26"/>
        <v>0</v>
      </c>
    </row>
    <row r="1637" spans="1:5" ht="15" customHeight="1" x14ac:dyDescent="0.35">
      <c r="A1637" s="69"/>
      <c r="B1637" s="70"/>
      <c r="C1637" s="71"/>
      <c r="D1637" s="72"/>
      <c r="E1637" s="32">
        <f t="shared" si="26"/>
        <v>0</v>
      </c>
    </row>
    <row r="1638" spans="1:5" ht="15" customHeight="1" x14ac:dyDescent="0.35">
      <c r="A1638" s="69"/>
      <c r="B1638" s="70"/>
      <c r="C1638" s="71"/>
      <c r="D1638" s="72"/>
      <c r="E1638" s="32">
        <f t="shared" si="26"/>
        <v>0</v>
      </c>
    </row>
    <row r="1639" spans="1:5" ht="15" customHeight="1" x14ac:dyDescent="0.35">
      <c r="A1639" s="69"/>
      <c r="B1639" s="70"/>
      <c r="C1639" s="71"/>
      <c r="D1639" s="72"/>
      <c r="E1639" s="32">
        <f t="shared" si="26"/>
        <v>0</v>
      </c>
    </row>
    <row r="1640" spans="1:5" ht="15" customHeight="1" x14ac:dyDescent="0.35">
      <c r="A1640" s="69"/>
      <c r="B1640" s="70"/>
      <c r="C1640" s="71"/>
      <c r="D1640" s="72"/>
      <c r="E1640" s="32">
        <f t="shared" si="26"/>
        <v>0</v>
      </c>
    </row>
    <row r="1641" spans="1:5" ht="15" customHeight="1" x14ac:dyDescent="0.35">
      <c r="A1641" s="69"/>
      <c r="B1641" s="70"/>
      <c r="C1641" s="71"/>
      <c r="D1641" s="72"/>
      <c r="E1641" s="32">
        <f t="shared" si="26"/>
        <v>0</v>
      </c>
    </row>
    <row r="1642" spans="1:5" ht="15" customHeight="1" x14ac:dyDescent="0.35">
      <c r="A1642" s="69"/>
      <c r="B1642" s="70"/>
      <c r="C1642" s="71"/>
      <c r="D1642" s="72"/>
      <c r="E1642" s="32">
        <f t="shared" si="26"/>
        <v>0</v>
      </c>
    </row>
    <row r="1643" spans="1:5" ht="15" customHeight="1" x14ac:dyDescent="0.35">
      <c r="A1643" s="69"/>
      <c r="B1643" s="70"/>
      <c r="C1643" s="71"/>
      <c r="D1643" s="72"/>
      <c r="E1643" s="32">
        <f t="shared" si="26"/>
        <v>0</v>
      </c>
    </row>
    <row r="1644" spans="1:5" ht="15" customHeight="1" x14ac:dyDescent="0.35">
      <c r="A1644" s="69"/>
      <c r="B1644" s="70"/>
      <c r="C1644" s="71"/>
      <c r="D1644" s="72"/>
      <c r="E1644" s="32">
        <f t="shared" si="26"/>
        <v>0</v>
      </c>
    </row>
    <row r="1645" spans="1:5" ht="15" customHeight="1" x14ac:dyDescent="0.35">
      <c r="A1645" s="69"/>
      <c r="B1645" s="70"/>
      <c r="C1645" s="71"/>
      <c r="D1645" s="72"/>
      <c r="E1645" s="32">
        <f t="shared" si="26"/>
        <v>0</v>
      </c>
    </row>
    <row r="1646" spans="1:5" ht="15" customHeight="1" x14ac:dyDescent="0.35">
      <c r="A1646" s="69"/>
      <c r="B1646" s="70"/>
      <c r="C1646" s="71"/>
      <c r="D1646" s="72"/>
      <c r="E1646" s="32">
        <f t="shared" si="26"/>
        <v>0</v>
      </c>
    </row>
    <row r="1647" spans="1:5" ht="15" customHeight="1" x14ac:dyDescent="0.35">
      <c r="A1647" s="69"/>
      <c r="B1647" s="70"/>
      <c r="C1647" s="71"/>
      <c r="D1647" s="72"/>
      <c r="E1647" s="32">
        <f t="shared" si="26"/>
        <v>0</v>
      </c>
    </row>
    <row r="1648" spans="1:5" ht="15" customHeight="1" x14ac:dyDescent="0.35">
      <c r="A1648" s="69"/>
      <c r="B1648" s="70"/>
      <c r="C1648" s="71"/>
      <c r="D1648" s="72"/>
      <c r="E1648" s="32">
        <f t="shared" si="26"/>
        <v>0</v>
      </c>
    </row>
    <row r="1649" spans="1:5" ht="15" customHeight="1" x14ac:dyDescent="0.35">
      <c r="A1649" s="69"/>
      <c r="B1649" s="70"/>
      <c r="C1649" s="71"/>
      <c r="D1649" s="72"/>
      <c r="E1649" s="32">
        <f t="shared" si="26"/>
        <v>0</v>
      </c>
    </row>
    <row r="1650" spans="1:5" ht="15" customHeight="1" x14ac:dyDescent="0.35">
      <c r="A1650" s="69"/>
      <c r="B1650" s="70"/>
      <c r="C1650" s="71"/>
      <c r="D1650" s="72"/>
      <c r="E1650" s="32">
        <f t="shared" si="26"/>
        <v>0</v>
      </c>
    </row>
    <row r="1651" spans="1:5" ht="15" customHeight="1" x14ac:dyDescent="0.35">
      <c r="A1651" s="69"/>
      <c r="B1651" s="70"/>
      <c r="C1651" s="71"/>
      <c r="D1651" s="72"/>
      <c r="E1651" s="32">
        <f t="shared" si="26"/>
        <v>0</v>
      </c>
    </row>
    <row r="1652" spans="1:5" ht="15" customHeight="1" x14ac:dyDescent="0.35">
      <c r="A1652" s="69"/>
      <c r="B1652" s="70"/>
      <c r="C1652" s="71"/>
      <c r="D1652" s="72"/>
      <c r="E1652" s="32">
        <f t="shared" si="26"/>
        <v>0</v>
      </c>
    </row>
    <row r="1653" spans="1:5" ht="15" customHeight="1" x14ac:dyDescent="0.35">
      <c r="A1653" s="69"/>
      <c r="B1653" s="70"/>
      <c r="C1653" s="71"/>
      <c r="D1653" s="72"/>
      <c r="E1653" s="32">
        <f t="shared" si="26"/>
        <v>0</v>
      </c>
    </row>
    <row r="1654" spans="1:5" ht="15" customHeight="1" x14ac:dyDescent="0.35">
      <c r="A1654" s="69"/>
      <c r="B1654" s="70"/>
      <c r="C1654" s="71"/>
      <c r="D1654" s="72"/>
      <c r="E1654" s="32">
        <f t="shared" si="26"/>
        <v>0</v>
      </c>
    </row>
    <row r="1655" spans="1:5" ht="15" customHeight="1" x14ac:dyDescent="0.35">
      <c r="A1655" s="69"/>
      <c r="B1655" s="70"/>
      <c r="C1655" s="71"/>
      <c r="D1655" s="72"/>
      <c r="E1655" s="32">
        <f t="shared" si="26"/>
        <v>0</v>
      </c>
    </row>
    <row r="1656" spans="1:5" ht="15" customHeight="1" x14ac:dyDescent="0.35">
      <c r="A1656" s="69"/>
      <c r="B1656" s="70"/>
      <c r="C1656" s="71"/>
      <c r="D1656" s="72"/>
      <c r="E1656" s="32">
        <f t="shared" si="26"/>
        <v>0</v>
      </c>
    </row>
    <row r="1657" spans="1:5" ht="15" customHeight="1" x14ac:dyDescent="0.35">
      <c r="A1657" s="69"/>
      <c r="B1657" s="70"/>
      <c r="C1657" s="71"/>
      <c r="D1657" s="72"/>
      <c r="E1657" s="32">
        <f t="shared" si="26"/>
        <v>0</v>
      </c>
    </row>
    <row r="1658" spans="1:5" ht="15" customHeight="1" x14ac:dyDescent="0.35">
      <c r="A1658" s="69"/>
      <c r="B1658" s="70"/>
      <c r="C1658" s="71"/>
      <c r="D1658" s="72"/>
      <c r="E1658" s="32">
        <f t="shared" si="26"/>
        <v>0</v>
      </c>
    </row>
    <row r="1659" spans="1:5" ht="15" customHeight="1" x14ac:dyDescent="0.35">
      <c r="A1659" s="69"/>
      <c r="B1659" s="70"/>
      <c r="C1659" s="71"/>
      <c r="D1659" s="72"/>
      <c r="E1659" s="32">
        <f t="shared" si="26"/>
        <v>0</v>
      </c>
    </row>
    <row r="1660" spans="1:5" ht="15" customHeight="1" x14ac:dyDescent="0.35">
      <c r="A1660" s="69"/>
      <c r="B1660" s="70"/>
      <c r="C1660" s="71"/>
      <c r="D1660" s="72"/>
      <c r="E1660" s="32">
        <f t="shared" si="26"/>
        <v>0</v>
      </c>
    </row>
    <row r="1661" spans="1:5" ht="15" customHeight="1" x14ac:dyDescent="0.35">
      <c r="A1661" s="69"/>
      <c r="B1661" s="70"/>
      <c r="C1661" s="71"/>
      <c r="D1661" s="72"/>
      <c r="E1661" s="32">
        <f t="shared" si="26"/>
        <v>0</v>
      </c>
    </row>
    <row r="1662" spans="1:5" ht="15" customHeight="1" x14ac:dyDescent="0.35">
      <c r="A1662" s="69"/>
      <c r="B1662" s="70"/>
      <c r="C1662" s="71"/>
      <c r="D1662" s="72"/>
      <c r="E1662" s="32">
        <f t="shared" si="26"/>
        <v>0</v>
      </c>
    </row>
    <row r="1663" spans="1:5" ht="15" customHeight="1" x14ac:dyDescent="0.35">
      <c r="A1663" s="69"/>
      <c r="B1663" s="70"/>
      <c r="C1663" s="71"/>
      <c r="D1663" s="72"/>
      <c r="E1663" s="32">
        <f t="shared" si="26"/>
        <v>0</v>
      </c>
    </row>
    <row r="1664" spans="1:5" ht="15" customHeight="1" x14ac:dyDescent="0.35">
      <c r="A1664" s="69"/>
      <c r="B1664" s="70"/>
      <c r="C1664" s="71"/>
      <c r="D1664" s="72"/>
      <c r="E1664" s="32">
        <f t="shared" si="26"/>
        <v>0</v>
      </c>
    </row>
    <row r="1665" spans="1:5" ht="15" customHeight="1" x14ac:dyDescent="0.35">
      <c r="A1665" s="69"/>
      <c r="B1665" s="70"/>
      <c r="C1665" s="71"/>
      <c r="D1665" s="72"/>
      <c r="E1665" s="32">
        <f t="shared" si="26"/>
        <v>0</v>
      </c>
    </row>
    <row r="1666" spans="1:5" ht="15" customHeight="1" x14ac:dyDescent="0.35">
      <c r="A1666" s="69"/>
      <c r="B1666" s="70"/>
      <c r="C1666" s="71"/>
      <c r="D1666" s="72"/>
      <c r="E1666" s="32">
        <f t="shared" si="26"/>
        <v>0</v>
      </c>
    </row>
    <row r="1667" spans="1:5" ht="15" customHeight="1" x14ac:dyDescent="0.35">
      <c r="A1667" s="69"/>
      <c r="B1667" s="70"/>
      <c r="C1667" s="71"/>
      <c r="D1667" s="72"/>
      <c r="E1667" s="32">
        <f t="shared" ref="E1667:E1730" si="27">A1667*B1667</f>
        <v>0</v>
      </c>
    </row>
    <row r="1668" spans="1:5" ht="15" customHeight="1" x14ac:dyDescent="0.35">
      <c r="A1668" s="69"/>
      <c r="B1668" s="70"/>
      <c r="C1668" s="71"/>
      <c r="D1668" s="72"/>
      <c r="E1668" s="32">
        <f t="shared" si="27"/>
        <v>0</v>
      </c>
    </row>
    <row r="1669" spans="1:5" ht="15" customHeight="1" x14ac:dyDescent="0.35">
      <c r="A1669" s="69"/>
      <c r="B1669" s="70"/>
      <c r="C1669" s="71"/>
      <c r="D1669" s="72"/>
      <c r="E1669" s="32">
        <f t="shared" si="27"/>
        <v>0</v>
      </c>
    </row>
    <row r="1670" spans="1:5" ht="15" customHeight="1" x14ac:dyDescent="0.35">
      <c r="A1670" s="69"/>
      <c r="B1670" s="70"/>
      <c r="C1670" s="71"/>
      <c r="D1670" s="72"/>
      <c r="E1670" s="32">
        <f t="shared" si="27"/>
        <v>0</v>
      </c>
    </row>
    <row r="1671" spans="1:5" ht="15" customHeight="1" x14ac:dyDescent="0.35">
      <c r="A1671" s="69"/>
      <c r="B1671" s="70"/>
      <c r="C1671" s="71"/>
      <c r="D1671" s="72"/>
      <c r="E1671" s="32">
        <f t="shared" si="27"/>
        <v>0</v>
      </c>
    </row>
    <row r="1672" spans="1:5" ht="15" customHeight="1" x14ac:dyDescent="0.35">
      <c r="A1672" s="69"/>
      <c r="B1672" s="70"/>
      <c r="C1672" s="71"/>
      <c r="D1672" s="72"/>
      <c r="E1672" s="32">
        <f t="shared" si="27"/>
        <v>0</v>
      </c>
    </row>
    <row r="1673" spans="1:5" ht="15" customHeight="1" x14ac:dyDescent="0.35">
      <c r="A1673" s="69"/>
      <c r="B1673" s="70"/>
      <c r="C1673" s="71"/>
      <c r="D1673" s="72"/>
      <c r="E1673" s="32">
        <f t="shared" si="27"/>
        <v>0</v>
      </c>
    </row>
    <row r="1674" spans="1:5" ht="15" customHeight="1" x14ac:dyDescent="0.35">
      <c r="A1674" s="69"/>
      <c r="B1674" s="70"/>
      <c r="C1674" s="71"/>
      <c r="D1674" s="72"/>
      <c r="E1674" s="32">
        <f t="shared" si="27"/>
        <v>0</v>
      </c>
    </row>
    <row r="1675" spans="1:5" ht="15" customHeight="1" x14ac:dyDescent="0.35">
      <c r="A1675" s="69"/>
      <c r="B1675" s="70"/>
      <c r="C1675" s="71"/>
      <c r="D1675" s="72"/>
      <c r="E1675" s="32">
        <f t="shared" si="27"/>
        <v>0</v>
      </c>
    </row>
    <row r="1676" spans="1:5" ht="15" customHeight="1" x14ac:dyDescent="0.35">
      <c r="A1676" s="69"/>
      <c r="B1676" s="70"/>
      <c r="C1676" s="71"/>
      <c r="D1676" s="72"/>
      <c r="E1676" s="32">
        <f t="shared" si="27"/>
        <v>0</v>
      </c>
    </row>
    <row r="1677" spans="1:5" ht="15" customHeight="1" x14ac:dyDescent="0.35">
      <c r="A1677" s="69"/>
      <c r="B1677" s="70"/>
      <c r="C1677" s="71"/>
      <c r="D1677" s="72"/>
      <c r="E1677" s="32">
        <f t="shared" si="27"/>
        <v>0</v>
      </c>
    </row>
    <row r="1678" spans="1:5" ht="15" customHeight="1" x14ac:dyDescent="0.35">
      <c r="A1678" s="69"/>
      <c r="B1678" s="70"/>
      <c r="C1678" s="71"/>
      <c r="D1678" s="72"/>
      <c r="E1678" s="32">
        <f t="shared" si="27"/>
        <v>0</v>
      </c>
    </row>
    <row r="1679" spans="1:5" ht="15" customHeight="1" x14ac:dyDescent="0.35">
      <c r="A1679" s="69"/>
      <c r="B1679" s="70"/>
      <c r="C1679" s="71"/>
      <c r="D1679" s="72"/>
      <c r="E1679" s="32">
        <f t="shared" si="27"/>
        <v>0</v>
      </c>
    </row>
    <row r="1680" spans="1:5" ht="15" customHeight="1" x14ac:dyDescent="0.35">
      <c r="A1680" s="69"/>
      <c r="B1680" s="70"/>
      <c r="C1680" s="71"/>
      <c r="D1680" s="72"/>
      <c r="E1680" s="32">
        <f t="shared" si="27"/>
        <v>0</v>
      </c>
    </row>
    <row r="1681" spans="1:5" ht="15" customHeight="1" x14ac:dyDescent="0.35">
      <c r="A1681" s="69"/>
      <c r="B1681" s="70"/>
      <c r="C1681" s="71"/>
      <c r="D1681" s="72"/>
      <c r="E1681" s="32">
        <f t="shared" si="27"/>
        <v>0</v>
      </c>
    </row>
    <row r="1682" spans="1:5" ht="15" customHeight="1" x14ac:dyDescent="0.35">
      <c r="A1682" s="69"/>
      <c r="B1682" s="70"/>
      <c r="C1682" s="71"/>
      <c r="D1682" s="72"/>
      <c r="E1682" s="32">
        <f t="shared" si="27"/>
        <v>0</v>
      </c>
    </row>
    <row r="1683" spans="1:5" ht="15" customHeight="1" x14ac:dyDescent="0.35">
      <c r="A1683" s="69"/>
      <c r="B1683" s="70"/>
      <c r="C1683" s="71"/>
      <c r="D1683" s="72"/>
      <c r="E1683" s="32">
        <f t="shared" si="27"/>
        <v>0</v>
      </c>
    </row>
    <row r="1684" spans="1:5" ht="15" customHeight="1" x14ac:dyDescent="0.35">
      <c r="A1684" s="69"/>
      <c r="B1684" s="70"/>
      <c r="C1684" s="71"/>
      <c r="D1684" s="72"/>
      <c r="E1684" s="32">
        <f t="shared" si="27"/>
        <v>0</v>
      </c>
    </row>
    <row r="1685" spans="1:5" ht="15" customHeight="1" x14ac:dyDescent="0.35">
      <c r="A1685" s="69"/>
      <c r="B1685" s="70"/>
      <c r="C1685" s="71"/>
      <c r="D1685" s="72"/>
      <c r="E1685" s="32">
        <f t="shared" si="27"/>
        <v>0</v>
      </c>
    </row>
    <row r="1686" spans="1:5" ht="15" customHeight="1" x14ac:dyDescent="0.35">
      <c r="A1686" s="69"/>
      <c r="B1686" s="70"/>
      <c r="C1686" s="71"/>
      <c r="D1686" s="72"/>
      <c r="E1686" s="32">
        <f t="shared" si="27"/>
        <v>0</v>
      </c>
    </row>
    <row r="1687" spans="1:5" ht="15" customHeight="1" x14ac:dyDescent="0.35">
      <c r="A1687" s="69"/>
      <c r="B1687" s="70"/>
      <c r="C1687" s="71"/>
      <c r="D1687" s="72"/>
      <c r="E1687" s="32">
        <f t="shared" si="27"/>
        <v>0</v>
      </c>
    </row>
    <row r="1688" spans="1:5" ht="15" customHeight="1" x14ac:dyDescent="0.35">
      <c r="A1688" s="69"/>
      <c r="B1688" s="70"/>
      <c r="C1688" s="71"/>
      <c r="D1688" s="72"/>
      <c r="E1688" s="32">
        <f t="shared" si="27"/>
        <v>0</v>
      </c>
    </row>
    <row r="1689" spans="1:5" ht="15" customHeight="1" x14ac:dyDescent="0.35">
      <c r="A1689" s="69"/>
      <c r="B1689" s="70"/>
      <c r="C1689" s="71"/>
      <c r="D1689" s="72"/>
      <c r="E1689" s="32">
        <f t="shared" si="27"/>
        <v>0</v>
      </c>
    </row>
    <row r="1690" spans="1:5" ht="15" customHeight="1" x14ac:dyDescent="0.35">
      <c r="A1690" s="69"/>
      <c r="B1690" s="70"/>
      <c r="C1690" s="71"/>
      <c r="D1690" s="72"/>
      <c r="E1690" s="32">
        <f t="shared" si="27"/>
        <v>0</v>
      </c>
    </row>
    <row r="1691" spans="1:5" ht="15" customHeight="1" x14ac:dyDescent="0.35">
      <c r="A1691" s="69"/>
      <c r="B1691" s="70"/>
      <c r="C1691" s="71"/>
      <c r="D1691" s="72"/>
      <c r="E1691" s="32">
        <f t="shared" si="27"/>
        <v>0</v>
      </c>
    </row>
    <row r="1692" spans="1:5" ht="15" customHeight="1" x14ac:dyDescent="0.35">
      <c r="A1692" s="69"/>
      <c r="B1692" s="70"/>
      <c r="C1692" s="71"/>
      <c r="D1692" s="72"/>
      <c r="E1692" s="32">
        <f t="shared" si="27"/>
        <v>0</v>
      </c>
    </row>
    <row r="1693" spans="1:5" ht="15" customHeight="1" x14ac:dyDescent="0.35">
      <c r="A1693" s="69"/>
      <c r="B1693" s="70"/>
      <c r="C1693" s="71"/>
      <c r="D1693" s="72"/>
      <c r="E1693" s="32">
        <f t="shared" si="27"/>
        <v>0</v>
      </c>
    </row>
    <row r="1694" spans="1:5" ht="15" customHeight="1" x14ac:dyDescent="0.35">
      <c r="A1694" s="69"/>
      <c r="B1694" s="70"/>
      <c r="C1694" s="71"/>
      <c r="D1694" s="72"/>
      <c r="E1694" s="32">
        <f t="shared" si="27"/>
        <v>0</v>
      </c>
    </row>
    <row r="1695" spans="1:5" ht="15" customHeight="1" x14ac:dyDescent="0.35">
      <c r="A1695" s="69"/>
      <c r="B1695" s="70"/>
      <c r="C1695" s="71"/>
      <c r="D1695" s="72"/>
      <c r="E1695" s="32">
        <f t="shared" si="27"/>
        <v>0</v>
      </c>
    </row>
    <row r="1696" spans="1:5" ht="15" customHeight="1" x14ac:dyDescent="0.35">
      <c r="A1696" s="69"/>
      <c r="B1696" s="70"/>
      <c r="C1696" s="71"/>
      <c r="D1696" s="72"/>
      <c r="E1696" s="32">
        <f t="shared" si="27"/>
        <v>0</v>
      </c>
    </row>
    <row r="1697" spans="1:5" ht="15" customHeight="1" x14ac:dyDescent="0.35">
      <c r="A1697" s="69"/>
      <c r="B1697" s="70"/>
      <c r="C1697" s="71"/>
      <c r="D1697" s="72"/>
      <c r="E1697" s="32">
        <f t="shared" si="27"/>
        <v>0</v>
      </c>
    </row>
    <row r="1698" spans="1:5" ht="15" customHeight="1" x14ac:dyDescent="0.35">
      <c r="A1698" s="69"/>
      <c r="B1698" s="70"/>
      <c r="C1698" s="71"/>
      <c r="D1698" s="72"/>
      <c r="E1698" s="32">
        <f t="shared" si="27"/>
        <v>0</v>
      </c>
    </row>
    <row r="1699" spans="1:5" ht="15" customHeight="1" x14ac:dyDescent="0.35">
      <c r="A1699" s="69"/>
      <c r="B1699" s="70"/>
      <c r="C1699" s="71"/>
      <c r="D1699" s="72"/>
      <c r="E1699" s="32">
        <f t="shared" si="27"/>
        <v>0</v>
      </c>
    </row>
    <row r="1700" spans="1:5" ht="15" customHeight="1" x14ac:dyDescent="0.35">
      <c r="A1700" s="69"/>
      <c r="B1700" s="70"/>
      <c r="C1700" s="71"/>
      <c r="D1700" s="72"/>
      <c r="E1700" s="32">
        <f t="shared" si="27"/>
        <v>0</v>
      </c>
    </row>
    <row r="1701" spans="1:5" ht="15" customHeight="1" x14ac:dyDescent="0.35">
      <c r="A1701" s="69"/>
      <c r="B1701" s="70"/>
      <c r="C1701" s="71"/>
      <c r="D1701" s="72"/>
      <c r="E1701" s="32">
        <f t="shared" si="27"/>
        <v>0</v>
      </c>
    </row>
    <row r="1702" spans="1:5" ht="15" customHeight="1" x14ac:dyDescent="0.35">
      <c r="A1702" s="69"/>
      <c r="B1702" s="70"/>
      <c r="C1702" s="71"/>
      <c r="D1702" s="72"/>
      <c r="E1702" s="32">
        <f t="shared" si="27"/>
        <v>0</v>
      </c>
    </row>
    <row r="1703" spans="1:5" ht="15" customHeight="1" x14ac:dyDescent="0.35">
      <c r="A1703" s="69"/>
      <c r="B1703" s="70"/>
      <c r="C1703" s="71"/>
      <c r="D1703" s="72"/>
      <c r="E1703" s="32">
        <f t="shared" si="27"/>
        <v>0</v>
      </c>
    </row>
    <row r="1704" spans="1:5" ht="15" customHeight="1" x14ac:dyDescent="0.35">
      <c r="A1704" s="69"/>
      <c r="B1704" s="70"/>
      <c r="C1704" s="71"/>
      <c r="D1704" s="72"/>
      <c r="E1704" s="32">
        <f t="shared" si="27"/>
        <v>0</v>
      </c>
    </row>
    <row r="1705" spans="1:5" ht="15" customHeight="1" x14ac:dyDescent="0.35">
      <c r="A1705" s="69"/>
      <c r="B1705" s="70"/>
      <c r="C1705" s="71"/>
      <c r="D1705" s="72"/>
      <c r="E1705" s="32">
        <f t="shared" si="27"/>
        <v>0</v>
      </c>
    </row>
    <row r="1706" spans="1:5" ht="15" customHeight="1" x14ac:dyDescent="0.35">
      <c r="A1706" s="69"/>
      <c r="B1706" s="70"/>
      <c r="C1706" s="71"/>
      <c r="D1706" s="72"/>
      <c r="E1706" s="32">
        <f t="shared" si="27"/>
        <v>0</v>
      </c>
    </row>
    <row r="1707" spans="1:5" ht="15" customHeight="1" x14ac:dyDescent="0.35">
      <c r="A1707" s="69"/>
      <c r="B1707" s="70"/>
      <c r="C1707" s="71"/>
      <c r="D1707" s="72"/>
      <c r="E1707" s="32">
        <f t="shared" si="27"/>
        <v>0</v>
      </c>
    </row>
    <row r="1708" spans="1:5" ht="15" customHeight="1" x14ac:dyDescent="0.35">
      <c r="A1708" s="69"/>
      <c r="B1708" s="70"/>
      <c r="C1708" s="71"/>
      <c r="D1708" s="72"/>
      <c r="E1708" s="32">
        <f t="shared" si="27"/>
        <v>0</v>
      </c>
    </row>
    <row r="1709" spans="1:5" ht="15" customHeight="1" x14ac:dyDescent="0.35">
      <c r="A1709" s="69"/>
      <c r="B1709" s="70"/>
      <c r="C1709" s="71"/>
      <c r="D1709" s="72"/>
      <c r="E1709" s="32">
        <f t="shared" si="27"/>
        <v>0</v>
      </c>
    </row>
    <row r="1710" spans="1:5" ht="15" customHeight="1" x14ac:dyDescent="0.35">
      <c r="A1710" s="69"/>
      <c r="B1710" s="70"/>
      <c r="C1710" s="71"/>
      <c r="D1710" s="72"/>
      <c r="E1710" s="32">
        <f t="shared" si="27"/>
        <v>0</v>
      </c>
    </row>
    <row r="1711" spans="1:5" ht="15" customHeight="1" x14ac:dyDescent="0.35">
      <c r="A1711" s="69"/>
      <c r="B1711" s="70"/>
      <c r="C1711" s="71"/>
      <c r="D1711" s="72"/>
      <c r="E1711" s="32">
        <f t="shared" si="27"/>
        <v>0</v>
      </c>
    </row>
    <row r="1712" spans="1:5" ht="15" customHeight="1" x14ac:dyDescent="0.35">
      <c r="A1712" s="69"/>
      <c r="B1712" s="70"/>
      <c r="C1712" s="71"/>
      <c r="D1712" s="72"/>
      <c r="E1712" s="32">
        <f t="shared" si="27"/>
        <v>0</v>
      </c>
    </row>
    <row r="1713" spans="1:5" ht="15" customHeight="1" x14ac:dyDescent="0.35">
      <c r="A1713" s="69"/>
      <c r="B1713" s="70"/>
      <c r="C1713" s="71"/>
      <c r="D1713" s="72"/>
      <c r="E1713" s="32">
        <f t="shared" si="27"/>
        <v>0</v>
      </c>
    </row>
    <row r="1714" spans="1:5" ht="15" customHeight="1" x14ac:dyDescent="0.35">
      <c r="A1714" s="69"/>
      <c r="B1714" s="70"/>
      <c r="C1714" s="71"/>
      <c r="D1714" s="72"/>
      <c r="E1714" s="32">
        <f t="shared" si="27"/>
        <v>0</v>
      </c>
    </row>
    <row r="1715" spans="1:5" ht="15" customHeight="1" x14ac:dyDescent="0.35">
      <c r="A1715" s="69"/>
      <c r="B1715" s="70"/>
      <c r="C1715" s="71"/>
      <c r="D1715" s="72"/>
      <c r="E1715" s="32">
        <f t="shared" si="27"/>
        <v>0</v>
      </c>
    </row>
    <row r="1716" spans="1:5" ht="15" customHeight="1" x14ac:dyDescent="0.35">
      <c r="A1716" s="69"/>
      <c r="B1716" s="70"/>
      <c r="C1716" s="71"/>
      <c r="D1716" s="72"/>
      <c r="E1716" s="32">
        <f t="shared" si="27"/>
        <v>0</v>
      </c>
    </row>
    <row r="1717" spans="1:5" ht="15" customHeight="1" x14ac:dyDescent="0.35">
      <c r="A1717" s="69"/>
      <c r="B1717" s="70"/>
      <c r="C1717" s="71"/>
      <c r="D1717" s="72"/>
      <c r="E1717" s="32">
        <f t="shared" si="27"/>
        <v>0</v>
      </c>
    </row>
    <row r="1718" spans="1:5" ht="15" customHeight="1" x14ac:dyDescent="0.35">
      <c r="A1718" s="69"/>
      <c r="B1718" s="70"/>
      <c r="C1718" s="71"/>
      <c r="D1718" s="72"/>
      <c r="E1718" s="32">
        <f t="shared" si="27"/>
        <v>0</v>
      </c>
    </row>
    <row r="1719" spans="1:5" ht="15" customHeight="1" x14ac:dyDescent="0.35">
      <c r="A1719" s="69"/>
      <c r="B1719" s="70"/>
      <c r="C1719" s="71"/>
      <c r="D1719" s="72"/>
      <c r="E1719" s="32">
        <f t="shared" si="27"/>
        <v>0</v>
      </c>
    </row>
    <row r="1720" spans="1:5" ht="15" customHeight="1" x14ac:dyDescent="0.35">
      <c r="A1720" s="69"/>
      <c r="B1720" s="70"/>
      <c r="C1720" s="71"/>
      <c r="D1720" s="72"/>
      <c r="E1720" s="32">
        <f t="shared" si="27"/>
        <v>0</v>
      </c>
    </row>
    <row r="1721" spans="1:5" ht="15" customHeight="1" x14ac:dyDescent="0.35">
      <c r="A1721" s="69"/>
      <c r="B1721" s="70"/>
      <c r="C1721" s="71"/>
      <c r="D1721" s="72"/>
      <c r="E1721" s="32">
        <f t="shared" si="27"/>
        <v>0</v>
      </c>
    </row>
    <row r="1722" spans="1:5" ht="15" customHeight="1" x14ac:dyDescent="0.35">
      <c r="A1722" s="69"/>
      <c r="B1722" s="70"/>
      <c r="C1722" s="71"/>
      <c r="D1722" s="72"/>
      <c r="E1722" s="32">
        <f t="shared" si="27"/>
        <v>0</v>
      </c>
    </row>
    <row r="1723" spans="1:5" ht="15" customHeight="1" x14ac:dyDescent="0.35">
      <c r="A1723" s="69"/>
      <c r="B1723" s="70"/>
      <c r="C1723" s="71"/>
      <c r="D1723" s="72"/>
      <c r="E1723" s="32">
        <f t="shared" si="27"/>
        <v>0</v>
      </c>
    </row>
    <row r="1724" spans="1:5" ht="15" customHeight="1" x14ac:dyDescent="0.35">
      <c r="A1724" s="69"/>
      <c r="B1724" s="70"/>
      <c r="C1724" s="71"/>
      <c r="D1724" s="72"/>
      <c r="E1724" s="32">
        <f t="shared" si="27"/>
        <v>0</v>
      </c>
    </row>
    <row r="1725" spans="1:5" ht="15" customHeight="1" x14ac:dyDescent="0.35">
      <c r="A1725" s="69"/>
      <c r="B1725" s="70"/>
      <c r="C1725" s="71"/>
      <c r="D1725" s="72"/>
      <c r="E1725" s="32">
        <f t="shared" si="27"/>
        <v>0</v>
      </c>
    </row>
    <row r="1726" spans="1:5" ht="15" customHeight="1" x14ac:dyDescent="0.35">
      <c r="A1726" s="69"/>
      <c r="B1726" s="70"/>
      <c r="C1726" s="71"/>
      <c r="D1726" s="72"/>
      <c r="E1726" s="32">
        <f t="shared" si="27"/>
        <v>0</v>
      </c>
    </row>
    <row r="1727" spans="1:5" ht="15" customHeight="1" x14ac:dyDescent="0.35">
      <c r="A1727" s="69"/>
      <c r="B1727" s="70"/>
      <c r="C1727" s="71"/>
      <c r="D1727" s="72"/>
      <c r="E1727" s="32">
        <f t="shared" si="27"/>
        <v>0</v>
      </c>
    </row>
    <row r="1728" spans="1:5" ht="15" customHeight="1" x14ac:dyDescent="0.35">
      <c r="A1728" s="69"/>
      <c r="B1728" s="70"/>
      <c r="C1728" s="71"/>
      <c r="D1728" s="72"/>
      <c r="E1728" s="32">
        <f t="shared" si="27"/>
        <v>0</v>
      </c>
    </row>
    <row r="1729" spans="1:5" ht="15" customHeight="1" x14ac:dyDescent="0.35">
      <c r="A1729" s="69"/>
      <c r="B1729" s="70"/>
      <c r="C1729" s="71"/>
      <c r="D1729" s="72"/>
      <c r="E1729" s="32">
        <f t="shared" si="27"/>
        <v>0</v>
      </c>
    </row>
    <row r="1730" spans="1:5" ht="15" customHeight="1" x14ac:dyDescent="0.35">
      <c r="A1730" s="69"/>
      <c r="B1730" s="70"/>
      <c r="C1730" s="71"/>
      <c r="D1730" s="72"/>
      <c r="E1730" s="32">
        <f t="shared" si="27"/>
        <v>0</v>
      </c>
    </row>
    <row r="1731" spans="1:5" ht="15" customHeight="1" x14ac:dyDescent="0.35">
      <c r="A1731" s="69"/>
      <c r="B1731" s="70"/>
      <c r="C1731" s="71"/>
      <c r="D1731" s="72"/>
      <c r="E1731" s="32">
        <f t="shared" ref="E1731:E1794" si="28">A1731*B1731</f>
        <v>0</v>
      </c>
    </row>
    <row r="1732" spans="1:5" ht="15" customHeight="1" x14ac:dyDescent="0.35">
      <c r="A1732" s="69"/>
      <c r="B1732" s="70"/>
      <c r="C1732" s="71"/>
      <c r="D1732" s="72"/>
      <c r="E1732" s="32">
        <f t="shared" si="28"/>
        <v>0</v>
      </c>
    </row>
    <row r="1733" spans="1:5" ht="15" customHeight="1" x14ac:dyDescent="0.35">
      <c r="A1733" s="69"/>
      <c r="B1733" s="70"/>
      <c r="C1733" s="71"/>
      <c r="D1733" s="72"/>
      <c r="E1733" s="32">
        <f t="shared" si="28"/>
        <v>0</v>
      </c>
    </row>
    <row r="1734" spans="1:5" ht="15" customHeight="1" x14ac:dyDescent="0.35">
      <c r="A1734" s="69"/>
      <c r="B1734" s="70"/>
      <c r="C1734" s="71"/>
      <c r="D1734" s="72"/>
      <c r="E1734" s="32">
        <f t="shared" si="28"/>
        <v>0</v>
      </c>
    </row>
    <row r="1735" spans="1:5" ht="15" customHeight="1" x14ac:dyDescent="0.35">
      <c r="A1735" s="69"/>
      <c r="B1735" s="70"/>
      <c r="C1735" s="71"/>
      <c r="D1735" s="72"/>
      <c r="E1735" s="32">
        <f t="shared" si="28"/>
        <v>0</v>
      </c>
    </row>
    <row r="1736" spans="1:5" ht="15" customHeight="1" x14ac:dyDescent="0.35">
      <c r="A1736" s="69"/>
      <c r="B1736" s="70"/>
      <c r="C1736" s="71"/>
      <c r="D1736" s="72"/>
      <c r="E1736" s="32">
        <f t="shared" si="28"/>
        <v>0</v>
      </c>
    </row>
    <row r="1737" spans="1:5" ht="15" customHeight="1" x14ac:dyDescent="0.35">
      <c r="A1737" s="69"/>
      <c r="B1737" s="70"/>
      <c r="C1737" s="71"/>
      <c r="D1737" s="72"/>
      <c r="E1737" s="32">
        <f t="shared" si="28"/>
        <v>0</v>
      </c>
    </row>
    <row r="1738" spans="1:5" ht="15" customHeight="1" x14ac:dyDescent="0.35">
      <c r="A1738" s="69"/>
      <c r="B1738" s="70"/>
      <c r="C1738" s="71"/>
      <c r="D1738" s="72"/>
      <c r="E1738" s="32">
        <f t="shared" si="28"/>
        <v>0</v>
      </c>
    </row>
    <row r="1739" spans="1:5" ht="15" customHeight="1" x14ac:dyDescent="0.35">
      <c r="A1739" s="69"/>
      <c r="B1739" s="70"/>
      <c r="C1739" s="71"/>
      <c r="D1739" s="72"/>
      <c r="E1739" s="32">
        <f t="shared" si="28"/>
        <v>0</v>
      </c>
    </row>
    <row r="1740" spans="1:5" ht="15" customHeight="1" x14ac:dyDescent="0.35">
      <c r="A1740" s="69"/>
      <c r="B1740" s="70"/>
      <c r="C1740" s="71"/>
      <c r="D1740" s="72"/>
      <c r="E1740" s="32">
        <f t="shared" si="28"/>
        <v>0</v>
      </c>
    </row>
    <row r="1741" spans="1:5" ht="15" customHeight="1" x14ac:dyDescent="0.35">
      <c r="A1741" s="69"/>
      <c r="B1741" s="70"/>
      <c r="C1741" s="71"/>
      <c r="D1741" s="72"/>
      <c r="E1741" s="32">
        <f t="shared" si="28"/>
        <v>0</v>
      </c>
    </row>
    <row r="1742" spans="1:5" ht="15" customHeight="1" x14ac:dyDescent="0.35">
      <c r="A1742" s="69"/>
      <c r="B1742" s="70"/>
      <c r="C1742" s="71"/>
      <c r="D1742" s="72"/>
      <c r="E1742" s="32">
        <f t="shared" si="28"/>
        <v>0</v>
      </c>
    </row>
    <row r="1743" spans="1:5" ht="15" customHeight="1" x14ac:dyDescent="0.35">
      <c r="A1743" s="69"/>
      <c r="B1743" s="70"/>
      <c r="C1743" s="71"/>
      <c r="D1743" s="72"/>
      <c r="E1743" s="32">
        <f t="shared" si="28"/>
        <v>0</v>
      </c>
    </row>
    <row r="1744" spans="1:5" ht="15" customHeight="1" x14ac:dyDescent="0.35">
      <c r="A1744" s="69"/>
      <c r="B1744" s="70"/>
      <c r="C1744" s="71"/>
      <c r="D1744" s="72"/>
      <c r="E1744" s="32">
        <f t="shared" si="28"/>
        <v>0</v>
      </c>
    </row>
    <row r="1745" spans="1:5" ht="15" customHeight="1" x14ac:dyDescent="0.35">
      <c r="A1745" s="69"/>
      <c r="B1745" s="70"/>
      <c r="C1745" s="71"/>
      <c r="D1745" s="72"/>
      <c r="E1745" s="32">
        <f t="shared" si="28"/>
        <v>0</v>
      </c>
    </row>
    <row r="1746" spans="1:5" ht="15" customHeight="1" x14ac:dyDescent="0.35">
      <c r="A1746" s="69"/>
      <c r="B1746" s="70"/>
      <c r="C1746" s="71"/>
      <c r="D1746" s="72"/>
      <c r="E1746" s="32">
        <f t="shared" si="28"/>
        <v>0</v>
      </c>
    </row>
    <row r="1747" spans="1:5" ht="15" customHeight="1" x14ac:dyDescent="0.35">
      <c r="A1747" s="69"/>
      <c r="B1747" s="70"/>
      <c r="C1747" s="71"/>
      <c r="D1747" s="72"/>
      <c r="E1747" s="32">
        <f t="shared" si="28"/>
        <v>0</v>
      </c>
    </row>
    <row r="1748" spans="1:5" ht="15" customHeight="1" x14ac:dyDescent="0.35">
      <c r="A1748" s="69"/>
      <c r="B1748" s="70"/>
      <c r="C1748" s="71"/>
      <c r="D1748" s="72"/>
      <c r="E1748" s="32">
        <f t="shared" si="28"/>
        <v>0</v>
      </c>
    </row>
    <row r="1749" spans="1:5" ht="15" customHeight="1" x14ac:dyDescent="0.35">
      <c r="A1749" s="69"/>
      <c r="B1749" s="70"/>
      <c r="C1749" s="71"/>
      <c r="D1749" s="72"/>
      <c r="E1749" s="32">
        <f t="shared" si="28"/>
        <v>0</v>
      </c>
    </row>
    <row r="1750" spans="1:5" ht="15" customHeight="1" x14ac:dyDescent="0.35">
      <c r="A1750" s="69"/>
      <c r="B1750" s="70"/>
      <c r="C1750" s="71"/>
      <c r="D1750" s="72"/>
      <c r="E1750" s="32">
        <f t="shared" si="28"/>
        <v>0</v>
      </c>
    </row>
    <row r="1751" spans="1:5" ht="15" customHeight="1" x14ac:dyDescent="0.35">
      <c r="A1751" s="69"/>
      <c r="B1751" s="70"/>
      <c r="C1751" s="71"/>
      <c r="D1751" s="72"/>
      <c r="E1751" s="32">
        <f t="shared" si="28"/>
        <v>0</v>
      </c>
    </row>
    <row r="1752" spans="1:5" ht="15" customHeight="1" x14ac:dyDescent="0.35">
      <c r="A1752" s="69"/>
      <c r="B1752" s="70"/>
      <c r="C1752" s="71"/>
      <c r="D1752" s="72"/>
      <c r="E1752" s="32">
        <f t="shared" si="28"/>
        <v>0</v>
      </c>
    </row>
    <row r="1753" spans="1:5" ht="15" customHeight="1" x14ac:dyDescent="0.35">
      <c r="A1753" s="69"/>
      <c r="B1753" s="70"/>
      <c r="C1753" s="71"/>
      <c r="D1753" s="72"/>
      <c r="E1753" s="32">
        <f t="shared" si="28"/>
        <v>0</v>
      </c>
    </row>
    <row r="1754" spans="1:5" ht="15" customHeight="1" x14ac:dyDescent="0.35">
      <c r="A1754" s="69"/>
      <c r="B1754" s="70"/>
      <c r="C1754" s="71"/>
      <c r="D1754" s="72"/>
      <c r="E1754" s="32">
        <f t="shared" si="28"/>
        <v>0</v>
      </c>
    </row>
    <row r="1755" spans="1:5" ht="15" customHeight="1" x14ac:dyDescent="0.35">
      <c r="A1755" s="69"/>
      <c r="B1755" s="70"/>
      <c r="C1755" s="71"/>
      <c r="D1755" s="72"/>
      <c r="E1755" s="32">
        <f t="shared" si="28"/>
        <v>0</v>
      </c>
    </row>
    <row r="1756" spans="1:5" ht="15" customHeight="1" x14ac:dyDescent="0.35">
      <c r="A1756" s="69"/>
      <c r="B1756" s="70"/>
      <c r="C1756" s="71"/>
      <c r="D1756" s="72"/>
      <c r="E1756" s="32">
        <f t="shared" si="28"/>
        <v>0</v>
      </c>
    </row>
    <row r="1757" spans="1:5" ht="15" customHeight="1" x14ac:dyDescent="0.35">
      <c r="A1757" s="69"/>
      <c r="B1757" s="70"/>
      <c r="C1757" s="71"/>
      <c r="D1757" s="72"/>
      <c r="E1757" s="32">
        <f t="shared" si="28"/>
        <v>0</v>
      </c>
    </row>
    <row r="1758" spans="1:5" ht="15" customHeight="1" x14ac:dyDescent="0.35">
      <c r="A1758" s="69"/>
      <c r="B1758" s="70"/>
      <c r="C1758" s="71"/>
      <c r="D1758" s="72"/>
      <c r="E1758" s="32">
        <f t="shared" si="28"/>
        <v>0</v>
      </c>
    </row>
    <row r="1759" spans="1:5" ht="15" customHeight="1" x14ac:dyDescent="0.35">
      <c r="A1759" s="69"/>
      <c r="B1759" s="70"/>
      <c r="C1759" s="71"/>
      <c r="D1759" s="72"/>
      <c r="E1759" s="32">
        <f t="shared" si="28"/>
        <v>0</v>
      </c>
    </row>
    <row r="1760" spans="1:5" ht="15" customHeight="1" x14ac:dyDescent="0.35">
      <c r="A1760" s="69"/>
      <c r="B1760" s="70"/>
      <c r="C1760" s="71"/>
      <c r="D1760" s="72"/>
      <c r="E1760" s="32">
        <f t="shared" si="28"/>
        <v>0</v>
      </c>
    </row>
    <row r="1761" spans="1:5" ht="15" customHeight="1" x14ac:dyDescent="0.35">
      <c r="A1761" s="69"/>
      <c r="B1761" s="70"/>
      <c r="C1761" s="71"/>
      <c r="D1761" s="72"/>
      <c r="E1761" s="32">
        <f t="shared" si="28"/>
        <v>0</v>
      </c>
    </row>
    <row r="1762" spans="1:5" ht="15" customHeight="1" x14ac:dyDescent="0.35">
      <c r="A1762" s="69"/>
      <c r="B1762" s="70"/>
      <c r="C1762" s="71"/>
      <c r="D1762" s="72"/>
      <c r="E1762" s="32">
        <f t="shared" si="28"/>
        <v>0</v>
      </c>
    </row>
    <row r="1763" spans="1:5" ht="15" customHeight="1" x14ac:dyDescent="0.35">
      <c r="A1763" s="69"/>
      <c r="B1763" s="70"/>
      <c r="C1763" s="71"/>
      <c r="D1763" s="72"/>
      <c r="E1763" s="32">
        <f t="shared" si="28"/>
        <v>0</v>
      </c>
    </row>
    <row r="1764" spans="1:5" ht="15" customHeight="1" x14ac:dyDescent="0.35">
      <c r="A1764" s="69"/>
      <c r="B1764" s="70"/>
      <c r="C1764" s="71"/>
      <c r="D1764" s="72"/>
      <c r="E1764" s="32">
        <f t="shared" si="28"/>
        <v>0</v>
      </c>
    </row>
    <row r="1765" spans="1:5" ht="15" customHeight="1" x14ac:dyDescent="0.35">
      <c r="A1765" s="69"/>
      <c r="B1765" s="70"/>
      <c r="C1765" s="71"/>
      <c r="D1765" s="72"/>
      <c r="E1765" s="32">
        <f t="shared" si="28"/>
        <v>0</v>
      </c>
    </row>
    <row r="1766" spans="1:5" ht="15" customHeight="1" x14ac:dyDescent="0.35">
      <c r="A1766" s="69"/>
      <c r="B1766" s="70"/>
      <c r="C1766" s="71"/>
      <c r="D1766" s="72"/>
      <c r="E1766" s="32">
        <f t="shared" si="28"/>
        <v>0</v>
      </c>
    </row>
    <row r="1767" spans="1:5" ht="15" customHeight="1" x14ac:dyDescent="0.35">
      <c r="A1767" s="69"/>
      <c r="B1767" s="70"/>
      <c r="C1767" s="71"/>
      <c r="D1767" s="72"/>
      <c r="E1767" s="32">
        <f t="shared" si="28"/>
        <v>0</v>
      </c>
    </row>
    <row r="1768" spans="1:5" ht="15" customHeight="1" x14ac:dyDescent="0.35">
      <c r="A1768" s="69"/>
      <c r="B1768" s="70"/>
      <c r="C1768" s="71"/>
      <c r="D1768" s="72"/>
      <c r="E1768" s="32">
        <f t="shared" si="28"/>
        <v>0</v>
      </c>
    </row>
    <row r="1769" spans="1:5" ht="15" customHeight="1" x14ac:dyDescent="0.35">
      <c r="A1769" s="69"/>
      <c r="B1769" s="70"/>
      <c r="C1769" s="71"/>
      <c r="D1769" s="72"/>
      <c r="E1769" s="32">
        <f t="shared" si="28"/>
        <v>0</v>
      </c>
    </row>
    <row r="1770" spans="1:5" ht="15" customHeight="1" x14ac:dyDescent="0.35">
      <c r="A1770" s="69"/>
      <c r="B1770" s="70"/>
      <c r="C1770" s="71"/>
      <c r="D1770" s="72"/>
      <c r="E1770" s="32">
        <f t="shared" si="28"/>
        <v>0</v>
      </c>
    </row>
    <row r="1771" spans="1:5" ht="15" customHeight="1" x14ac:dyDescent="0.35">
      <c r="A1771" s="69"/>
      <c r="B1771" s="70"/>
      <c r="C1771" s="71"/>
      <c r="D1771" s="72"/>
      <c r="E1771" s="32">
        <f t="shared" si="28"/>
        <v>0</v>
      </c>
    </row>
    <row r="1772" spans="1:5" ht="15" customHeight="1" x14ac:dyDescent="0.35">
      <c r="A1772" s="69"/>
      <c r="B1772" s="70"/>
      <c r="C1772" s="71"/>
      <c r="D1772" s="72"/>
      <c r="E1772" s="32">
        <f t="shared" si="28"/>
        <v>0</v>
      </c>
    </row>
    <row r="1773" spans="1:5" ht="15" customHeight="1" x14ac:dyDescent="0.35">
      <c r="A1773" s="69"/>
      <c r="B1773" s="70"/>
      <c r="C1773" s="71"/>
      <c r="D1773" s="72"/>
      <c r="E1773" s="32">
        <f t="shared" si="28"/>
        <v>0</v>
      </c>
    </row>
    <row r="1774" spans="1:5" ht="15" customHeight="1" x14ac:dyDescent="0.35">
      <c r="A1774" s="69"/>
      <c r="B1774" s="70"/>
      <c r="C1774" s="71"/>
      <c r="D1774" s="72"/>
      <c r="E1774" s="32">
        <f t="shared" si="28"/>
        <v>0</v>
      </c>
    </row>
    <row r="1775" spans="1:5" ht="15" customHeight="1" x14ac:dyDescent="0.35">
      <c r="A1775" s="69"/>
      <c r="B1775" s="70"/>
      <c r="C1775" s="71"/>
      <c r="D1775" s="72"/>
      <c r="E1775" s="32">
        <f t="shared" si="28"/>
        <v>0</v>
      </c>
    </row>
    <row r="1776" spans="1:5" ht="15" customHeight="1" x14ac:dyDescent="0.35">
      <c r="A1776" s="69"/>
      <c r="B1776" s="70"/>
      <c r="C1776" s="71"/>
      <c r="D1776" s="72"/>
      <c r="E1776" s="32">
        <f t="shared" si="28"/>
        <v>0</v>
      </c>
    </row>
    <row r="1777" spans="1:5" ht="15" customHeight="1" x14ac:dyDescent="0.35">
      <c r="A1777" s="69"/>
      <c r="B1777" s="70"/>
      <c r="C1777" s="71"/>
      <c r="D1777" s="72"/>
      <c r="E1777" s="32">
        <f t="shared" si="28"/>
        <v>0</v>
      </c>
    </row>
    <row r="1778" spans="1:5" ht="15" customHeight="1" x14ac:dyDescent="0.35">
      <c r="A1778" s="69"/>
      <c r="B1778" s="70"/>
      <c r="C1778" s="71"/>
      <c r="D1778" s="72"/>
      <c r="E1778" s="32">
        <f t="shared" si="28"/>
        <v>0</v>
      </c>
    </row>
    <row r="1779" spans="1:5" ht="15" customHeight="1" x14ac:dyDescent="0.35">
      <c r="A1779" s="69"/>
      <c r="B1779" s="70"/>
      <c r="C1779" s="71"/>
      <c r="D1779" s="72"/>
      <c r="E1779" s="32">
        <f t="shared" si="28"/>
        <v>0</v>
      </c>
    </row>
    <row r="1780" spans="1:5" ht="15" customHeight="1" x14ac:dyDescent="0.35">
      <c r="A1780" s="69"/>
      <c r="B1780" s="70"/>
      <c r="C1780" s="71"/>
      <c r="D1780" s="72"/>
      <c r="E1780" s="32">
        <f t="shared" si="28"/>
        <v>0</v>
      </c>
    </row>
    <row r="1781" spans="1:5" ht="15" customHeight="1" x14ac:dyDescent="0.35">
      <c r="A1781" s="69"/>
      <c r="B1781" s="70"/>
      <c r="C1781" s="71"/>
      <c r="D1781" s="72"/>
      <c r="E1781" s="32">
        <f t="shared" si="28"/>
        <v>0</v>
      </c>
    </row>
    <row r="1782" spans="1:5" ht="15" customHeight="1" x14ac:dyDescent="0.35">
      <c r="A1782" s="69"/>
      <c r="B1782" s="70"/>
      <c r="C1782" s="71"/>
      <c r="D1782" s="72"/>
      <c r="E1782" s="32">
        <f t="shared" si="28"/>
        <v>0</v>
      </c>
    </row>
    <row r="1783" spans="1:5" ht="15" customHeight="1" x14ac:dyDescent="0.35">
      <c r="A1783" s="69"/>
      <c r="B1783" s="70"/>
      <c r="C1783" s="71"/>
      <c r="D1783" s="72"/>
      <c r="E1783" s="32">
        <f t="shared" si="28"/>
        <v>0</v>
      </c>
    </row>
    <row r="1784" spans="1:5" ht="15" customHeight="1" x14ac:dyDescent="0.35">
      <c r="A1784" s="69"/>
      <c r="B1784" s="70"/>
      <c r="C1784" s="71"/>
      <c r="D1784" s="72"/>
      <c r="E1784" s="32">
        <f t="shared" si="28"/>
        <v>0</v>
      </c>
    </row>
    <row r="1785" spans="1:5" ht="15" customHeight="1" x14ac:dyDescent="0.35">
      <c r="A1785" s="69"/>
      <c r="B1785" s="70"/>
      <c r="C1785" s="71"/>
      <c r="D1785" s="72"/>
      <c r="E1785" s="32">
        <f t="shared" si="28"/>
        <v>0</v>
      </c>
    </row>
    <row r="1786" spans="1:5" ht="15" customHeight="1" x14ac:dyDescent="0.35">
      <c r="A1786" s="69"/>
      <c r="B1786" s="70"/>
      <c r="C1786" s="71"/>
      <c r="D1786" s="72"/>
      <c r="E1786" s="32">
        <f t="shared" si="28"/>
        <v>0</v>
      </c>
    </row>
    <row r="1787" spans="1:5" ht="15" customHeight="1" x14ac:dyDescent="0.35">
      <c r="A1787" s="69"/>
      <c r="B1787" s="70"/>
      <c r="C1787" s="71"/>
      <c r="D1787" s="72"/>
      <c r="E1787" s="32">
        <f t="shared" si="28"/>
        <v>0</v>
      </c>
    </row>
    <row r="1788" spans="1:5" ht="15" customHeight="1" x14ac:dyDescent="0.35">
      <c r="A1788" s="69"/>
      <c r="B1788" s="70"/>
      <c r="C1788" s="71"/>
      <c r="D1788" s="72"/>
      <c r="E1788" s="32">
        <f t="shared" si="28"/>
        <v>0</v>
      </c>
    </row>
    <row r="1789" spans="1:5" ht="15" customHeight="1" x14ac:dyDescent="0.35">
      <c r="A1789" s="69"/>
      <c r="B1789" s="70"/>
      <c r="C1789" s="71"/>
      <c r="D1789" s="72"/>
      <c r="E1789" s="32">
        <f t="shared" si="28"/>
        <v>0</v>
      </c>
    </row>
    <row r="1790" spans="1:5" ht="15" customHeight="1" x14ac:dyDescent="0.35">
      <c r="A1790" s="69"/>
      <c r="B1790" s="70"/>
      <c r="C1790" s="71"/>
      <c r="D1790" s="72"/>
      <c r="E1790" s="32">
        <f t="shared" si="28"/>
        <v>0</v>
      </c>
    </row>
    <row r="1791" spans="1:5" ht="15" customHeight="1" x14ac:dyDescent="0.35">
      <c r="A1791" s="69"/>
      <c r="B1791" s="70"/>
      <c r="C1791" s="71"/>
      <c r="D1791" s="72"/>
      <c r="E1791" s="32">
        <f t="shared" si="28"/>
        <v>0</v>
      </c>
    </row>
    <row r="1792" spans="1:5" ht="15" customHeight="1" x14ac:dyDescent="0.35">
      <c r="A1792" s="69"/>
      <c r="B1792" s="70"/>
      <c r="C1792" s="71"/>
      <c r="D1792" s="72"/>
      <c r="E1792" s="32">
        <f t="shared" si="28"/>
        <v>0</v>
      </c>
    </row>
    <row r="1793" spans="1:5" ht="15" customHeight="1" x14ac:dyDescent="0.35">
      <c r="A1793" s="69"/>
      <c r="B1793" s="70"/>
      <c r="C1793" s="71"/>
      <c r="D1793" s="72"/>
      <c r="E1793" s="32">
        <f t="shared" si="28"/>
        <v>0</v>
      </c>
    </row>
    <row r="1794" spans="1:5" ht="15" customHeight="1" x14ac:dyDescent="0.35">
      <c r="A1794" s="69"/>
      <c r="B1794" s="70"/>
      <c r="C1794" s="71"/>
      <c r="D1794" s="72"/>
      <c r="E1794" s="32">
        <f t="shared" si="28"/>
        <v>0</v>
      </c>
    </row>
    <row r="1795" spans="1:5" ht="15" customHeight="1" x14ac:dyDescent="0.35">
      <c r="A1795" s="69"/>
      <c r="B1795" s="70"/>
      <c r="C1795" s="71"/>
      <c r="D1795" s="72"/>
      <c r="E1795" s="32">
        <f t="shared" ref="E1795:E1858" si="29">A1795*B1795</f>
        <v>0</v>
      </c>
    </row>
    <row r="1796" spans="1:5" ht="15" customHeight="1" x14ac:dyDescent="0.35">
      <c r="A1796" s="69"/>
      <c r="B1796" s="70"/>
      <c r="C1796" s="71"/>
      <c r="D1796" s="72"/>
      <c r="E1796" s="32">
        <f t="shared" si="29"/>
        <v>0</v>
      </c>
    </row>
    <row r="1797" spans="1:5" ht="15" customHeight="1" x14ac:dyDescent="0.35">
      <c r="A1797" s="69"/>
      <c r="B1797" s="70"/>
      <c r="C1797" s="71"/>
      <c r="D1797" s="72"/>
      <c r="E1797" s="32">
        <f t="shared" si="29"/>
        <v>0</v>
      </c>
    </row>
    <row r="1798" spans="1:5" ht="15" customHeight="1" x14ac:dyDescent="0.35">
      <c r="A1798" s="69"/>
      <c r="B1798" s="70"/>
      <c r="C1798" s="71"/>
      <c r="D1798" s="72"/>
      <c r="E1798" s="32">
        <f t="shared" si="29"/>
        <v>0</v>
      </c>
    </row>
    <row r="1799" spans="1:5" ht="15" customHeight="1" x14ac:dyDescent="0.35">
      <c r="A1799" s="69"/>
      <c r="B1799" s="70"/>
      <c r="C1799" s="71"/>
      <c r="D1799" s="72"/>
      <c r="E1799" s="32">
        <f t="shared" si="29"/>
        <v>0</v>
      </c>
    </row>
    <row r="1800" spans="1:5" ht="15" customHeight="1" x14ac:dyDescent="0.35">
      <c r="A1800" s="69"/>
      <c r="B1800" s="70"/>
      <c r="C1800" s="71"/>
      <c r="D1800" s="72"/>
      <c r="E1800" s="32">
        <f t="shared" si="29"/>
        <v>0</v>
      </c>
    </row>
    <row r="1801" spans="1:5" ht="15" customHeight="1" x14ac:dyDescent="0.35">
      <c r="A1801" s="69"/>
      <c r="B1801" s="70"/>
      <c r="C1801" s="71"/>
      <c r="D1801" s="72"/>
      <c r="E1801" s="32">
        <f t="shared" si="29"/>
        <v>0</v>
      </c>
    </row>
    <row r="1802" spans="1:5" ht="15" customHeight="1" x14ac:dyDescent="0.35">
      <c r="A1802" s="69"/>
      <c r="B1802" s="70"/>
      <c r="C1802" s="71"/>
      <c r="D1802" s="72"/>
      <c r="E1802" s="32">
        <f t="shared" si="29"/>
        <v>0</v>
      </c>
    </row>
    <row r="1803" spans="1:5" ht="15" customHeight="1" x14ac:dyDescent="0.35">
      <c r="A1803" s="69"/>
      <c r="B1803" s="70"/>
      <c r="C1803" s="71"/>
      <c r="D1803" s="72"/>
      <c r="E1803" s="32">
        <f t="shared" si="29"/>
        <v>0</v>
      </c>
    </row>
    <row r="1804" spans="1:5" ht="15" customHeight="1" x14ac:dyDescent="0.35">
      <c r="A1804" s="69"/>
      <c r="B1804" s="70"/>
      <c r="C1804" s="71"/>
      <c r="D1804" s="72"/>
      <c r="E1804" s="32">
        <f t="shared" si="29"/>
        <v>0</v>
      </c>
    </row>
    <row r="1805" spans="1:5" ht="15" customHeight="1" x14ac:dyDescent="0.35">
      <c r="A1805" s="69"/>
      <c r="B1805" s="70"/>
      <c r="C1805" s="71"/>
      <c r="D1805" s="72"/>
      <c r="E1805" s="32">
        <f t="shared" si="29"/>
        <v>0</v>
      </c>
    </row>
    <row r="1806" spans="1:5" ht="15" customHeight="1" x14ac:dyDescent="0.35">
      <c r="A1806" s="69"/>
      <c r="B1806" s="70"/>
      <c r="C1806" s="71"/>
      <c r="D1806" s="72"/>
      <c r="E1806" s="32">
        <f t="shared" si="29"/>
        <v>0</v>
      </c>
    </row>
    <row r="1807" spans="1:5" ht="15" customHeight="1" x14ac:dyDescent="0.35">
      <c r="A1807" s="69"/>
      <c r="B1807" s="70"/>
      <c r="C1807" s="71"/>
      <c r="D1807" s="72"/>
      <c r="E1807" s="32">
        <f t="shared" si="29"/>
        <v>0</v>
      </c>
    </row>
    <row r="1808" spans="1:5" ht="15" customHeight="1" x14ac:dyDescent="0.35">
      <c r="A1808" s="69"/>
      <c r="B1808" s="70"/>
      <c r="C1808" s="71"/>
      <c r="D1808" s="72"/>
      <c r="E1808" s="32">
        <f t="shared" si="29"/>
        <v>0</v>
      </c>
    </row>
    <row r="1809" spans="1:5" ht="15" customHeight="1" x14ac:dyDescent="0.35">
      <c r="A1809" s="69"/>
      <c r="B1809" s="70"/>
      <c r="C1809" s="71"/>
      <c r="D1809" s="72"/>
      <c r="E1809" s="32">
        <f t="shared" si="29"/>
        <v>0</v>
      </c>
    </row>
    <row r="1810" spans="1:5" ht="15" customHeight="1" x14ac:dyDescent="0.35">
      <c r="A1810" s="69"/>
      <c r="B1810" s="70"/>
      <c r="C1810" s="71"/>
      <c r="D1810" s="72"/>
      <c r="E1810" s="32">
        <f t="shared" si="29"/>
        <v>0</v>
      </c>
    </row>
    <row r="1811" spans="1:5" ht="15" customHeight="1" x14ac:dyDescent="0.35">
      <c r="A1811" s="69"/>
      <c r="B1811" s="70"/>
      <c r="C1811" s="71"/>
      <c r="D1811" s="72"/>
      <c r="E1811" s="32">
        <f t="shared" si="29"/>
        <v>0</v>
      </c>
    </row>
    <row r="1812" spans="1:5" ht="15" customHeight="1" x14ac:dyDescent="0.35">
      <c r="A1812" s="69"/>
      <c r="B1812" s="70"/>
      <c r="C1812" s="71"/>
      <c r="D1812" s="72"/>
      <c r="E1812" s="32">
        <f t="shared" si="29"/>
        <v>0</v>
      </c>
    </row>
    <row r="1813" spans="1:5" ht="15" customHeight="1" x14ac:dyDescent="0.35">
      <c r="A1813" s="69"/>
      <c r="B1813" s="70"/>
      <c r="C1813" s="71"/>
      <c r="D1813" s="72"/>
      <c r="E1813" s="32">
        <f t="shared" si="29"/>
        <v>0</v>
      </c>
    </row>
    <row r="1814" spans="1:5" ht="15" customHeight="1" x14ac:dyDescent="0.35">
      <c r="A1814" s="69"/>
      <c r="B1814" s="70"/>
      <c r="C1814" s="71"/>
      <c r="D1814" s="72"/>
      <c r="E1814" s="32">
        <f t="shared" si="29"/>
        <v>0</v>
      </c>
    </row>
    <row r="1815" spans="1:5" ht="15" customHeight="1" x14ac:dyDescent="0.35">
      <c r="A1815" s="69"/>
      <c r="B1815" s="70"/>
      <c r="C1815" s="71"/>
      <c r="D1815" s="72"/>
      <c r="E1815" s="32">
        <f t="shared" si="29"/>
        <v>0</v>
      </c>
    </row>
    <row r="1816" spans="1:5" ht="15" customHeight="1" x14ac:dyDescent="0.35">
      <c r="A1816" s="69"/>
      <c r="B1816" s="70"/>
      <c r="C1816" s="71"/>
      <c r="D1816" s="72"/>
      <c r="E1816" s="32">
        <f t="shared" si="29"/>
        <v>0</v>
      </c>
    </row>
    <row r="1817" spans="1:5" ht="15" customHeight="1" x14ac:dyDescent="0.35">
      <c r="A1817" s="69"/>
      <c r="B1817" s="70"/>
      <c r="C1817" s="71"/>
      <c r="D1817" s="72"/>
      <c r="E1817" s="32">
        <f t="shared" si="29"/>
        <v>0</v>
      </c>
    </row>
    <row r="1818" spans="1:5" ht="15" customHeight="1" x14ac:dyDescent="0.35">
      <c r="A1818" s="69"/>
      <c r="B1818" s="70"/>
      <c r="C1818" s="71"/>
      <c r="D1818" s="72"/>
      <c r="E1818" s="32">
        <f t="shared" si="29"/>
        <v>0</v>
      </c>
    </row>
    <row r="1819" spans="1:5" ht="15" customHeight="1" x14ac:dyDescent="0.35">
      <c r="A1819" s="69"/>
      <c r="B1819" s="70"/>
      <c r="C1819" s="71"/>
      <c r="D1819" s="72"/>
      <c r="E1819" s="32">
        <f t="shared" si="29"/>
        <v>0</v>
      </c>
    </row>
    <row r="1820" spans="1:5" ht="15" customHeight="1" x14ac:dyDescent="0.35">
      <c r="A1820" s="69"/>
      <c r="B1820" s="70"/>
      <c r="C1820" s="71"/>
      <c r="D1820" s="72"/>
      <c r="E1820" s="32">
        <f t="shared" si="29"/>
        <v>0</v>
      </c>
    </row>
    <row r="1821" spans="1:5" ht="15" customHeight="1" x14ac:dyDescent="0.35">
      <c r="A1821" s="69"/>
      <c r="B1821" s="70"/>
      <c r="C1821" s="71"/>
      <c r="D1821" s="72"/>
      <c r="E1821" s="32">
        <f t="shared" si="29"/>
        <v>0</v>
      </c>
    </row>
    <row r="1822" spans="1:5" ht="15" customHeight="1" x14ac:dyDescent="0.35">
      <c r="A1822" s="69"/>
      <c r="B1822" s="70"/>
      <c r="C1822" s="71"/>
      <c r="D1822" s="72"/>
      <c r="E1822" s="32">
        <f t="shared" si="29"/>
        <v>0</v>
      </c>
    </row>
    <row r="1823" spans="1:5" ht="15" customHeight="1" x14ac:dyDescent="0.35">
      <c r="A1823" s="69"/>
      <c r="B1823" s="70"/>
      <c r="C1823" s="71"/>
      <c r="D1823" s="72"/>
      <c r="E1823" s="32">
        <f t="shared" si="29"/>
        <v>0</v>
      </c>
    </row>
    <row r="1824" spans="1:5" ht="15" customHeight="1" x14ac:dyDescent="0.35">
      <c r="A1824" s="69"/>
      <c r="B1824" s="70"/>
      <c r="C1824" s="71"/>
      <c r="D1824" s="72"/>
      <c r="E1824" s="32">
        <f t="shared" si="29"/>
        <v>0</v>
      </c>
    </row>
    <row r="1825" spans="1:5" ht="15" customHeight="1" x14ac:dyDescent="0.35">
      <c r="A1825" s="69"/>
      <c r="B1825" s="70"/>
      <c r="C1825" s="71"/>
      <c r="D1825" s="72"/>
      <c r="E1825" s="32">
        <f t="shared" si="29"/>
        <v>0</v>
      </c>
    </row>
    <row r="1826" spans="1:5" ht="15" customHeight="1" x14ac:dyDescent="0.35">
      <c r="A1826" s="69"/>
      <c r="B1826" s="70"/>
      <c r="C1826" s="71"/>
      <c r="D1826" s="72"/>
      <c r="E1826" s="32">
        <f t="shared" si="29"/>
        <v>0</v>
      </c>
    </row>
    <row r="1827" spans="1:5" ht="15" customHeight="1" x14ac:dyDescent="0.35">
      <c r="A1827" s="69"/>
      <c r="B1827" s="70"/>
      <c r="C1827" s="71"/>
      <c r="D1827" s="72"/>
      <c r="E1827" s="32">
        <f t="shared" si="29"/>
        <v>0</v>
      </c>
    </row>
    <row r="1828" spans="1:5" ht="15" customHeight="1" x14ac:dyDescent="0.35">
      <c r="A1828" s="69"/>
      <c r="B1828" s="70"/>
      <c r="C1828" s="71"/>
      <c r="D1828" s="72"/>
      <c r="E1828" s="32">
        <f t="shared" si="29"/>
        <v>0</v>
      </c>
    </row>
    <row r="1829" spans="1:5" ht="15" customHeight="1" x14ac:dyDescent="0.35">
      <c r="A1829" s="69"/>
      <c r="B1829" s="70"/>
      <c r="C1829" s="71"/>
      <c r="D1829" s="72"/>
      <c r="E1829" s="32">
        <f t="shared" si="29"/>
        <v>0</v>
      </c>
    </row>
    <row r="1830" spans="1:5" ht="15" customHeight="1" x14ac:dyDescent="0.35">
      <c r="A1830" s="69"/>
      <c r="B1830" s="70"/>
      <c r="C1830" s="71"/>
      <c r="D1830" s="72"/>
      <c r="E1830" s="32">
        <f t="shared" si="29"/>
        <v>0</v>
      </c>
    </row>
    <row r="1831" spans="1:5" ht="15" customHeight="1" x14ac:dyDescent="0.35">
      <c r="A1831" s="69"/>
      <c r="B1831" s="70"/>
      <c r="C1831" s="71"/>
      <c r="D1831" s="72"/>
      <c r="E1831" s="32">
        <f t="shared" si="29"/>
        <v>0</v>
      </c>
    </row>
    <row r="1832" spans="1:5" ht="15" customHeight="1" x14ac:dyDescent="0.35">
      <c r="A1832" s="69"/>
      <c r="B1832" s="70"/>
      <c r="C1832" s="71"/>
      <c r="D1832" s="72"/>
      <c r="E1832" s="32">
        <f t="shared" si="29"/>
        <v>0</v>
      </c>
    </row>
    <row r="1833" spans="1:5" ht="15" customHeight="1" x14ac:dyDescent="0.35">
      <c r="A1833" s="69"/>
      <c r="B1833" s="70"/>
      <c r="C1833" s="71"/>
      <c r="D1833" s="72"/>
      <c r="E1833" s="32">
        <f t="shared" si="29"/>
        <v>0</v>
      </c>
    </row>
    <row r="1834" spans="1:5" ht="15" customHeight="1" x14ac:dyDescent="0.35">
      <c r="A1834" s="69"/>
      <c r="B1834" s="70"/>
      <c r="C1834" s="71"/>
      <c r="D1834" s="72"/>
      <c r="E1834" s="32">
        <f t="shared" si="29"/>
        <v>0</v>
      </c>
    </row>
    <row r="1835" spans="1:5" ht="15" customHeight="1" x14ac:dyDescent="0.35">
      <c r="A1835" s="69"/>
      <c r="B1835" s="70"/>
      <c r="C1835" s="71"/>
      <c r="D1835" s="72"/>
      <c r="E1835" s="32">
        <f t="shared" si="29"/>
        <v>0</v>
      </c>
    </row>
    <row r="1836" spans="1:5" ht="15" customHeight="1" x14ac:dyDescent="0.35">
      <c r="A1836" s="69"/>
      <c r="B1836" s="70"/>
      <c r="C1836" s="71"/>
      <c r="D1836" s="72"/>
      <c r="E1836" s="32">
        <f t="shared" si="29"/>
        <v>0</v>
      </c>
    </row>
    <row r="1837" spans="1:5" ht="15" customHeight="1" x14ac:dyDescent="0.35">
      <c r="A1837" s="69"/>
      <c r="B1837" s="70"/>
      <c r="C1837" s="71"/>
      <c r="D1837" s="72"/>
      <c r="E1837" s="32">
        <f t="shared" si="29"/>
        <v>0</v>
      </c>
    </row>
    <row r="1838" spans="1:5" ht="15" customHeight="1" x14ac:dyDescent="0.35">
      <c r="A1838" s="69"/>
      <c r="B1838" s="70"/>
      <c r="C1838" s="71"/>
      <c r="D1838" s="72"/>
      <c r="E1838" s="32">
        <f t="shared" si="29"/>
        <v>0</v>
      </c>
    </row>
    <row r="1839" spans="1:5" ht="15" customHeight="1" x14ac:dyDescent="0.35">
      <c r="A1839" s="69"/>
      <c r="B1839" s="70"/>
      <c r="C1839" s="71"/>
      <c r="D1839" s="72"/>
      <c r="E1839" s="32">
        <f t="shared" si="29"/>
        <v>0</v>
      </c>
    </row>
    <row r="1840" spans="1:5" ht="15" customHeight="1" x14ac:dyDescent="0.35">
      <c r="A1840" s="69"/>
      <c r="B1840" s="70"/>
      <c r="C1840" s="71"/>
      <c r="D1840" s="72"/>
      <c r="E1840" s="32">
        <f t="shared" si="29"/>
        <v>0</v>
      </c>
    </row>
    <row r="1841" spans="1:5" ht="15" customHeight="1" x14ac:dyDescent="0.35">
      <c r="A1841" s="69"/>
      <c r="B1841" s="70"/>
      <c r="C1841" s="71"/>
      <c r="D1841" s="72"/>
      <c r="E1841" s="32">
        <f t="shared" si="29"/>
        <v>0</v>
      </c>
    </row>
    <row r="1842" spans="1:5" ht="15" customHeight="1" x14ac:dyDescent="0.35">
      <c r="A1842" s="69"/>
      <c r="B1842" s="70"/>
      <c r="C1842" s="71"/>
      <c r="D1842" s="72"/>
      <c r="E1842" s="32">
        <f t="shared" si="29"/>
        <v>0</v>
      </c>
    </row>
    <row r="1843" spans="1:5" ht="15" customHeight="1" x14ac:dyDescent="0.35">
      <c r="A1843" s="69"/>
      <c r="B1843" s="70"/>
      <c r="C1843" s="71"/>
      <c r="D1843" s="72"/>
      <c r="E1843" s="32">
        <f t="shared" si="29"/>
        <v>0</v>
      </c>
    </row>
    <row r="1844" spans="1:5" ht="15" customHeight="1" x14ac:dyDescent="0.35">
      <c r="A1844" s="69"/>
      <c r="B1844" s="70"/>
      <c r="C1844" s="71"/>
      <c r="D1844" s="72"/>
      <c r="E1844" s="32">
        <f t="shared" si="29"/>
        <v>0</v>
      </c>
    </row>
    <row r="1845" spans="1:5" ht="15" customHeight="1" x14ac:dyDescent="0.35">
      <c r="A1845" s="69"/>
      <c r="B1845" s="70"/>
      <c r="C1845" s="71"/>
      <c r="D1845" s="72"/>
      <c r="E1845" s="32">
        <f t="shared" si="29"/>
        <v>0</v>
      </c>
    </row>
    <row r="1846" spans="1:5" ht="15" customHeight="1" x14ac:dyDescent="0.35">
      <c r="A1846" s="69"/>
      <c r="B1846" s="70"/>
      <c r="C1846" s="71"/>
      <c r="D1846" s="72"/>
      <c r="E1846" s="32">
        <f t="shared" si="29"/>
        <v>0</v>
      </c>
    </row>
    <row r="1847" spans="1:5" ht="15" customHeight="1" x14ac:dyDescent="0.35">
      <c r="A1847" s="69"/>
      <c r="B1847" s="70"/>
      <c r="C1847" s="71"/>
      <c r="D1847" s="72"/>
      <c r="E1847" s="32">
        <f t="shared" si="29"/>
        <v>0</v>
      </c>
    </row>
    <row r="1848" spans="1:5" ht="15" customHeight="1" x14ac:dyDescent="0.35">
      <c r="A1848" s="69"/>
      <c r="B1848" s="70"/>
      <c r="C1848" s="71"/>
      <c r="D1848" s="72"/>
      <c r="E1848" s="32">
        <f t="shared" si="29"/>
        <v>0</v>
      </c>
    </row>
    <row r="1849" spans="1:5" ht="15" customHeight="1" x14ac:dyDescent="0.35">
      <c r="A1849" s="69"/>
      <c r="B1849" s="70"/>
      <c r="C1849" s="71"/>
      <c r="D1849" s="72"/>
      <c r="E1849" s="32">
        <f t="shared" si="29"/>
        <v>0</v>
      </c>
    </row>
    <row r="1850" spans="1:5" ht="15" customHeight="1" x14ac:dyDescent="0.35">
      <c r="A1850" s="69"/>
      <c r="B1850" s="70"/>
      <c r="C1850" s="71"/>
      <c r="D1850" s="72"/>
      <c r="E1850" s="32">
        <f t="shared" si="29"/>
        <v>0</v>
      </c>
    </row>
    <row r="1851" spans="1:5" ht="15" customHeight="1" x14ac:dyDescent="0.35">
      <c r="A1851" s="69"/>
      <c r="B1851" s="70"/>
      <c r="C1851" s="71"/>
      <c r="D1851" s="72"/>
      <c r="E1851" s="32">
        <f t="shared" si="29"/>
        <v>0</v>
      </c>
    </row>
    <row r="1852" spans="1:5" ht="15" customHeight="1" x14ac:dyDescent="0.35">
      <c r="A1852" s="69"/>
      <c r="B1852" s="70"/>
      <c r="C1852" s="71"/>
      <c r="D1852" s="72"/>
      <c r="E1852" s="32">
        <f t="shared" si="29"/>
        <v>0</v>
      </c>
    </row>
    <row r="1853" spans="1:5" ht="15" customHeight="1" x14ac:dyDescent="0.35">
      <c r="A1853" s="69"/>
      <c r="B1853" s="70"/>
      <c r="C1853" s="71"/>
      <c r="D1853" s="72"/>
      <c r="E1853" s="32">
        <f t="shared" si="29"/>
        <v>0</v>
      </c>
    </row>
    <row r="1854" spans="1:5" ht="15" customHeight="1" x14ac:dyDescent="0.35">
      <c r="A1854" s="69"/>
      <c r="B1854" s="70"/>
      <c r="C1854" s="71"/>
      <c r="D1854" s="72"/>
      <c r="E1854" s="32">
        <f t="shared" si="29"/>
        <v>0</v>
      </c>
    </row>
    <row r="1855" spans="1:5" ht="15" customHeight="1" x14ac:dyDescent="0.35">
      <c r="A1855" s="69"/>
      <c r="B1855" s="70"/>
      <c r="C1855" s="71"/>
      <c r="D1855" s="72"/>
      <c r="E1855" s="32">
        <f t="shared" si="29"/>
        <v>0</v>
      </c>
    </row>
    <row r="1856" spans="1:5" ht="15" customHeight="1" x14ac:dyDescent="0.35">
      <c r="A1856" s="69"/>
      <c r="B1856" s="70"/>
      <c r="C1856" s="71"/>
      <c r="D1856" s="72"/>
      <c r="E1856" s="32">
        <f t="shared" si="29"/>
        <v>0</v>
      </c>
    </row>
    <row r="1857" spans="1:5" ht="15" customHeight="1" x14ac:dyDescent="0.35">
      <c r="A1857" s="69"/>
      <c r="B1857" s="70"/>
      <c r="C1857" s="71"/>
      <c r="D1857" s="72"/>
      <c r="E1857" s="32">
        <f t="shared" si="29"/>
        <v>0</v>
      </c>
    </row>
    <row r="1858" spans="1:5" ht="15" customHeight="1" x14ac:dyDescent="0.35">
      <c r="A1858" s="69"/>
      <c r="B1858" s="70"/>
      <c r="C1858" s="71"/>
      <c r="D1858" s="72"/>
      <c r="E1858" s="32">
        <f t="shared" si="29"/>
        <v>0</v>
      </c>
    </row>
    <row r="1859" spans="1:5" ht="15" customHeight="1" x14ac:dyDescent="0.35">
      <c r="A1859" s="69"/>
      <c r="B1859" s="70"/>
      <c r="C1859" s="71"/>
      <c r="D1859" s="72"/>
      <c r="E1859" s="32">
        <f t="shared" ref="E1859:E1922" si="30">A1859*B1859</f>
        <v>0</v>
      </c>
    </row>
    <row r="1860" spans="1:5" ht="15" customHeight="1" x14ac:dyDescent="0.35">
      <c r="A1860" s="69"/>
      <c r="B1860" s="70"/>
      <c r="C1860" s="71"/>
      <c r="D1860" s="72"/>
      <c r="E1860" s="32">
        <f t="shared" si="30"/>
        <v>0</v>
      </c>
    </row>
    <row r="1861" spans="1:5" ht="15" customHeight="1" x14ac:dyDescent="0.35">
      <c r="A1861" s="69"/>
      <c r="B1861" s="70"/>
      <c r="C1861" s="71"/>
      <c r="D1861" s="72"/>
      <c r="E1861" s="32">
        <f t="shared" si="30"/>
        <v>0</v>
      </c>
    </row>
    <row r="1862" spans="1:5" ht="15" customHeight="1" x14ac:dyDescent="0.35">
      <c r="A1862" s="69"/>
      <c r="B1862" s="70"/>
      <c r="C1862" s="71"/>
      <c r="D1862" s="72"/>
      <c r="E1862" s="32">
        <f t="shared" si="30"/>
        <v>0</v>
      </c>
    </row>
    <row r="1863" spans="1:5" ht="15" customHeight="1" x14ac:dyDescent="0.35">
      <c r="A1863" s="69"/>
      <c r="B1863" s="70"/>
      <c r="C1863" s="71"/>
      <c r="D1863" s="72"/>
      <c r="E1863" s="32">
        <f t="shared" si="30"/>
        <v>0</v>
      </c>
    </row>
    <row r="1864" spans="1:5" ht="15" customHeight="1" x14ac:dyDescent="0.35">
      <c r="A1864" s="69"/>
      <c r="B1864" s="70"/>
      <c r="C1864" s="71"/>
      <c r="D1864" s="72"/>
      <c r="E1864" s="32">
        <f t="shared" si="30"/>
        <v>0</v>
      </c>
    </row>
    <row r="1865" spans="1:5" ht="15" customHeight="1" x14ac:dyDescent="0.35">
      <c r="A1865" s="69"/>
      <c r="B1865" s="70"/>
      <c r="C1865" s="71"/>
      <c r="D1865" s="72"/>
      <c r="E1865" s="32">
        <f t="shared" si="30"/>
        <v>0</v>
      </c>
    </row>
    <row r="1866" spans="1:5" ht="15" customHeight="1" x14ac:dyDescent="0.35">
      <c r="A1866" s="69"/>
      <c r="B1866" s="70"/>
      <c r="C1866" s="71"/>
      <c r="D1866" s="72"/>
      <c r="E1866" s="32">
        <f t="shared" si="30"/>
        <v>0</v>
      </c>
    </row>
    <row r="1867" spans="1:5" ht="15" customHeight="1" x14ac:dyDescent="0.35">
      <c r="A1867" s="69"/>
      <c r="B1867" s="70"/>
      <c r="C1867" s="71"/>
      <c r="D1867" s="72"/>
      <c r="E1867" s="32">
        <f t="shared" si="30"/>
        <v>0</v>
      </c>
    </row>
    <row r="1868" spans="1:5" ht="15" customHeight="1" x14ac:dyDescent="0.35">
      <c r="A1868" s="69"/>
      <c r="B1868" s="70"/>
      <c r="C1868" s="71"/>
      <c r="D1868" s="72"/>
      <c r="E1868" s="32">
        <f t="shared" si="30"/>
        <v>0</v>
      </c>
    </row>
    <row r="1869" spans="1:5" ht="15" customHeight="1" x14ac:dyDescent="0.35">
      <c r="A1869" s="69"/>
      <c r="B1869" s="70"/>
      <c r="C1869" s="71"/>
      <c r="D1869" s="72"/>
      <c r="E1869" s="32">
        <f t="shared" si="30"/>
        <v>0</v>
      </c>
    </row>
    <row r="1870" spans="1:5" ht="15" customHeight="1" x14ac:dyDescent="0.35">
      <c r="A1870" s="69"/>
      <c r="B1870" s="70"/>
      <c r="C1870" s="71"/>
      <c r="D1870" s="72"/>
      <c r="E1870" s="32">
        <f t="shared" si="30"/>
        <v>0</v>
      </c>
    </row>
    <row r="1871" spans="1:5" ht="15" customHeight="1" x14ac:dyDescent="0.35">
      <c r="A1871" s="69"/>
      <c r="B1871" s="70"/>
      <c r="C1871" s="71"/>
      <c r="D1871" s="72"/>
      <c r="E1871" s="32">
        <f t="shared" si="30"/>
        <v>0</v>
      </c>
    </row>
    <row r="1872" spans="1:5" ht="15" customHeight="1" x14ac:dyDescent="0.35">
      <c r="A1872" s="69"/>
      <c r="B1872" s="70"/>
      <c r="C1872" s="71"/>
      <c r="D1872" s="72"/>
      <c r="E1872" s="32">
        <f t="shared" si="30"/>
        <v>0</v>
      </c>
    </row>
    <row r="1873" spans="1:5" ht="15" customHeight="1" x14ac:dyDescent="0.35">
      <c r="A1873" s="69"/>
      <c r="B1873" s="70"/>
      <c r="C1873" s="71"/>
      <c r="D1873" s="72"/>
      <c r="E1873" s="32">
        <f t="shared" si="30"/>
        <v>0</v>
      </c>
    </row>
    <row r="1874" spans="1:5" ht="15" customHeight="1" x14ac:dyDescent="0.35">
      <c r="A1874" s="69"/>
      <c r="B1874" s="70"/>
      <c r="C1874" s="71"/>
      <c r="D1874" s="72"/>
      <c r="E1874" s="32">
        <f t="shared" si="30"/>
        <v>0</v>
      </c>
    </row>
    <row r="1875" spans="1:5" ht="15" customHeight="1" x14ac:dyDescent="0.35">
      <c r="A1875" s="69"/>
      <c r="B1875" s="70"/>
      <c r="C1875" s="71"/>
      <c r="D1875" s="72"/>
      <c r="E1875" s="32">
        <f t="shared" si="30"/>
        <v>0</v>
      </c>
    </row>
    <row r="1876" spans="1:5" ht="15" customHeight="1" x14ac:dyDescent="0.35">
      <c r="A1876" s="69"/>
      <c r="B1876" s="70"/>
      <c r="C1876" s="71"/>
      <c r="D1876" s="72"/>
      <c r="E1876" s="32">
        <f t="shared" si="30"/>
        <v>0</v>
      </c>
    </row>
    <row r="1877" spans="1:5" ht="15" customHeight="1" x14ac:dyDescent="0.35">
      <c r="A1877" s="69"/>
      <c r="B1877" s="70"/>
      <c r="C1877" s="71"/>
      <c r="D1877" s="72"/>
      <c r="E1877" s="32">
        <f t="shared" si="30"/>
        <v>0</v>
      </c>
    </row>
    <row r="1878" spans="1:5" ht="15" customHeight="1" x14ac:dyDescent="0.35">
      <c r="A1878" s="69"/>
      <c r="B1878" s="70"/>
      <c r="C1878" s="71"/>
      <c r="D1878" s="72"/>
      <c r="E1878" s="32">
        <f t="shared" si="30"/>
        <v>0</v>
      </c>
    </row>
    <row r="1879" spans="1:5" ht="15" customHeight="1" x14ac:dyDescent="0.35">
      <c r="A1879" s="69"/>
      <c r="B1879" s="70"/>
      <c r="C1879" s="71"/>
      <c r="D1879" s="72"/>
      <c r="E1879" s="32">
        <f t="shared" si="30"/>
        <v>0</v>
      </c>
    </row>
    <row r="1880" spans="1:5" ht="15" customHeight="1" x14ac:dyDescent="0.35">
      <c r="A1880" s="69"/>
      <c r="B1880" s="70"/>
      <c r="C1880" s="71"/>
      <c r="D1880" s="72"/>
      <c r="E1880" s="32">
        <f t="shared" si="30"/>
        <v>0</v>
      </c>
    </row>
    <row r="1881" spans="1:5" ht="15" customHeight="1" x14ac:dyDescent="0.35">
      <c r="A1881" s="69"/>
      <c r="B1881" s="70"/>
      <c r="C1881" s="71"/>
      <c r="D1881" s="72"/>
      <c r="E1881" s="32">
        <f t="shared" si="30"/>
        <v>0</v>
      </c>
    </row>
    <row r="1882" spans="1:5" ht="15" customHeight="1" x14ac:dyDescent="0.35">
      <c r="A1882" s="69"/>
      <c r="B1882" s="70"/>
      <c r="C1882" s="71"/>
      <c r="D1882" s="72"/>
      <c r="E1882" s="32">
        <f t="shared" si="30"/>
        <v>0</v>
      </c>
    </row>
    <row r="1883" spans="1:5" ht="15" customHeight="1" x14ac:dyDescent="0.35">
      <c r="A1883" s="69"/>
      <c r="B1883" s="70"/>
      <c r="C1883" s="71"/>
      <c r="D1883" s="72"/>
      <c r="E1883" s="32">
        <f t="shared" si="30"/>
        <v>0</v>
      </c>
    </row>
    <row r="1884" spans="1:5" ht="15" customHeight="1" x14ac:dyDescent="0.35">
      <c r="A1884" s="69"/>
      <c r="B1884" s="70"/>
      <c r="C1884" s="71"/>
      <c r="D1884" s="72"/>
      <c r="E1884" s="32">
        <f t="shared" si="30"/>
        <v>0</v>
      </c>
    </row>
    <row r="1885" spans="1:5" ht="15" customHeight="1" x14ac:dyDescent="0.35">
      <c r="A1885" s="69"/>
      <c r="B1885" s="70"/>
      <c r="C1885" s="71"/>
      <c r="D1885" s="72"/>
      <c r="E1885" s="32">
        <f t="shared" si="30"/>
        <v>0</v>
      </c>
    </row>
    <row r="1886" spans="1:5" ht="15" customHeight="1" x14ac:dyDescent="0.35">
      <c r="A1886" s="69"/>
      <c r="B1886" s="70"/>
      <c r="C1886" s="71"/>
      <c r="D1886" s="72"/>
      <c r="E1886" s="32">
        <f t="shared" si="30"/>
        <v>0</v>
      </c>
    </row>
    <row r="1887" spans="1:5" ht="15" customHeight="1" x14ac:dyDescent="0.35">
      <c r="A1887" s="69"/>
      <c r="B1887" s="70"/>
      <c r="C1887" s="71"/>
      <c r="D1887" s="72"/>
      <c r="E1887" s="32">
        <f t="shared" si="30"/>
        <v>0</v>
      </c>
    </row>
    <row r="1888" spans="1:5" ht="15" customHeight="1" x14ac:dyDescent="0.35">
      <c r="A1888" s="69"/>
      <c r="B1888" s="70"/>
      <c r="C1888" s="71"/>
      <c r="D1888" s="72"/>
      <c r="E1888" s="32">
        <f t="shared" si="30"/>
        <v>0</v>
      </c>
    </row>
    <row r="1889" spans="1:5" ht="15" customHeight="1" x14ac:dyDescent="0.35">
      <c r="A1889" s="69"/>
      <c r="B1889" s="70"/>
      <c r="C1889" s="71"/>
      <c r="D1889" s="72"/>
      <c r="E1889" s="32">
        <f t="shared" si="30"/>
        <v>0</v>
      </c>
    </row>
    <row r="1890" spans="1:5" ht="15" customHeight="1" x14ac:dyDescent="0.35">
      <c r="A1890" s="69"/>
      <c r="B1890" s="70"/>
      <c r="C1890" s="71"/>
      <c r="D1890" s="72"/>
      <c r="E1890" s="32">
        <f t="shared" si="30"/>
        <v>0</v>
      </c>
    </row>
    <row r="1891" spans="1:5" ht="15" customHeight="1" x14ac:dyDescent="0.35">
      <c r="A1891" s="69"/>
      <c r="B1891" s="70"/>
      <c r="C1891" s="71"/>
      <c r="D1891" s="72"/>
      <c r="E1891" s="32">
        <f t="shared" si="30"/>
        <v>0</v>
      </c>
    </row>
    <row r="1892" spans="1:5" ht="15" customHeight="1" x14ac:dyDescent="0.35">
      <c r="A1892" s="69"/>
      <c r="B1892" s="70"/>
      <c r="C1892" s="71"/>
      <c r="D1892" s="72"/>
      <c r="E1892" s="32">
        <f t="shared" si="30"/>
        <v>0</v>
      </c>
    </row>
    <row r="1893" spans="1:5" ht="15" customHeight="1" x14ac:dyDescent="0.35">
      <c r="A1893" s="69"/>
      <c r="B1893" s="70"/>
      <c r="C1893" s="71"/>
      <c r="D1893" s="72"/>
      <c r="E1893" s="32">
        <f t="shared" si="30"/>
        <v>0</v>
      </c>
    </row>
    <row r="1894" spans="1:5" ht="15" customHeight="1" x14ac:dyDescent="0.35">
      <c r="A1894" s="69"/>
      <c r="B1894" s="70"/>
      <c r="C1894" s="71"/>
      <c r="D1894" s="72"/>
      <c r="E1894" s="32">
        <f t="shared" si="30"/>
        <v>0</v>
      </c>
    </row>
    <row r="1895" spans="1:5" ht="15" customHeight="1" x14ac:dyDescent="0.35">
      <c r="A1895" s="69"/>
      <c r="B1895" s="70"/>
      <c r="C1895" s="71"/>
      <c r="D1895" s="72"/>
      <c r="E1895" s="32">
        <f t="shared" si="30"/>
        <v>0</v>
      </c>
    </row>
    <row r="1896" spans="1:5" ht="15" customHeight="1" x14ac:dyDescent="0.35">
      <c r="A1896" s="69"/>
      <c r="B1896" s="70"/>
      <c r="C1896" s="71"/>
      <c r="D1896" s="72"/>
      <c r="E1896" s="32">
        <f t="shared" si="30"/>
        <v>0</v>
      </c>
    </row>
    <row r="1897" spans="1:5" ht="15" customHeight="1" x14ac:dyDescent="0.35">
      <c r="A1897" s="69"/>
      <c r="B1897" s="70"/>
      <c r="C1897" s="71"/>
      <c r="D1897" s="72"/>
      <c r="E1897" s="32">
        <f t="shared" si="30"/>
        <v>0</v>
      </c>
    </row>
    <row r="1898" spans="1:5" ht="15" customHeight="1" x14ac:dyDescent="0.35">
      <c r="A1898" s="69"/>
      <c r="B1898" s="70"/>
      <c r="C1898" s="71"/>
      <c r="D1898" s="72"/>
      <c r="E1898" s="32">
        <f t="shared" si="30"/>
        <v>0</v>
      </c>
    </row>
    <row r="1899" spans="1:5" ht="15" customHeight="1" x14ac:dyDescent="0.35">
      <c r="A1899" s="69"/>
      <c r="B1899" s="70"/>
      <c r="C1899" s="71"/>
      <c r="D1899" s="72"/>
      <c r="E1899" s="32">
        <f t="shared" si="30"/>
        <v>0</v>
      </c>
    </row>
    <row r="1900" spans="1:5" ht="15" customHeight="1" x14ac:dyDescent="0.35">
      <c r="A1900" s="69"/>
      <c r="B1900" s="70"/>
      <c r="C1900" s="71"/>
      <c r="D1900" s="72"/>
      <c r="E1900" s="32">
        <f t="shared" si="30"/>
        <v>0</v>
      </c>
    </row>
    <row r="1901" spans="1:5" ht="15" customHeight="1" x14ac:dyDescent="0.35">
      <c r="A1901" s="69"/>
      <c r="B1901" s="70"/>
      <c r="C1901" s="71"/>
      <c r="D1901" s="72"/>
      <c r="E1901" s="32">
        <f t="shared" si="30"/>
        <v>0</v>
      </c>
    </row>
    <row r="1902" spans="1:5" ht="15" customHeight="1" x14ac:dyDescent="0.35">
      <c r="A1902" s="69"/>
      <c r="B1902" s="70"/>
      <c r="C1902" s="71"/>
      <c r="D1902" s="72"/>
      <c r="E1902" s="32">
        <f t="shared" si="30"/>
        <v>0</v>
      </c>
    </row>
    <row r="1903" spans="1:5" ht="15" customHeight="1" x14ac:dyDescent="0.35">
      <c r="A1903" s="69"/>
      <c r="B1903" s="70"/>
      <c r="C1903" s="71"/>
      <c r="D1903" s="72"/>
      <c r="E1903" s="32">
        <f t="shared" si="30"/>
        <v>0</v>
      </c>
    </row>
    <row r="1904" spans="1:5" ht="15" customHeight="1" x14ac:dyDescent="0.35">
      <c r="A1904" s="69"/>
      <c r="B1904" s="70"/>
      <c r="C1904" s="71"/>
      <c r="D1904" s="72"/>
      <c r="E1904" s="32">
        <f t="shared" si="30"/>
        <v>0</v>
      </c>
    </row>
    <row r="1905" spans="1:5" ht="15" customHeight="1" x14ac:dyDescent="0.35">
      <c r="A1905" s="69"/>
      <c r="B1905" s="70"/>
      <c r="C1905" s="71"/>
      <c r="D1905" s="72"/>
      <c r="E1905" s="32">
        <f t="shared" si="30"/>
        <v>0</v>
      </c>
    </row>
    <row r="1906" spans="1:5" ht="15" customHeight="1" x14ac:dyDescent="0.35">
      <c r="A1906" s="69"/>
      <c r="B1906" s="70"/>
      <c r="C1906" s="71"/>
      <c r="D1906" s="72"/>
      <c r="E1906" s="32">
        <f t="shared" si="30"/>
        <v>0</v>
      </c>
    </row>
    <row r="1907" spans="1:5" ht="15" customHeight="1" x14ac:dyDescent="0.35">
      <c r="A1907" s="69"/>
      <c r="B1907" s="70"/>
      <c r="C1907" s="71"/>
      <c r="D1907" s="72"/>
      <c r="E1907" s="32">
        <f t="shared" si="30"/>
        <v>0</v>
      </c>
    </row>
    <row r="1908" spans="1:5" ht="15" customHeight="1" x14ac:dyDescent="0.35">
      <c r="A1908" s="69"/>
      <c r="B1908" s="70"/>
      <c r="C1908" s="71"/>
      <c r="D1908" s="72"/>
      <c r="E1908" s="32">
        <f t="shared" si="30"/>
        <v>0</v>
      </c>
    </row>
    <row r="1909" spans="1:5" ht="15" customHeight="1" x14ac:dyDescent="0.35">
      <c r="A1909" s="69"/>
      <c r="B1909" s="70"/>
      <c r="C1909" s="71"/>
      <c r="D1909" s="72"/>
      <c r="E1909" s="32">
        <f t="shared" si="30"/>
        <v>0</v>
      </c>
    </row>
    <row r="1910" spans="1:5" ht="15" customHeight="1" x14ac:dyDescent="0.35">
      <c r="A1910" s="69"/>
      <c r="B1910" s="70"/>
      <c r="C1910" s="71"/>
      <c r="D1910" s="72"/>
      <c r="E1910" s="32">
        <f t="shared" si="30"/>
        <v>0</v>
      </c>
    </row>
    <row r="1911" spans="1:5" ht="15" customHeight="1" x14ac:dyDescent="0.35">
      <c r="A1911" s="69"/>
      <c r="B1911" s="70"/>
      <c r="C1911" s="71"/>
      <c r="D1911" s="72"/>
      <c r="E1911" s="32">
        <f t="shared" si="30"/>
        <v>0</v>
      </c>
    </row>
    <row r="1912" spans="1:5" ht="15" customHeight="1" x14ac:dyDescent="0.35">
      <c r="A1912" s="69"/>
      <c r="B1912" s="70"/>
      <c r="C1912" s="71"/>
      <c r="D1912" s="72"/>
      <c r="E1912" s="32">
        <f t="shared" si="30"/>
        <v>0</v>
      </c>
    </row>
    <row r="1913" spans="1:5" ht="15" customHeight="1" x14ac:dyDescent="0.35">
      <c r="A1913" s="69"/>
      <c r="B1913" s="70"/>
      <c r="C1913" s="71"/>
      <c r="D1913" s="72"/>
      <c r="E1913" s="32">
        <f t="shared" si="30"/>
        <v>0</v>
      </c>
    </row>
    <row r="1914" spans="1:5" ht="15" customHeight="1" x14ac:dyDescent="0.35">
      <c r="A1914" s="69"/>
      <c r="B1914" s="70"/>
      <c r="C1914" s="71"/>
      <c r="D1914" s="72"/>
      <c r="E1914" s="32">
        <f t="shared" si="30"/>
        <v>0</v>
      </c>
    </row>
    <row r="1915" spans="1:5" ht="15" customHeight="1" x14ac:dyDescent="0.35">
      <c r="A1915" s="69"/>
      <c r="B1915" s="70"/>
      <c r="C1915" s="71"/>
      <c r="D1915" s="72"/>
      <c r="E1915" s="32">
        <f t="shared" si="30"/>
        <v>0</v>
      </c>
    </row>
    <row r="1916" spans="1:5" ht="15" customHeight="1" x14ac:dyDescent="0.35">
      <c r="A1916" s="69"/>
      <c r="B1916" s="70"/>
      <c r="C1916" s="71"/>
      <c r="D1916" s="72"/>
      <c r="E1916" s="32">
        <f t="shared" si="30"/>
        <v>0</v>
      </c>
    </row>
    <row r="1917" spans="1:5" ht="15" customHeight="1" x14ac:dyDescent="0.35">
      <c r="A1917" s="69"/>
      <c r="B1917" s="70"/>
      <c r="C1917" s="71"/>
      <c r="D1917" s="72"/>
      <c r="E1917" s="32">
        <f t="shared" si="30"/>
        <v>0</v>
      </c>
    </row>
    <row r="1918" spans="1:5" ht="15" customHeight="1" x14ac:dyDescent="0.35">
      <c r="A1918" s="69"/>
      <c r="B1918" s="70"/>
      <c r="C1918" s="71"/>
      <c r="D1918" s="72"/>
      <c r="E1918" s="32">
        <f t="shared" si="30"/>
        <v>0</v>
      </c>
    </row>
    <row r="1919" spans="1:5" ht="15" customHeight="1" x14ac:dyDescent="0.35">
      <c r="A1919" s="69"/>
      <c r="B1919" s="70"/>
      <c r="C1919" s="71"/>
      <c r="D1919" s="72"/>
      <c r="E1919" s="32">
        <f t="shared" si="30"/>
        <v>0</v>
      </c>
    </row>
    <row r="1920" spans="1:5" ht="15" customHeight="1" x14ac:dyDescent="0.35">
      <c r="A1920" s="69"/>
      <c r="B1920" s="70"/>
      <c r="C1920" s="71"/>
      <c r="D1920" s="72"/>
      <c r="E1920" s="32">
        <f t="shared" si="30"/>
        <v>0</v>
      </c>
    </row>
    <row r="1921" spans="1:5" ht="15" customHeight="1" x14ac:dyDescent="0.35">
      <c r="A1921" s="69"/>
      <c r="B1921" s="70"/>
      <c r="C1921" s="71"/>
      <c r="D1921" s="72"/>
      <c r="E1921" s="32">
        <f t="shared" si="30"/>
        <v>0</v>
      </c>
    </row>
    <row r="1922" spans="1:5" ht="15" customHeight="1" x14ac:dyDescent="0.35">
      <c r="A1922" s="69"/>
      <c r="B1922" s="70"/>
      <c r="C1922" s="71"/>
      <c r="D1922" s="72"/>
      <c r="E1922" s="32">
        <f t="shared" si="30"/>
        <v>0</v>
      </c>
    </row>
    <row r="1923" spans="1:5" ht="15" customHeight="1" x14ac:dyDescent="0.35">
      <c r="A1923" s="69"/>
      <c r="B1923" s="70"/>
      <c r="C1923" s="71"/>
      <c r="D1923" s="72"/>
      <c r="E1923" s="32">
        <f t="shared" ref="E1923:E1986" si="31">A1923*B1923</f>
        <v>0</v>
      </c>
    </row>
    <row r="1924" spans="1:5" ht="15" customHeight="1" x14ac:dyDescent="0.35">
      <c r="A1924" s="69"/>
      <c r="B1924" s="70"/>
      <c r="C1924" s="71"/>
      <c r="D1924" s="72"/>
      <c r="E1924" s="32">
        <f t="shared" si="31"/>
        <v>0</v>
      </c>
    </row>
    <row r="1925" spans="1:5" ht="15" customHeight="1" x14ac:dyDescent="0.35">
      <c r="A1925" s="69"/>
      <c r="B1925" s="70"/>
      <c r="C1925" s="71"/>
      <c r="D1925" s="72"/>
      <c r="E1925" s="32">
        <f t="shared" si="31"/>
        <v>0</v>
      </c>
    </row>
    <row r="1926" spans="1:5" ht="15" customHeight="1" x14ac:dyDescent="0.35">
      <c r="A1926" s="69"/>
      <c r="B1926" s="70"/>
      <c r="C1926" s="71"/>
      <c r="D1926" s="72"/>
      <c r="E1926" s="32">
        <f t="shared" si="31"/>
        <v>0</v>
      </c>
    </row>
    <row r="1927" spans="1:5" ht="15" customHeight="1" x14ac:dyDescent="0.35">
      <c r="A1927" s="69"/>
      <c r="B1927" s="70"/>
      <c r="C1927" s="71"/>
      <c r="D1927" s="72"/>
      <c r="E1927" s="32">
        <f t="shared" si="31"/>
        <v>0</v>
      </c>
    </row>
    <row r="1928" spans="1:5" ht="15" customHeight="1" x14ac:dyDescent="0.35">
      <c r="A1928" s="69"/>
      <c r="B1928" s="70"/>
      <c r="C1928" s="71"/>
      <c r="D1928" s="72"/>
      <c r="E1928" s="32">
        <f t="shared" si="31"/>
        <v>0</v>
      </c>
    </row>
    <row r="1929" spans="1:5" ht="15" customHeight="1" x14ac:dyDescent="0.35">
      <c r="A1929" s="69"/>
      <c r="B1929" s="70"/>
      <c r="C1929" s="71"/>
      <c r="D1929" s="72"/>
      <c r="E1929" s="32">
        <f t="shared" si="31"/>
        <v>0</v>
      </c>
    </row>
    <row r="1930" spans="1:5" ht="15" customHeight="1" x14ac:dyDescent="0.35">
      <c r="A1930" s="69"/>
      <c r="B1930" s="70"/>
      <c r="C1930" s="71"/>
      <c r="D1930" s="72"/>
      <c r="E1930" s="32">
        <f t="shared" si="31"/>
        <v>0</v>
      </c>
    </row>
    <row r="1931" spans="1:5" ht="15" customHeight="1" x14ac:dyDescent="0.35">
      <c r="A1931" s="69"/>
      <c r="B1931" s="70"/>
      <c r="C1931" s="71"/>
      <c r="D1931" s="72"/>
      <c r="E1931" s="32">
        <f t="shared" si="31"/>
        <v>0</v>
      </c>
    </row>
    <row r="1932" spans="1:5" ht="15" customHeight="1" x14ac:dyDescent="0.35">
      <c r="A1932" s="69"/>
      <c r="B1932" s="70"/>
      <c r="C1932" s="71"/>
      <c r="D1932" s="72"/>
      <c r="E1932" s="32">
        <f t="shared" si="31"/>
        <v>0</v>
      </c>
    </row>
    <row r="1933" spans="1:5" ht="15" customHeight="1" x14ac:dyDescent="0.35">
      <c r="A1933" s="69"/>
      <c r="B1933" s="70"/>
      <c r="C1933" s="71"/>
      <c r="D1933" s="72"/>
      <c r="E1933" s="32">
        <f t="shared" si="31"/>
        <v>0</v>
      </c>
    </row>
    <row r="1934" spans="1:5" ht="15" customHeight="1" x14ac:dyDescent="0.35">
      <c r="A1934" s="69"/>
      <c r="B1934" s="70"/>
      <c r="C1934" s="71"/>
      <c r="D1934" s="72"/>
      <c r="E1934" s="32">
        <f t="shared" si="31"/>
        <v>0</v>
      </c>
    </row>
    <row r="1935" spans="1:5" ht="15" customHeight="1" x14ac:dyDescent="0.35">
      <c r="A1935" s="69"/>
      <c r="B1935" s="70"/>
      <c r="C1935" s="71"/>
      <c r="D1935" s="72"/>
      <c r="E1935" s="32">
        <f t="shared" si="31"/>
        <v>0</v>
      </c>
    </row>
    <row r="1936" spans="1:5" ht="15" customHeight="1" x14ac:dyDescent="0.35">
      <c r="A1936" s="69"/>
      <c r="B1936" s="70"/>
      <c r="C1936" s="71"/>
      <c r="D1936" s="72"/>
      <c r="E1936" s="32">
        <f t="shared" si="31"/>
        <v>0</v>
      </c>
    </row>
    <row r="1937" spans="1:5" ht="15" customHeight="1" x14ac:dyDescent="0.35">
      <c r="A1937" s="69"/>
      <c r="B1937" s="70"/>
      <c r="C1937" s="71"/>
      <c r="D1937" s="72"/>
      <c r="E1937" s="32">
        <f t="shared" si="31"/>
        <v>0</v>
      </c>
    </row>
    <row r="1938" spans="1:5" ht="15" customHeight="1" x14ac:dyDescent="0.35">
      <c r="A1938" s="69"/>
      <c r="B1938" s="70"/>
      <c r="C1938" s="71"/>
      <c r="D1938" s="72"/>
      <c r="E1938" s="32">
        <f t="shared" si="31"/>
        <v>0</v>
      </c>
    </row>
    <row r="1939" spans="1:5" ht="15" customHeight="1" x14ac:dyDescent="0.35">
      <c r="A1939" s="69"/>
      <c r="B1939" s="70"/>
      <c r="C1939" s="71"/>
      <c r="D1939" s="72"/>
      <c r="E1939" s="32">
        <f t="shared" si="31"/>
        <v>0</v>
      </c>
    </row>
    <row r="1940" spans="1:5" ht="15" customHeight="1" x14ac:dyDescent="0.35">
      <c r="A1940" s="69"/>
      <c r="B1940" s="70"/>
      <c r="C1940" s="71"/>
      <c r="D1940" s="72"/>
      <c r="E1940" s="32">
        <f t="shared" si="31"/>
        <v>0</v>
      </c>
    </row>
    <row r="1941" spans="1:5" ht="15" customHeight="1" x14ac:dyDescent="0.35">
      <c r="A1941" s="69"/>
      <c r="B1941" s="70"/>
      <c r="C1941" s="71"/>
      <c r="D1941" s="72"/>
      <c r="E1941" s="32">
        <f t="shared" si="31"/>
        <v>0</v>
      </c>
    </row>
    <row r="1942" spans="1:5" ht="15" customHeight="1" x14ac:dyDescent="0.35">
      <c r="A1942" s="69"/>
      <c r="B1942" s="70"/>
      <c r="C1942" s="71"/>
      <c r="D1942" s="72"/>
      <c r="E1942" s="32">
        <f t="shared" si="31"/>
        <v>0</v>
      </c>
    </row>
    <row r="1943" spans="1:5" ht="15" customHeight="1" x14ac:dyDescent="0.35">
      <c r="A1943" s="69"/>
      <c r="B1943" s="70"/>
      <c r="C1943" s="71"/>
      <c r="D1943" s="72"/>
      <c r="E1943" s="32">
        <f t="shared" si="31"/>
        <v>0</v>
      </c>
    </row>
    <row r="1944" spans="1:5" ht="15" customHeight="1" x14ac:dyDescent="0.35">
      <c r="A1944" s="69"/>
      <c r="B1944" s="70"/>
      <c r="C1944" s="71"/>
      <c r="D1944" s="72"/>
      <c r="E1944" s="32">
        <f t="shared" si="31"/>
        <v>0</v>
      </c>
    </row>
    <row r="1945" spans="1:5" ht="15" customHeight="1" x14ac:dyDescent="0.35">
      <c r="A1945" s="69"/>
      <c r="B1945" s="70"/>
      <c r="C1945" s="71"/>
      <c r="D1945" s="72"/>
      <c r="E1945" s="32">
        <f t="shared" si="31"/>
        <v>0</v>
      </c>
    </row>
    <row r="1946" spans="1:5" ht="15" customHeight="1" x14ac:dyDescent="0.35">
      <c r="A1946" s="69"/>
      <c r="B1946" s="70"/>
      <c r="C1946" s="71"/>
      <c r="D1946" s="72"/>
      <c r="E1946" s="32">
        <f t="shared" si="31"/>
        <v>0</v>
      </c>
    </row>
    <row r="1947" spans="1:5" ht="15" customHeight="1" x14ac:dyDescent="0.35">
      <c r="A1947" s="69"/>
      <c r="B1947" s="70"/>
      <c r="C1947" s="71"/>
      <c r="D1947" s="72"/>
      <c r="E1947" s="32">
        <f t="shared" si="31"/>
        <v>0</v>
      </c>
    </row>
    <row r="1948" spans="1:5" ht="15" customHeight="1" x14ac:dyDescent="0.35">
      <c r="A1948" s="69"/>
      <c r="B1948" s="70"/>
      <c r="C1948" s="71"/>
      <c r="D1948" s="72"/>
      <c r="E1948" s="32">
        <f t="shared" si="31"/>
        <v>0</v>
      </c>
    </row>
    <row r="1949" spans="1:5" ht="15" customHeight="1" x14ac:dyDescent="0.35">
      <c r="A1949" s="69"/>
      <c r="B1949" s="70"/>
      <c r="C1949" s="71"/>
      <c r="D1949" s="72"/>
      <c r="E1949" s="32">
        <f t="shared" si="31"/>
        <v>0</v>
      </c>
    </row>
    <row r="1950" spans="1:5" ht="15" customHeight="1" x14ac:dyDescent="0.35">
      <c r="A1950" s="69"/>
      <c r="B1950" s="70"/>
      <c r="C1950" s="71"/>
      <c r="D1950" s="72"/>
      <c r="E1950" s="32">
        <f t="shared" si="31"/>
        <v>0</v>
      </c>
    </row>
    <row r="1951" spans="1:5" ht="15" customHeight="1" x14ac:dyDescent="0.35">
      <c r="A1951" s="69"/>
      <c r="B1951" s="70"/>
      <c r="C1951" s="71"/>
      <c r="D1951" s="72"/>
      <c r="E1951" s="32">
        <f t="shared" si="31"/>
        <v>0</v>
      </c>
    </row>
    <row r="1952" spans="1:5" ht="15" customHeight="1" x14ac:dyDescent="0.35">
      <c r="A1952" s="69"/>
      <c r="B1952" s="70"/>
      <c r="C1952" s="71"/>
      <c r="D1952" s="72"/>
      <c r="E1952" s="32">
        <f t="shared" si="31"/>
        <v>0</v>
      </c>
    </row>
    <row r="1953" spans="1:5" ht="15" customHeight="1" x14ac:dyDescent="0.35">
      <c r="A1953" s="69"/>
      <c r="B1953" s="70"/>
      <c r="C1953" s="71"/>
      <c r="D1953" s="72"/>
      <c r="E1953" s="32">
        <f t="shared" si="31"/>
        <v>0</v>
      </c>
    </row>
    <row r="1954" spans="1:5" ht="15" customHeight="1" x14ac:dyDescent="0.35">
      <c r="A1954" s="69"/>
      <c r="B1954" s="70"/>
      <c r="C1954" s="71"/>
      <c r="D1954" s="72"/>
      <c r="E1954" s="32">
        <f t="shared" si="31"/>
        <v>0</v>
      </c>
    </row>
    <row r="1955" spans="1:5" ht="15" customHeight="1" x14ac:dyDescent="0.35">
      <c r="A1955" s="69"/>
      <c r="B1955" s="70"/>
      <c r="C1955" s="71"/>
      <c r="D1955" s="72"/>
      <c r="E1955" s="32">
        <f t="shared" si="31"/>
        <v>0</v>
      </c>
    </row>
    <row r="1956" spans="1:5" ht="15" customHeight="1" x14ac:dyDescent="0.35">
      <c r="A1956" s="69"/>
      <c r="B1956" s="70"/>
      <c r="C1956" s="71"/>
      <c r="D1956" s="72"/>
      <c r="E1956" s="32">
        <f t="shared" si="31"/>
        <v>0</v>
      </c>
    </row>
    <row r="1957" spans="1:5" ht="15" customHeight="1" x14ac:dyDescent="0.35">
      <c r="A1957" s="69"/>
      <c r="B1957" s="70"/>
      <c r="C1957" s="71"/>
      <c r="D1957" s="72"/>
      <c r="E1957" s="32">
        <f t="shared" si="31"/>
        <v>0</v>
      </c>
    </row>
    <row r="1958" spans="1:5" ht="15" customHeight="1" x14ac:dyDescent="0.35">
      <c r="A1958" s="69"/>
      <c r="B1958" s="70"/>
      <c r="C1958" s="71"/>
      <c r="D1958" s="72"/>
      <c r="E1958" s="32">
        <f t="shared" si="31"/>
        <v>0</v>
      </c>
    </row>
    <row r="1959" spans="1:5" ht="15" customHeight="1" x14ac:dyDescent="0.35">
      <c r="A1959" s="69"/>
      <c r="B1959" s="70"/>
      <c r="C1959" s="71"/>
      <c r="D1959" s="72"/>
      <c r="E1959" s="32">
        <f t="shared" si="31"/>
        <v>0</v>
      </c>
    </row>
    <row r="1960" spans="1:5" ht="15" customHeight="1" x14ac:dyDescent="0.35">
      <c r="A1960" s="69"/>
      <c r="B1960" s="70"/>
      <c r="C1960" s="71"/>
      <c r="D1960" s="72"/>
      <c r="E1960" s="32">
        <f t="shared" si="31"/>
        <v>0</v>
      </c>
    </row>
    <row r="1961" spans="1:5" ht="15" customHeight="1" x14ac:dyDescent="0.35">
      <c r="A1961" s="69"/>
      <c r="B1961" s="70"/>
      <c r="C1961" s="71"/>
      <c r="D1961" s="72"/>
      <c r="E1961" s="32">
        <f t="shared" si="31"/>
        <v>0</v>
      </c>
    </row>
    <row r="1962" spans="1:5" ht="15" customHeight="1" x14ac:dyDescent="0.35">
      <c r="A1962" s="69"/>
      <c r="B1962" s="70"/>
      <c r="C1962" s="71"/>
      <c r="D1962" s="72"/>
      <c r="E1962" s="32">
        <f t="shared" si="31"/>
        <v>0</v>
      </c>
    </row>
    <row r="1963" spans="1:5" ht="15" customHeight="1" x14ac:dyDescent="0.35">
      <c r="A1963" s="69"/>
      <c r="B1963" s="70"/>
      <c r="C1963" s="71"/>
      <c r="D1963" s="72"/>
      <c r="E1963" s="32">
        <f t="shared" si="31"/>
        <v>0</v>
      </c>
    </row>
    <row r="1964" spans="1:5" ht="15" customHeight="1" x14ac:dyDescent="0.35">
      <c r="A1964" s="69"/>
      <c r="B1964" s="70"/>
      <c r="C1964" s="71"/>
      <c r="D1964" s="72"/>
      <c r="E1964" s="32">
        <f t="shared" si="31"/>
        <v>0</v>
      </c>
    </row>
    <row r="1965" spans="1:5" ht="15" customHeight="1" x14ac:dyDescent="0.35">
      <c r="A1965" s="69"/>
      <c r="B1965" s="70"/>
      <c r="C1965" s="71"/>
      <c r="D1965" s="72"/>
      <c r="E1965" s="32">
        <f t="shared" si="31"/>
        <v>0</v>
      </c>
    </row>
    <row r="1966" spans="1:5" ht="15" customHeight="1" x14ac:dyDescent="0.35">
      <c r="A1966" s="69"/>
      <c r="B1966" s="70"/>
      <c r="C1966" s="71"/>
      <c r="D1966" s="72"/>
      <c r="E1966" s="32">
        <f t="shared" si="31"/>
        <v>0</v>
      </c>
    </row>
    <row r="1967" spans="1:5" ht="15" customHeight="1" x14ac:dyDescent="0.35">
      <c r="A1967" s="69"/>
      <c r="B1967" s="70"/>
      <c r="C1967" s="71"/>
      <c r="D1967" s="72"/>
      <c r="E1967" s="32">
        <f t="shared" si="31"/>
        <v>0</v>
      </c>
    </row>
    <row r="1968" spans="1:5" ht="15" customHeight="1" x14ac:dyDescent="0.35">
      <c r="A1968" s="69"/>
      <c r="B1968" s="70"/>
      <c r="C1968" s="71"/>
      <c r="D1968" s="72"/>
      <c r="E1968" s="32">
        <f t="shared" si="31"/>
        <v>0</v>
      </c>
    </row>
    <row r="1969" spans="1:5" ht="15" customHeight="1" x14ac:dyDescent="0.35">
      <c r="A1969" s="69"/>
      <c r="B1969" s="70"/>
      <c r="C1969" s="71"/>
      <c r="D1969" s="72"/>
      <c r="E1969" s="32">
        <f t="shared" si="31"/>
        <v>0</v>
      </c>
    </row>
    <row r="1970" spans="1:5" ht="15" customHeight="1" x14ac:dyDescent="0.35">
      <c r="A1970" s="69"/>
      <c r="B1970" s="70"/>
      <c r="C1970" s="71"/>
      <c r="D1970" s="72"/>
      <c r="E1970" s="32">
        <f t="shared" si="31"/>
        <v>0</v>
      </c>
    </row>
    <row r="1971" spans="1:5" ht="15" customHeight="1" x14ac:dyDescent="0.35">
      <c r="A1971" s="69"/>
      <c r="B1971" s="70"/>
      <c r="C1971" s="71"/>
      <c r="D1971" s="72"/>
      <c r="E1971" s="32">
        <f t="shared" si="31"/>
        <v>0</v>
      </c>
    </row>
    <row r="1972" spans="1:5" ht="15" customHeight="1" x14ac:dyDescent="0.35">
      <c r="A1972" s="69"/>
      <c r="B1972" s="70"/>
      <c r="C1972" s="71"/>
      <c r="D1972" s="72"/>
      <c r="E1972" s="32">
        <f t="shared" si="31"/>
        <v>0</v>
      </c>
    </row>
    <row r="1973" spans="1:5" ht="15" customHeight="1" x14ac:dyDescent="0.35">
      <c r="A1973" s="69"/>
      <c r="B1973" s="70"/>
      <c r="C1973" s="71"/>
      <c r="D1973" s="72"/>
      <c r="E1973" s="32">
        <f t="shared" si="31"/>
        <v>0</v>
      </c>
    </row>
    <row r="1974" spans="1:5" ht="15" customHeight="1" x14ac:dyDescent="0.35">
      <c r="A1974" s="69"/>
      <c r="B1974" s="70"/>
      <c r="C1974" s="71"/>
      <c r="D1974" s="72"/>
      <c r="E1974" s="32">
        <f t="shared" si="31"/>
        <v>0</v>
      </c>
    </row>
    <row r="1975" spans="1:5" ht="15" customHeight="1" x14ac:dyDescent="0.35">
      <c r="A1975" s="69"/>
      <c r="B1975" s="70"/>
      <c r="C1975" s="71"/>
      <c r="D1975" s="72"/>
      <c r="E1975" s="32">
        <f t="shared" si="31"/>
        <v>0</v>
      </c>
    </row>
    <row r="1976" spans="1:5" ht="15" customHeight="1" x14ac:dyDescent="0.35">
      <c r="A1976" s="69"/>
      <c r="B1976" s="70"/>
      <c r="C1976" s="71"/>
      <c r="D1976" s="72"/>
      <c r="E1976" s="32">
        <f t="shared" si="31"/>
        <v>0</v>
      </c>
    </row>
    <row r="1977" spans="1:5" ht="15" customHeight="1" x14ac:dyDescent="0.35">
      <c r="A1977" s="69"/>
      <c r="B1977" s="70"/>
      <c r="C1977" s="71"/>
      <c r="D1977" s="72"/>
      <c r="E1977" s="32">
        <f t="shared" si="31"/>
        <v>0</v>
      </c>
    </row>
    <row r="1978" spans="1:5" ht="15" customHeight="1" x14ac:dyDescent="0.35">
      <c r="A1978" s="69"/>
      <c r="B1978" s="70"/>
      <c r="C1978" s="71"/>
      <c r="D1978" s="72"/>
      <c r="E1978" s="32">
        <f t="shared" si="31"/>
        <v>0</v>
      </c>
    </row>
    <row r="1979" spans="1:5" ht="15" customHeight="1" x14ac:dyDescent="0.35">
      <c r="A1979" s="69"/>
      <c r="B1979" s="70"/>
      <c r="C1979" s="71"/>
      <c r="D1979" s="72"/>
      <c r="E1979" s="32">
        <f t="shared" si="31"/>
        <v>0</v>
      </c>
    </row>
    <row r="1980" spans="1:5" ht="15" customHeight="1" x14ac:dyDescent="0.35">
      <c r="A1980" s="69"/>
      <c r="B1980" s="70"/>
      <c r="C1980" s="71"/>
      <c r="D1980" s="72"/>
      <c r="E1980" s="32">
        <f t="shared" si="31"/>
        <v>0</v>
      </c>
    </row>
    <row r="1981" spans="1:5" ht="15" customHeight="1" x14ac:dyDescent="0.35">
      <c r="A1981" s="69"/>
      <c r="B1981" s="70"/>
      <c r="C1981" s="71"/>
      <c r="D1981" s="72"/>
      <c r="E1981" s="32">
        <f t="shared" si="31"/>
        <v>0</v>
      </c>
    </row>
    <row r="1982" spans="1:5" ht="15" customHeight="1" x14ac:dyDescent="0.35">
      <c r="A1982" s="69"/>
      <c r="B1982" s="70"/>
      <c r="C1982" s="71"/>
      <c r="D1982" s="72"/>
      <c r="E1982" s="32">
        <f t="shared" si="31"/>
        <v>0</v>
      </c>
    </row>
    <row r="1983" spans="1:5" ht="15" customHeight="1" x14ac:dyDescent="0.35">
      <c r="A1983" s="69"/>
      <c r="B1983" s="70"/>
      <c r="C1983" s="71"/>
      <c r="D1983" s="72"/>
      <c r="E1983" s="32">
        <f t="shared" si="31"/>
        <v>0</v>
      </c>
    </row>
    <row r="1984" spans="1:5" ht="15" customHeight="1" x14ac:dyDescent="0.35">
      <c r="A1984" s="69"/>
      <c r="B1984" s="70"/>
      <c r="C1984" s="71"/>
      <c r="D1984" s="72"/>
      <c r="E1984" s="32">
        <f t="shared" si="31"/>
        <v>0</v>
      </c>
    </row>
    <row r="1985" spans="1:5" ht="15" customHeight="1" x14ac:dyDescent="0.35">
      <c r="A1985" s="69"/>
      <c r="B1985" s="70"/>
      <c r="C1985" s="71"/>
      <c r="D1985" s="72"/>
      <c r="E1985" s="32">
        <f t="shared" si="31"/>
        <v>0</v>
      </c>
    </row>
    <row r="1986" spans="1:5" ht="15" customHeight="1" x14ac:dyDescent="0.35">
      <c r="A1986" s="69"/>
      <c r="B1986" s="70"/>
      <c r="C1986" s="71"/>
      <c r="D1986" s="72"/>
      <c r="E1986" s="32">
        <f t="shared" si="31"/>
        <v>0</v>
      </c>
    </row>
    <row r="1987" spans="1:5" ht="15" customHeight="1" x14ac:dyDescent="0.35">
      <c r="A1987" s="69"/>
      <c r="B1987" s="70"/>
      <c r="C1987" s="71"/>
      <c r="D1987" s="72"/>
      <c r="E1987" s="32">
        <f t="shared" ref="E1987:E2050" si="32">A1987*B1987</f>
        <v>0</v>
      </c>
    </row>
    <row r="1988" spans="1:5" ht="15" customHeight="1" x14ac:dyDescent="0.35">
      <c r="A1988" s="69"/>
      <c r="B1988" s="70"/>
      <c r="C1988" s="71"/>
      <c r="D1988" s="72"/>
      <c r="E1988" s="32">
        <f t="shared" si="32"/>
        <v>0</v>
      </c>
    </row>
    <row r="1989" spans="1:5" ht="15" customHeight="1" x14ac:dyDescent="0.35">
      <c r="A1989" s="69"/>
      <c r="B1989" s="70"/>
      <c r="C1989" s="71"/>
      <c r="D1989" s="72"/>
      <c r="E1989" s="32">
        <f t="shared" si="32"/>
        <v>0</v>
      </c>
    </row>
    <row r="1990" spans="1:5" ht="15" customHeight="1" x14ac:dyDescent="0.35">
      <c r="A1990" s="69"/>
      <c r="B1990" s="70"/>
      <c r="C1990" s="71"/>
      <c r="D1990" s="72"/>
      <c r="E1990" s="32">
        <f t="shared" si="32"/>
        <v>0</v>
      </c>
    </row>
    <row r="1991" spans="1:5" ht="15" customHeight="1" x14ac:dyDescent="0.35">
      <c r="A1991" s="69"/>
      <c r="B1991" s="70"/>
      <c r="C1991" s="71"/>
      <c r="D1991" s="72"/>
      <c r="E1991" s="32">
        <f t="shared" si="32"/>
        <v>0</v>
      </c>
    </row>
    <row r="1992" spans="1:5" ht="15" customHeight="1" x14ac:dyDescent="0.35">
      <c r="A1992" s="69"/>
      <c r="B1992" s="70"/>
      <c r="C1992" s="71"/>
      <c r="D1992" s="72"/>
      <c r="E1992" s="32">
        <f t="shared" si="32"/>
        <v>0</v>
      </c>
    </row>
    <row r="1993" spans="1:5" ht="15" customHeight="1" x14ac:dyDescent="0.35">
      <c r="A1993" s="69"/>
      <c r="B1993" s="70"/>
      <c r="C1993" s="71"/>
      <c r="D1993" s="72"/>
      <c r="E1993" s="32">
        <f t="shared" si="32"/>
        <v>0</v>
      </c>
    </row>
    <row r="1994" spans="1:5" ht="15" customHeight="1" x14ac:dyDescent="0.35">
      <c r="A1994" s="69"/>
      <c r="B1994" s="70"/>
      <c r="C1994" s="71"/>
      <c r="D1994" s="72"/>
      <c r="E1994" s="32">
        <f t="shared" si="32"/>
        <v>0</v>
      </c>
    </row>
    <row r="1995" spans="1:5" ht="15" customHeight="1" x14ac:dyDescent="0.35">
      <c r="A1995" s="69"/>
      <c r="B1995" s="70"/>
      <c r="C1995" s="71"/>
      <c r="D1995" s="72"/>
      <c r="E1995" s="32">
        <f t="shared" si="32"/>
        <v>0</v>
      </c>
    </row>
    <row r="1996" spans="1:5" ht="15" customHeight="1" x14ac:dyDescent="0.35">
      <c r="A1996" s="69"/>
      <c r="B1996" s="70"/>
      <c r="C1996" s="71"/>
      <c r="D1996" s="72"/>
      <c r="E1996" s="32">
        <f t="shared" si="32"/>
        <v>0</v>
      </c>
    </row>
    <row r="1997" spans="1:5" ht="15" customHeight="1" x14ac:dyDescent="0.35">
      <c r="A1997" s="69"/>
      <c r="B1997" s="70"/>
      <c r="C1997" s="71"/>
      <c r="D1997" s="72"/>
      <c r="E1997" s="32">
        <f t="shared" si="32"/>
        <v>0</v>
      </c>
    </row>
    <row r="1998" spans="1:5" ht="15" customHeight="1" x14ac:dyDescent="0.35">
      <c r="A1998" s="69"/>
      <c r="B1998" s="70"/>
      <c r="C1998" s="71"/>
      <c r="D1998" s="72"/>
      <c r="E1998" s="32">
        <f t="shared" si="32"/>
        <v>0</v>
      </c>
    </row>
    <row r="1999" spans="1:5" ht="15" customHeight="1" x14ac:dyDescent="0.35">
      <c r="A1999" s="69"/>
      <c r="B1999" s="70"/>
      <c r="C1999" s="71"/>
      <c r="D1999" s="72"/>
      <c r="E1999" s="32">
        <f t="shared" si="32"/>
        <v>0</v>
      </c>
    </row>
    <row r="2000" spans="1:5" ht="15" customHeight="1" x14ac:dyDescent="0.35">
      <c r="A2000" s="69"/>
      <c r="B2000" s="70"/>
      <c r="C2000" s="71"/>
      <c r="D2000" s="72"/>
      <c r="E2000" s="32">
        <f t="shared" si="32"/>
        <v>0</v>
      </c>
    </row>
    <row r="2001" spans="1:5" ht="15" customHeight="1" x14ac:dyDescent="0.35">
      <c r="A2001" s="69"/>
      <c r="B2001" s="70"/>
      <c r="C2001" s="71"/>
      <c r="D2001" s="72"/>
      <c r="E2001" s="32">
        <f t="shared" si="32"/>
        <v>0</v>
      </c>
    </row>
    <row r="2002" spans="1:5" ht="15" customHeight="1" x14ac:dyDescent="0.35">
      <c r="A2002" s="69"/>
      <c r="B2002" s="70"/>
      <c r="C2002" s="71"/>
      <c r="D2002" s="72"/>
      <c r="E2002" s="32">
        <f t="shared" si="32"/>
        <v>0</v>
      </c>
    </row>
    <row r="2003" spans="1:5" ht="15" customHeight="1" x14ac:dyDescent="0.35">
      <c r="A2003" s="69"/>
      <c r="B2003" s="70"/>
      <c r="C2003" s="71"/>
      <c r="D2003" s="72"/>
      <c r="E2003" s="32">
        <f t="shared" si="32"/>
        <v>0</v>
      </c>
    </row>
    <row r="2004" spans="1:5" ht="15" customHeight="1" x14ac:dyDescent="0.35">
      <c r="A2004" s="69"/>
      <c r="B2004" s="70"/>
      <c r="C2004" s="71"/>
      <c r="D2004" s="72"/>
      <c r="E2004" s="32">
        <f t="shared" si="32"/>
        <v>0</v>
      </c>
    </row>
    <row r="2005" spans="1:5" ht="15" customHeight="1" x14ac:dyDescent="0.35">
      <c r="A2005" s="69"/>
      <c r="B2005" s="70"/>
      <c r="C2005" s="71"/>
      <c r="D2005" s="72"/>
      <c r="E2005" s="32">
        <f t="shared" si="32"/>
        <v>0</v>
      </c>
    </row>
    <row r="2006" spans="1:5" ht="15" customHeight="1" x14ac:dyDescent="0.35">
      <c r="A2006" s="69"/>
      <c r="B2006" s="70"/>
      <c r="C2006" s="71"/>
      <c r="D2006" s="72"/>
      <c r="E2006" s="32">
        <f t="shared" si="32"/>
        <v>0</v>
      </c>
    </row>
    <row r="2007" spans="1:5" ht="15" customHeight="1" x14ac:dyDescent="0.35">
      <c r="A2007" s="69"/>
      <c r="B2007" s="70"/>
      <c r="C2007" s="71"/>
      <c r="D2007" s="72"/>
      <c r="E2007" s="32">
        <f t="shared" si="32"/>
        <v>0</v>
      </c>
    </row>
    <row r="2008" spans="1:5" ht="15" customHeight="1" x14ac:dyDescent="0.35">
      <c r="A2008" s="69"/>
      <c r="B2008" s="70"/>
      <c r="C2008" s="71"/>
      <c r="D2008" s="72"/>
      <c r="E2008" s="32">
        <f t="shared" si="32"/>
        <v>0</v>
      </c>
    </row>
    <row r="2009" spans="1:5" ht="15" customHeight="1" x14ac:dyDescent="0.35">
      <c r="A2009" s="69"/>
      <c r="B2009" s="70"/>
      <c r="C2009" s="71"/>
      <c r="D2009" s="72"/>
      <c r="E2009" s="32">
        <f t="shared" si="32"/>
        <v>0</v>
      </c>
    </row>
    <row r="2010" spans="1:5" ht="15" customHeight="1" x14ac:dyDescent="0.35">
      <c r="A2010" s="69"/>
      <c r="B2010" s="70"/>
      <c r="C2010" s="71"/>
      <c r="D2010" s="72"/>
      <c r="E2010" s="32">
        <f t="shared" si="32"/>
        <v>0</v>
      </c>
    </row>
    <row r="2011" spans="1:5" ht="15" customHeight="1" x14ac:dyDescent="0.35">
      <c r="A2011" s="69"/>
      <c r="B2011" s="70"/>
      <c r="C2011" s="71"/>
      <c r="D2011" s="72"/>
      <c r="E2011" s="32">
        <f t="shared" si="32"/>
        <v>0</v>
      </c>
    </row>
    <row r="2012" spans="1:5" ht="15" customHeight="1" x14ac:dyDescent="0.35">
      <c r="A2012" s="69"/>
      <c r="B2012" s="70"/>
      <c r="C2012" s="71"/>
      <c r="D2012" s="72"/>
      <c r="E2012" s="32">
        <f t="shared" si="32"/>
        <v>0</v>
      </c>
    </row>
    <row r="2013" spans="1:5" ht="15" customHeight="1" x14ac:dyDescent="0.35">
      <c r="A2013" s="69"/>
      <c r="B2013" s="70"/>
      <c r="C2013" s="71"/>
      <c r="D2013" s="72"/>
      <c r="E2013" s="32">
        <f t="shared" si="32"/>
        <v>0</v>
      </c>
    </row>
    <row r="2014" spans="1:5" ht="15" customHeight="1" x14ac:dyDescent="0.35">
      <c r="A2014" s="69"/>
      <c r="B2014" s="70"/>
      <c r="C2014" s="71"/>
      <c r="D2014" s="72"/>
      <c r="E2014" s="32">
        <f t="shared" si="32"/>
        <v>0</v>
      </c>
    </row>
    <row r="2015" spans="1:5" ht="15" customHeight="1" x14ac:dyDescent="0.35">
      <c r="A2015" s="69"/>
      <c r="B2015" s="70"/>
      <c r="C2015" s="71"/>
      <c r="D2015" s="72"/>
      <c r="E2015" s="32">
        <f t="shared" si="32"/>
        <v>0</v>
      </c>
    </row>
    <row r="2016" spans="1:5" ht="15" customHeight="1" x14ac:dyDescent="0.35">
      <c r="A2016" s="69"/>
      <c r="B2016" s="70"/>
      <c r="C2016" s="71"/>
      <c r="D2016" s="72"/>
      <c r="E2016" s="32">
        <f t="shared" si="32"/>
        <v>0</v>
      </c>
    </row>
    <row r="2017" spans="1:5" ht="15" customHeight="1" x14ac:dyDescent="0.35">
      <c r="A2017" s="69"/>
      <c r="B2017" s="70"/>
      <c r="C2017" s="71"/>
      <c r="D2017" s="72"/>
      <c r="E2017" s="32">
        <f t="shared" si="32"/>
        <v>0</v>
      </c>
    </row>
    <row r="2018" spans="1:5" ht="15" customHeight="1" x14ac:dyDescent="0.35">
      <c r="A2018" s="69"/>
      <c r="B2018" s="70"/>
      <c r="C2018" s="71"/>
      <c r="D2018" s="72"/>
      <c r="E2018" s="32">
        <f t="shared" si="32"/>
        <v>0</v>
      </c>
    </row>
    <row r="2019" spans="1:5" ht="15" customHeight="1" x14ac:dyDescent="0.35">
      <c r="A2019" s="69"/>
      <c r="B2019" s="70"/>
      <c r="C2019" s="71"/>
      <c r="D2019" s="72"/>
      <c r="E2019" s="32">
        <f t="shared" si="32"/>
        <v>0</v>
      </c>
    </row>
    <row r="2020" spans="1:5" ht="15" customHeight="1" x14ac:dyDescent="0.35">
      <c r="A2020" s="69"/>
      <c r="B2020" s="70"/>
      <c r="C2020" s="71"/>
      <c r="D2020" s="72"/>
      <c r="E2020" s="32">
        <f t="shared" si="32"/>
        <v>0</v>
      </c>
    </row>
    <row r="2021" spans="1:5" ht="15" customHeight="1" x14ac:dyDescent="0.35">
      <c r="A2021" s="69"/>
      <c r="B2021" s="70"/>
      <c r="C2021" s="71"/>
      <c r="D2021" s="72"/>
      <c r="E2021" s="32">
        <f t="shared" si="32"/>
        <v>0</v>
      </c>
    </row>
    <row r="2022" spans="1:5" ht="15" customHeight="1" x14ac:dyDescent="0.35">
      <c r="A2022" s="69"/>
      <c r="B2022" s="70"/>
      <c r="C2022" s="71"/>
      <c r="D2022" s="72"/>
      <c r="E2022" s="32">
        <f t="shared" si="32"/>
        <v>0</v>
      </c>
    </row>
    <row r="2023" spans="1:5" ht="15" customHeight="1" x14ac:dyDescent="0.35">
      <c r="A2023" s="69"/>
      <c r="B2023" s="70"/>
      <c r="C2023" s="71"/>
      <c r="D2023" s="72"/>
      <c r="E2023" s="32">
        <f t="shared" si="32"/>
        <v>0</v>
      </c>
    </row>
    <row r="2024" spans="1:5" ht="15" customHeight="1" x14ac:dyDescent="0.35">
      <c r="A2024" s="69"/>
      <c r="B2024" s="70"/>
      <c r="C2024" s="71"/>
      <c r="D2024" s="72"/>
      <c r="E2024" s="32">
        <f t="shared" si="32"/>
        <v>0</v>
      </c>
    </row>
    <row r="2025" spans="1:5" ht="15" customHeight="1" x14ac:dyDescent="0.35">
      <c r="A2025" s="69"/>
      <c r="B2025" s="70"/>
      <c r="C2025" s="71"/>
      <c r="D2025" s="72"/>
      <c r="E2025" s="32">
        <f t="shared" si="32"/>
        <v>0</v>
      </c>
    </row>
    <row r="2026" spans="1:5" ht="15" customHeight="1" x14ac:dyDescent="0.35">
      <c r="A2026" s="69"/>
      <c r="B2026" s="70"/>
      <c r="C2026" s="71"/>
      <c r="D2026" s="72"/>
      <c r="E2026" s="32">
        <f t="shared" si="32"/>
        <v>0</v>
      </c>
    </row>
    <row r="2027" spans="1:5" ht="15" customHeight="1" x14ac:dyDescent="0.35">
      <c r="A2027" s="69"/>
      <c r="B2027" s="70"/>
      <c r="C2027" s="71"/>
      <c r="D2027" s="72"/>
      <c r="E2027" s="32">
        <f t="shared" si="32"/>
        <v>0</v>
      </c>
    </row>
    <row r="2028" spans="1:5" ht="15" customHeight="1" x14ac:dyDescent="0.35">
      <c r="A2028" s="69"/>
      <c r="B2028" s="70"/>
      <c r="C2028" s="71"/>
      <c r="D2028" s="72"/>
      <c r="E2028" s="32">
        <f t="shared" si="32"/>
        <v>0</v>
      </c>
    </row>
    <row r="2029" spans="1:5" ht="15" customHeight="1" x14ac:dyDescent="0.35">
      <c r="A2029" s="69"/>
      <c r="B2029" s="70"/>
      <c r="C2029" s="71"/>
      <c r="D2029" s="72"/>
      <c r="E2029" s="32">
        <f t="shared" si="32"/>
        <v>0</v>
      </c>
    </row>
    <row r="2030" spans="1:5" ht="15" customHeight="1" x14ac:dyDescent="0.35">
      <c r="A2030" s="69"/>
      <c r="B2030" s="70"/>
      <c r="C2030" s="71"/>
      <c r="D2030" s="72"/>
      <c r="E2030" s="32">
        <f t="shared" si="32"/>
        <v>0</v>
      </c>
    </row>
    <row r="2031" spans="1:5" ht="15" customHeight="1" x14ac:dyDescent="0.35">
      <c r="A2031" s="69"/>
      <c r="B2031" s="70"/>
      <c r="C2031" s="71"/>
      <c r="D2031" s="72"/>
      <c r="E2031" s="32">
        <f t="shared" si="32"/>
        <v>0</v>
      </c>
    </row>
    <row r="2032" spans="1:5" ht="15" customHeight="1" x14ac:dyDescent="0.35">
      <c r="A2032" s="69"/>
      <c r="B2032" s="70"/>
      <c r="C2032" s="71"/>
      <c r="D2032" s="72"/>
      <c r="E2032" s="32">
        <f t="shared" si="32"/>
        <v>0</v>
      </c>
    </row>
    <row r="2033" spans="1:5" ht="15" customHeight="1" x14ac:dyDescent="0.35">
      <c r="A2033" s="69"/>
      <c r="B2033" s="70"/>
      <c r="C2033" s="71"/>
      <c r="D2033" s="72"/>
      <c r="E2033" s="32">
        <f t="shared" si="32"/>
        <v>0</v>
      </c>
    </row>
    <row r="2034" spans="1:5" ht="15" customHeight="1" x14ac:dyDescent="0.35">
      <c r="A2034" s="69"/>
      <c r="B2034" s="70"/>
      <c r="C2034" s="71"/>
      <c r="D2034" s="72"/>
      <c r="E2034" s="32">
        <f t="shared" si="32"/>
        <v>0</v>
      </c>
    </row>
    <row r="2035" spans="1:5" ht="15" customHeight="1" x14ac:dyDescent="0.35">
      <c r="A2035" s="69"/>
      <c r="B2035" s="70"/>
      <c r="C2035" s="71"/>
      <c r="D2035" s="72"/>
      <c r="E2035" s="32">
        <f t="shared" si="32"/>
        <v>0</v>
      </c>
    </row>
    <row r="2036" spans="1:5" ht="15" customHeight="1" x14ac:dyDescent="0.35">
      <c r="A2036" s="69"/>
      <c r="B2036" s="70"/>
      <c r="C2036" s="71"/>
      <c r="D2036" s="72"/>
      <c r="E2036" s="32">
        <f t="shared" si="32"/>
        <v>0</v>
      </c>
    </row>
    <row r="2037" spans="1:5" ht="15" customHeight="1" x14ac:dyDescent="0.35">
      <c r="A2037" s="69"/>
      <c r="B2037" s="70"/>
      <c r="C2037" s="71"/>
      <c r="D2037" s="72"/>
      <c r="E2037" s="32">
        <f t="shared" si="32"/>
        <v>0</v>
      </c>
    </row>
    <row r="2038" spans="1:5" ht="15" customHeight="1" x14ac:dyDescent="0.35">
      <c r="A2038" s="69"/>
      <c r="B2038" s="70"/>
      <c r="C2038" s="71"/>
      <c r="D2038" s="72"/>
      <c r="E2038" s="32">
        <f t="shared" si="32"/>
        <v>0</v>
      </c>
    </row>
    <row r="2039" spans="1:5" ht="15" customHeight="1" x14ac:dyDescent="0.35">
      <c r="A2039" s="69"/>
      <c r="B2039" s="70"/>
      <c r="C2039" s="71"/>
      <c r="D2039" s="72"/>
      <c r="E2039" s="32">
        <f t="shared" si="32"/>
        <v>0</v>
      </c>
    </row>
    <row r="2040" spans="1:5" ht="15" customHeight="1" x14ac:dyDescent="0.35">
      <c r="A2040" s="69"/>
      <c r="B2040" s="70"/>
      <c r="C2040" s="71"/>
      <c r="D2040" s="72"/>
      <c r="E2040" s="32">
        <f t="shared" si="32"/>
        <v>0</v>
      </c>
    </row>
    <row r="2041" spans="1:5" ht="15" customHeight="1" x14ac:dyDescent="0.35">
      <c r="A2041" s="69"/>
      <c r="B2041" s="70"/>
      <c r="C2041" s="71"/>
      <c r="D2041" s="72"/>
      <c r="E2041" s="32">
        <f t="shared" si="32"/>
        <v>0</v>
      </c>
    </row>
    <row r="2042" spans="1:5" ht="15" customHeight="1" x14ac:dyDescent="0.35">
      <c r="A2042" s="69"/>
      <c r="B2042" s="70"/>
      <c r="C2042" s="71"/>
      <c r="D2042" s="72"/>
      <c r="E2042" s="32">
        <f t="shared" si="32"/>
        <v>0</v>
      </c>
    </row>
    <row r="2043" spans="1:5" ht="15" customHeight="1" x14ac:dyDescent="0.35">
      <c r="A2043" s="69"/>
      <c r="B2043" s="70"/>
      <c r="C2043" s="71"/>
      <c r="D2043" s="72"/>
      <c r="E2043" s="32">
        <f t="shared" si="32"/>
        <v>0</v>
      </c>
    </row>
    <row r="2044" spans="1:5" ht="15" customHeight="1" x14ac:dyDescent="0.35">
      <c r="A2044" s="69"/>
      <c r="B2044" s="70"/>
      <c r="C2044" s="71"/>
      <c r="D2044" s="72"/>
      <c r="E2044" s="32">
        <f t="shared" si="32"/>
        <v>0</v>
      </c>
    </row>
    <row r="2045" spans="1:5" ht="15" customHeight="1" x14ac:dyDescent="0.35">
      <c r="A2045" s="69"/>
      <c r="B2045" s="70"/>
      <c r="C2045" s="71"/>
      <c r="D2045" s="72"/>
      <c r="E2045" s="32">
        <f t="shared" si="32"/>
        <v>0</v>
      </c>
    </row>
    <row r="2046" spans="1:5" ht="15" customHeight="1" x14ac:dyDescent="0.35">
      <c r="A2046" s="69"/>
      <c r="B2046" s="70"/>
      <c r="C2046" s="71"/>
      <c r="D2046" s="72"/>
      <c r="E2046" s="32">
        <f t="shared" si="32"/>
        <v>0</v>
      </c>
    </row>
    <row r="2047" spans="1:5" ht="15" customHeight="1" x14ac:dyDescent="0.35">
      <c r="A2047" s="69"/>
      <c r="B2047" s="70"/>
      <c r="C2047" s="71"/>
      <c r="D2047" s="72"/>
      <c r="E2047" s="32">
        <f t="shared" si="32"/>
        <v>0</v>
      </c>
    </row>
    <row r="2048" spans="1:5" ht="15" customHeight="1" x14ac:dyDescent="0.35">
      <c r="A2048" s="69"/>
      <c r="B2048" s="70"/>
      <c r="C2048" s="71"/>
      <c r="D2048" s="72"/>
      <c r="E2048" s="32">
        <f t="shared" si="32"/>
        <v>0</v>
      </c>
    </row>
    <row r="2049" spans="1:5" ht="15" customHeight="1" x14ac:dyDescent="0.35">
      <c r="A2049" s="69"/>
      <c r="B2049" s="70"/>
      <c r="C2049" s="71"/>
      <c r="D2049" s="72"/>
      <c r="E2049" s="32">
        <f t="shared" si="32"/>
        <v>0</v>
      </c>
    </row>
    <row r="2050" spans="1:5" ht="15" customHeight="1" x14ac:dyDescent="0.35">
      <c r="A2050" s="69"/>
      <c r="B2050" s="70"/>
      <c r="C2050" s="71"/>
      <c r="D2050" s="72"/>
      <c r="E2050" s="32">
        <f t="shared" si="32"/>
        <v>0</v>
      </c>
    </row>
    <row r="2051" spans="1:5" ht="15" customHeight="1" x14ac:dyDescent="0.35">
      <c r="A2051" s="69"/>
      <c r="B2051" s="70"/>
      <c r="C2051" s="71"/>
      <c r="D2051" s="72"/>
      <c r="E2051" s="32">
        <f t="shared" ref="E2051:E2114" si="33">A2051*B2051</f>
        <v>0</v>
      </c>
    </row>
    <row r="2052" spans="1:5" ht="15" customHeight="1" x14ac:dyDescent="0.35">
      <c r="A2052" s="69"/>
      <c r="B2052" s="70"/>
      <c r="C2052" s="71"/>
      <c r="D2052" s="72"/>
      <c r="E2052" s="32">
        <f t="shared" si="33"/>
        <v>0</v>
      </c>
    </row>
    <row r="2053" spans="1:5" ht="15" customHeight="1" x14ac:dyDescent="0.35">
      <c r="A2053" s="69"/>
      <c r="B2053" s="70"/>
      <c r="C2053" s="71"/>
      <c r="D2053" s="72"/>
      <c r="E2053" s="32">
        <f t="shared" si="33"/>
        <v>0</v>
      </c>
    </row>
    <row r="2054" spans="1:5" ht="15" customHeight="1" x14ac:dyDescent="0.35">
      <c r="A2054" s="69"/>
      <c r="B2054" s="70"/>
      <c r="C2054" s="71"/>
      <c r="D2054" s="72"/>
      <c r="E2054" s="32">
        <f t="shared" si="33"/>
        <v>0</v>
      </c>
    </row>
    <row r="2055" spans="1:5" ht="15" customHeight="1" x14ac:dyDescent="0.35">
      <c r="A2055" s="69"/>
      <c r="B2055" s="70"/>
      <c r="C2055" s="71"/>
      <c r="D2055" s="72"/>
      <c r="E2055" s="32">
        <f t="shared" si="33"/>
        <v>0</v>
      </c>
    </row>
    <row r="2056" spans="1:5" ht="15" customHeight="1" x14ac:dyDescent="0.35">
      <c r="A2056" s="69"/>
      <c r="B2056" s="70"/>
      <c r="C2056" s="71"/>
      <c r="D2056" s="72"/>
      <c r="E2056" s="32">
        <f t="shared" si="33"/>
        <v>0</v>
      </c>
    </row>
    <row r="2057" spans="1:5" ht="15" customHeight="1" x14ac:dyDescent="0.35">
      <c r="A2057" s="69"/>
      <c r="B2057" s="70"/>
      <c r="C2057" s="71"/>
      <c r="D2057" s="72"/>
      <c r="E2057" s="32">
        <f t="shared" si="33"/>
        <v>0</v>
      </c>
    </row>
    <row r="2058" spans="1:5" ht="15" customHeight="1" x14ac:dyDescent="0.35">
      <c r="A2058" s="69"/>
      <c r="B2058" s="70"/>
      <c r="C2058" s="71"/>
      <c r="D2058" s="72"/>
      <c r="E2058" s="32">
        <f t="shared" si="33"/>
        <v>0</v>
      </c>
    </row>
    <row r="2059" spans="1:5" ht="15" customHeight="1" x14ac:dyDescent="0.35">
      <c r="A2059" s="69"/>
      <c r="B2059" s="70"/>
      <c r="C2059" s="71"/>
      <c r="D2059" s="72"/>
      <c r="E2059" s="32">
        <f t="shared" si="33"/>
        <v>0</v>
      </c>
    </row>
    <row r="2060" spans="1:5" ht="15" customHeight="1" x14ac:dyDescent="0.35">
      <c r="A2060" s="69"/>
      <c r="B2060" s="70"/>
      <c r="C2060" s="71"/>
      <c r="D2060" s="72"/>
      <c r="E2060" s="32">
        <f t="shared" si="33"/>
        <v>0</v>
      </c>
    </row>
    <row r="2061" spans="1:5" ht="15" customHeight="1" x14ac:dyDescent="0.35">
      <c r="A2061" s="69"/>
      <c r="B2061" s="70"/>
      <c r="C2061" s="71"/>
      <c r="D2061" s="72"/>
      <c r="E2061" s="32">
        <f t="shared" si="33"/>
        <v>0</v>
      </c>
    </row>
    <row r="2062" spans="1:5" ht="15" customHeight="1" x14ac:dyDescent="0.35">
      <c r="A2062" s="69"/>
      <c r="B2062" s="70"/>
      <c r="C2062" s="71"/>
      <c r="D2062" s="72"/>
      <c r="E2062" s="32">
        <f t="shared" si="33"/>
        <v>0</v>
      </c>
    </row>
    <row r="2063" spans="1:5" ht="15" customHeight="1" x14ac:dyDescent="0.35">
      <c r="A2063" s="69"/>
      <c r="B2063" s="70"/>
      <c r="C2063" s="71"/>
      <c r="D2063" s="72"/>
      <c r="E2063" s="32">
        <f t="shared" si="33"/>
        <v>0</v>
      </c>
    </row>
    <row r="2064" spans="1:5" ht="15" customHeight="1" x14ac:dyDescent="0.35">
      <c r="A2064" s="69"/>
      <c r="B2064" s="70"/>
      <c r="C2064" s="71"/>
      <c r="D2064" s="72"/>
      <c r="E2064" s="32">
        <f t="shared" si="33"/>
        <v>0</v>
      </c>
    </row>
    <row r="2065" spans="1:5" ht="15" customHeight="1" x14ac:dyDescent="0.35">
      <c r="A2065" s="69"/>
      <c r="B2065" s="70"/>
      <c r="C2065" s="71"/>
      <c r="D2065" s="72"/>
      <c r="E2065" s="32">
        <f t="shared" si="33"/>
        <v>0</v>
      </c>
    </row>
    <row r="2066" spans="1:5" ht="15" customHeight="1" x14ac:dyDescent="0.35">
      <c r="A2066" s="69"/>
      <c r="B2066" s="70"/>
      <c r="C2066" s="71"/>
      <c r="D2066" s="72"/>
      <c r="E2066" s="32">
        <f t="shared" si="33"/>
        <v>0</v>
      </c>
    </row>
    <row r="2067" spans="1:5" ht="15" customHeight="1" x14ac:dyDescent="0.35">
      <c r="A2067" s="69"/>
      <c r="B2067" s="70"/>
      <c r="C2067" s="71"/>
      <c r="D2067" s="72"/>
      <c r="E2067" s="32">
        <f t="shared" si="33"/>
        <v>0</v>
      </c>
    </row>
    <row r="2068" spans="1:5" ht="15" customHeight="1" x14ac:dyDescent="0.35">
      <c r="A2068" s="69"/>
      <c r="B2068" s="70"/>
      <c r="C2068" s="71"/>
      <c r="D2068" s="72"/>
      <c r="E2068" s="32">
        <f t="shared" si="33"/>
        <v>0</v>
      </c>
    </row>
    <row r="2069" spans="1:5" ht="15" customHeight="1" x14ac:dyDescent="0.35">
      <c r="A2069" s="69"/>
      <c r="B2069" s="70"/>
      <c r="C2069" s="71"/>
      <c r="D2069" s="72"/>
      <c r="E2069" s="32">
        <f t="shared" si="33"/>
        <v>0</v>
      </c>
    </row>
    <row r="2070" spans="1:5" ht="15" customHeight="1" x14ac:dyDescent="0.35">
      <c r="A2070" s="69"/>
      <c r="B2070" s="70"/>
      <c r="C2070" s="71"/>
      <c r="D2070" s="72"/>
      <c r="E2070" s="32">
        <f t="shared" si="33"/>
        <v>0</v>
      </c>
    </row>
    <row r="2071" spans="1:5" ht="15" customHeight="1" x14ac:dyDescent="0.35">
      <c r="A2071" s="69"/>
      <c r="B2071" s="70"/>
      <c r="C2071" s="71"/>
      <c r="D2071" s="72"/>
      <c r="E2071" s="32">
        <f t="shared" si="33"/>
        <v>0</v>
      </c>
    </row>
    <row r="2072" spans="1:5" ht="15" customHeight="1" x14ac:dyDescent="0.35">
      <c r="A2072" s="69"/>
      <c r="B2072" s="70"/>
      <c r="C2072" s="71"/>
      <c r="D2072" s="72"/>
      <c r="E2072" s="32">
        <f t="shared" si="33"/>
        <v>0</v>
      </c>
    </row>
    <row r="2073" spans="1:5" ht="15" customHeight="1" x14ac:dyDescent="0.35">
      <c r="A2073" s="69"/>
      <c r="B2073" s="70"/>
      <c r="C2073" s="71"/>
      <c r="D2073" s="72"/>
      <c r="E2073" s="32">
        <f t="shared" si="33"/>
        <v>0</v>
      </c>
    </row>
    <row r="2074" spans="1:5" ht="15" customHeight="1" x14ac:dyDescent="0.35">
      <c r="A2074" s="69"/>
      <c r="B2074" s="70"/>
      <c r="C2074" s="71"/>
      <c r="D2074" s="72"/>
      <c r="E2074" s="32">
        <f t="shared" si="33"/>
        <v>0</v>
      </c>
    </row>
    <row r="2075" spans="1:5" ht="15" customHeight="1" x14ac:dyDescent="0.35">
      <c r="A2075" s="69"/>
      <c r="B2075" s="70"/>
      <c r="C2075" s="71"/>
      <c r="D2075" s="72"/>
      <c r="E2075" s="32">
        <f t="shared" si="33"/>
        <v>0</v>
      </c>
    </row>
    <row r="2076" spans="1:5" ht="15" customHeight="1" x14ac:dyDescent="0.35">
      <c r="A2076" s="69"/>
      <c r="B2076" s="70"/>
      <c r="C2076" s="71"/>
      <c r="D2076" s="72"/>
      <c r="E2076" s="32">
        <f t="shared" si="33"/>
        <v>0</v>
      </c>
    </row>
    <row r="2077" spans="1:5" ht="15" customHeight="1" x14ac:dyDescent="0.35">
      <c r="A2077" s="69"/>
      <c r="B2077" s="70"/>
      <c r="C2077" s="71"/>
      <c r="D2077" s="72"/>
      <c r="E2077" s="32">
        <f t="shared" si="33"/>
        <v>0</v>
      </c>
    </row>
    <row r="2078" spans="1:5" ht="15" customHeight="1" x14ac:dyDescent="0.35">
      <c r="A2078" s="69"/>
      <c r="B2078" s="70"/>
      <c r="C2078" s="71"/>
      <c r="D2078" s="72"/>
      <c r="E2078" s="32">
        <f t="shared" si="33"/>
        <v>0</v>
      </c>
    </row>
    <row r="2079" spans="1:5" ht="15" customHeight="1" x14ac:dyDescent="0.35">
      <c r="A2079" s="69"/>
      <c r="B2079" s="70"/>
      <c r="C2079" s="71"/>
      <c r="D2079" s="72"/>
      <c r="E2079" s="32">
        <f t="shared" si="33"/>
        <v>0</v>
      </c>
    </row>
    <row r="2080" spans="1:5" ht="15" customHeight="1" x14ac:dyDescent="0.35">
      <c r="A2080" s="69"/>
      <c r="B2080" s="70"/>
      <c r="C2080" s="71"/>
      <c r="D2080" s="72"/>
      <c r="E2080" s="32">
        <f t="shared" si="33"/>
        <v>0</v>
      </c>
    </row>
    <row r="2081" spans="1:5" ht="15" customHeight="1" x14ac:dyDescent="0.35">
      <c r="A2081" s="69"/>
      <c r="B2081" s="70"/>
      <c r="C2081" s="71"/>
      <c r="D2081" s="72"/>
      <c r="E2081" s="32">
        <f t="shared" si="33"/>
        <v>0</v>
      </c>
    </row>
    <row r="2082" spans="1:5" ht="15" customHeight="1" x14ac:dyDescent="0.35">
      <c r="A2082" s="69"/>
      <c r="B2082" s="70"/>
      <c r="C2082" s="71"/>
      <c r="D2082" s="72"/>
      <c r="E2082" s="32">
        <f t="shared" si="33"/>
        <v>0</v>
      </c>
    </row>
    <row r="2083" spans="1:5" ht="15" customHeight="1" x14ac:dyDescent="0.35">
      <c r="A2083" s="69"/>
      <c r="B2083" s="70"/>
      <c r="C2083" s="71"/>
      <c r="D2083" s="72"/>
      <c r="E2083" s="32">
        <f t="shared" si="33"/>
        <v>0</v>
      </c>
    </row>
    <row r="2084" spans="1:5" ht="15" customHeight="1" x14ac:dyDescent="0.35">
      <c r="A2084" s="69"/>
      <c r="B2084" s="70"/>
      <c r="C2084" s="71"/>
      <c r="D2084" s="72"/>
      <c r="E2084" s="32">
        <f t="shared" si="33"/>
        <v>0</v>
      </c>
    </row>
    <row r="2085" spans="1:5" ht="15" customHeight="1" x14ac:dyDescent="0.35">
      <c r="A2085" s="69"/>
      <c r="B2085" s="70"/>
      <c r="C2085" s="71"/>
      <c r="D2085" s="72"/>
      <c r="E2085" s="32">
        <f t="shared" si="33"/>
        <v>0</v>
      </c>
    </row>
    <row r="2086" spans="1:5" ht="15" customHeight="1" x14ac:dyDescent="0.35">
      <c r="A2086" s="69"/>
      <c r="B2086" s="70"/>
      <c r="C2086" s="71"/>
      <c r="D2086" s="72"/>
      <c r="E2086" s="32">
        <f t="shared" si="33"/>
        <v>0</v>
      </c>
    </row>
    <row r="2087" spans="1:5" ht="15" customHeight="1" x14ac:dyDescent="0.35">
      <c r="A2087" s="69"/>
      <c r="B2087" s="70"/>
      <c r="C2087" s="71"/>
      <c r="D2087" s="72"/>
      <c r="E2087" s="32">
        <f t="shared" si="33"/>
        <v>0</v>
      </c>
    </row>
    <row r="2088" spans="1:5" ht="15" customHeight="1" x14ac:dyDescent="0.35">
      <c r="A2088" s="69"/>
      <c r="B2088" s="70"/>
      <c r="C2088" s="71"/>
      <c r="D2088" s="72"/>
      <c r="E2088" s="32">
        <f t="shared" si="33"/>
        <v>0</v>
      </c>
    </row>
    <row r="2089" spans="1:5" ht="15" customHeight="1" x14ac:dyDescent="0.35">
      <c r="A2089" s="69"/>
      <c r="B2089" s="70"/>
      <c r="C2089" s="71"/>
      <c r="D2089" s="72"/>
      <c r="E2089" s="32">
        <f t="shared" si="33"/>
        <v>0</v>
      </c>
    </row>
    <row r="2090" spans="1:5" ht="15" customHeight="1" x14ac:dyDescent="0.35">
      <c r="A2090" s="69"/>
      <c r="B2090" s="70"/>
      <c r="C2090" s="71"/>
      <c r="D2090" s="72"/>
      <c r="E2090" s="32">
        <f t="shared" si="33"/>
        <v>0</v>
      </c>
    </row>
    <row r="2091" spans="1:5" ht="15" customHeight="1" x14ac:dyDescent="0.35">
      <c r="A2091" s="69"/>
      <c r="B2091" s="70"/>
      <c r="C2091" s="71"/>
      <c r="D2091" s="72"/>
      <c r="E2091" s="32">
        <f t="shared" si="33"/>
        <v>0</v>
      </c>
    </row>
    <row r="2092" spans="1:5" ht="15" customHeight="1" x14ac:dyDescent="0.35">
      <c r="A2092" s="69"/>
      <c r="B2092" s="70"/>
      <c r="C2092" s="71"/>
      <c r="D2092" s="72"/>
      <c r="E2092" s="32">
        <f t="shared" si="33"/>
        <v>0</v>
      </c>
    </row>
    <row r="2093" spans="1:5" ht="15" customHeight="1" x14ac:dyDescent="0.35">
      <c r="A2093" s="69"/>
      <c r="B2093" s="70"/>
      <c r="C2093" s="71"/>
      <c r="D2093" s="72"/>
      <c r="E2093" s="32">
        <f t="shared" si="33"/>
        <v>0</v>
      </c>
    </row>
    <row r="2094" spans="1:5" ht="15" customHeight="1" x14ac:dyDescent="0.35">
      <c r="A2094" s="69"/>
      <c r="B2094" s="70"/>
      <c r="C2094" s="71"/>
      <c r="D2094" s="72"/>
      <c r="E2094" s="32">
        <f t="shared" si="33"/>
        <v>0</v>
      </c>
    </row>
    <row r="2095" spans="1:5" ht="15" customHeight="1" x14ac:dyDescent="0.35">
      <c r="A2095" s="69"/>
      <c r="B2095" s="70"/>
      <c r="C2095" s="71"/>
      <c r="D2095" s="72"/>
      <c r="E2095" s="32">
        <f t="shared" si="33"/>
        <v>0</v>
      </c>
    </row>
    <row r="2096" spans="1:5" ht="15" customHeight="1" x14ac:dyDescent="0.35">
      <c r="A2096" s="69"/>
      <c r="B2096" s="70"/>
      <c r="C2096" s="71"/>
      <c r="D2096" s="72"/>
      <c r="E2096" s="32">
        <f t="shared" si="33"/>
        <v>0</v>
      </c>
    </row>
    <row r="2097" spans="1:5" ht="15" customHeight="1" x14ac:dyDescent="0.35">
      <c r="A2097" s="69"/>
      <c r="B2097" s="70"/>
      <c r="C2097" s="71"/>
      <c r="D2097" s="72"/>
      <c r="E2097" s="32">
        <f t="shared" si="33"/>
        <v>0</v>
      </c>
    </row>
    <row r="2098" spans="1:5" ht="15" customHeight="1" x14ac:dyDescent="0.35">
      <c r="A2098" s="69"/>
      <c r="B2098" s="70"/>
      <c r="C2098" s="71"/>
      <c r="D2098" s="72"/>
      <c r="E2098" s="32">
        <f t="shared" si="33"/>
        <v>0</v>
      </c>
    </row>
    <row r="2099" spans="1:5" ht="15" customHeight="1" x14ac:dyDescent="0.35">
      <c r="A2099" s="69"/>
      <c r="B2099" s="70"/>
      <c r="C2099" s="71"/>
      <c r="D2099" s="72"/>
      <c r="E2099" s="32">
        <f t="shared" si="33"/>
        <v>0</v>
      </c>
    </row>
    <row r="2100" spans="1:5" ht="15" customHeight="1" x14ac:dyDescent="0.35">
      <c r="A2100" s="69"/>
      <c r="B2100" s="70"/>
      <c r="C2100" s="71"/>
      <c r="D2100" s="72"/>
      <c r="E2100" s="32">
        <f t="shared" si="33"/>
        <v>0</v>
      </c>
    </row>
    <row r="2101" spans="1:5" ht="15" customHeight="1" x14ac:dyDescent="0.35">
      <c r="A2101" s="69"/>
      <c r="B2101" s="70"/>
      <c r="C2101" s="71"/>
      <c r="D2101" s="72"/>
      <c r="E2101" s="32">
        <f t="shared" si="33"/>
        <v>0</v>
      </c>
    </row>
    <row r="2102" spans="1:5" ht="15" customHeight="1" x14ac:dyDescent="0.35">
      <c r="A2102" s="69"/>
      <c r="B2102" s="70"/>
      <c r="C2102" s="71"/>
      <c r="D2102" s="72"/>
      <c r="E2102" s="32">
        <f t="shared" si="33"/>
        <v>0</v>
      </c>
    </row>
    <row r="2103" spans="1:5" ht="15" customHeight="1" x14ac:dyDescent="0.35">
      <c r="A2103" s="69"/>
      <c r="B2103" s="70"/>
      <c r="C2103" s="71"/>
      <c r="D2103" s="72"/>
      <c r="E2103" s="32">
        <f t="shared" si="33"/>
        <v>0</v>
      </c>
    </row>
    <row r="2104" spans="1:5" ht="15" customHeight="1" x14ac:dyDescent="0.35">
      <c r="A2104" s="69"/>
      <c r="B2104" s="70"/>
      <c r="C2104" s="71"/>
      <c r="D2104" s="72"/>
      <c r="E2104" s="32">
        <f t="shared" si="33"/>
        <v>0</v>
      </c>
    </row>
    <row r="2105" spans="1:5" ht="15" customHeight="1" x14ac:dyDescent="0.35">
      <c r="A2105" s="69"/>
      <c r="B2105" s="70"/>
      <c r="C2105" s="71"/>
      <c r="D2105" s="72"/>
      <c r="E2105" s="32">
        <f t="shared" si="33"/>
        <v>0</v>
      </c>
    </row>
    <row r="2106" spans="1:5" ht="15" customHeight="1" x14ac:dyDescent="0.35">
      <c r="A2106" s="69"/>
      <c r="B2106" s="70"/>
      <c r="C2106" s="71"/>
      <c r="D2106" s="72"/>
      <c r="E2106" s="32">
        <f t="shared" si="33"/>
        <v>0</v>
      </c>
    </row>
    <row r="2107" spans="1:5" ht="15" customHeight="1" x14ac:dyDescent="0.35">
      <c r="A2107" s="69"/>
      <c r="B2107" s="70"/>
      <c r="C2107" s="71"/>
      <c r="D2107" s="72"/>
      <c r="E2107" s="32">
        <f t="shared" si="33"/>
        <v>0</v>
      </c>
    </row>
    <row r="2108" spans="1:5" ht="15" customHeight="1" x14ac:dyDescent="0.35">
      <c r="A2108" s="69"/>
      <c r="B2108" s="70"/>
      <c r="C2108" s="71"/>
      <c r="D2108" s="72"/>
      <c r="E2108" s="32">
        <f t="shared" si="33"/>
        <v>0</v>
      </c>
    </row>
    <row r="2109" spans="1:5" ht="15" customHeight="1" x14ac:dyDescent="0.35">
      <c r="A2109" s="69"/>
      <c r="B2109" s="70"/>
      <c r="C2109" s="71"/>
      <c r="D2109" s="72"/>
      <c r="E2109" s="32">
        <f t="shared" si="33"/>
        <v>0</v>
      </c>
    </row>
    <row r="2110" spans="1:5" ht="15" customHeight="1" x14ac:dyDescent="0.35">
      <c r="A2110" s="69"/>
      <c r="B2110" s="70"/>
      <c r="C2110" s="71"/>
      <c r="D2110" s="72"/>
      <c r="E2110" s="32">
        <f t="shared" si="33"/>
        <v>0</v>
      </c>
    </row>
    <row r="2111" spans="1:5" ht="15" customHeight="1" x14ac:dyDescent="0.35">
      <c r="A2111" s="69"/>
      <c r="B2111" s="70"/>
      <c r="C2111" s="71"/>
      <c r="D2111" s="72"/>
      <c r="E2111" s="32">
        <f t="shared" si="33"/>
        <v>0</v>
      </c>
    </row>
    <row r="2112" spans="1:5" ht="15" customHeight="1" x14ac:dyDescent="0.35">
      <c r="A2112" s="69"/>
      <c r="B2112" s="70"/>
      <c r="C2112" s="71"/>
      <c r="D2112" s="72"/>
      <c r="E2112" s="32">
        <f t="shared" si="33"/>
        <v>0</v>
      </c>
    </row>
    <row r="2113" spans="1:5" ht="15" customHeight="1" x14ac:dyDescent="0.35">
      <c r="A2113" s="69"/>
      <c r="B2113" s="70"/>
      <c r="C2113" s="71"/>
      <c r="D2113" s="72"/>
      <c r="E2113" s="32">
        <f t="shared" si="33"/>
        <v>0</v>
      </c>
    </row>
    <row r="2114" spans="1:5" ht="15" customHeight="1" x14ac:dyDescent="0.35">
      <c r="A2114" s="69"/>
      <c r="B2114" s="70"/>
      <c r="C2114" s="71"/>
      <c r="D2114" s="72"/>
      <c r="E2114" s="32">
        <f t="shared" si="33"/>
        <v>0</v>
      </c>
    </row>
    <row r="2115" spans="1:5" ht="15" customHeight="1" x14ac:dyDescent="0.35">
      <c r="A2115" s="69"/>
      <c r="B2115" s="70"/>
      <c r="C2115" s="71"/>
      <c r="D2115" s="72"/>
      <c r="E2115" s="32">
        <f t="shared" ref="E2115:E2178" si="34">A2115*B2115</f>
        <v>0</v>
      </c>
    </row>
    <row r="2116" spans="1:5" ht="15" customHeight="1" x14ac:dyDescent="0.35">
      <c r="A2116" s="69"/>
      <c r="B2116" s="70"/>
      <c r="C2116" s="71"/>
      <c r="D2116" s="72"/>
      <c r="E2116" s="32">
        <f t="shared" si="34"/>
        <v>0</v>
      </c>
    </row>
    <row r="2117" spans="1:5" ht="15" customHeight="1" x14ac:dyDescent="0.35">
      <c r="A2117" s="69"/>
      <c r="B2117" s="70"/>
      <c r="C2117" s="71"/>
      <c r="D2117" s="72"/>
      <c r="E2117" s="32">
        <f t="shared" si="34"/>
        <v>0</v>
      </c>
    </row>
    <row r="2118" spans="1:5" ht="15" customHeight="1" x14ac:dyDescent="0.35">
      <c r="A2118" s="69"/>
      <c r="B2118" s="70"/>
      <c r="C2118" s="71"/>
      <c r="D2118" s="72"/>
      <c r="E2118" s="32">
        <f t="shared" si="34"/>
        <v>0</v>
      </c>
    </row>
    <row r="2119" spans="1:5" ht="15" customHeight="1" x14ac:dyDescent="0.35">
      <c r="A2119" s="69"/>
      <c r="B2119" s="70"/>
      <c r="C2119" s="71"/>
      <c r="D2119" s="72"/>
      <c r="E2119" s="32">
        <f t="shared" si="34"/>
        <v>0</v>
      </c>
    </row>
    <row r="2120" spans="1:5" ht="15" customHeight="1" x14ac:dyDescent="0.35">
      <c r="A2120" s="69"/>
      <c r="B2120" s="70"/>
      <c r="C2120" s="71"/>
      <c r="D2120" s="72"/>
      <c r="E2120" s="32">
        <f t="shared" si="34"/>
        <v>0</v>
      </c>
    </row>
    <row r="2121" spans="1:5" ht="15" customHeight="1" x14ac:dyDescent="0.35">
      <c r="A2121" s="69"/>
      <c r="B2121" s="70"/>
      <c r="C2121" s="71"/>
      <c r="D2121" s="72"/>
      <c r="E2121" s="32">
        <f t="shared" si="34"/>
        <v>0</v>
      </c>
    </row>
    <row r="2122" spans="1:5" ht="15" customHeight="1" x14ac:dyDescent="0.35">
      <c r="A2122" s="69"/>
      <c r="B2122" s="70"/>
      <c r="C2122" s="71"/>
      <c r="D2122" s="72"/>
      <c r="E2122" s="32">
        <f t="shared" si="34"/>
        <v>0</v>
      </c>
    </row>
    <row r="2123" spans="1:5" ht="15" customHeight="1" x14ac:dyDescent="0.35">
      <c r="A2123" s="69"/>
      <c r="B2123" s="70"/>
      <c r="C2123" s="71"/>
      <c r="D2123" s="72"/>
      <c r="E2123" s="32">
        <f t="shared" si="34"/>
        <v>0</v>
      </c>
    </row>
    <row r="2124" spans="1:5" ht="15" customHeight="1" x14ac:dyDescent="0.35">
      <c r="A2124" s="69"/>
      <c r="B2124" s="70"/>
      <c r="C2124" s="71"/>
      <c r="D2124" s="72"/>
      <c r="E2124" s="32">
        <f t="shared" si="34"/>
        <v>0</v>
      </c>
    </row>
    <row r="2125" spans="1:5" ht="15" customHeight="1" x14ac:dyDescent="0.35">
      <c r="A2125" s="69"/>
      <c r="B2125" s="70"/>
      <c r="C2125" s="71"/>
      <c r="D2125" s="72"/>
      <c r="E2125" s="32">
        <f t="shared" si="34"/>
        <v>0</v>
      </c>
    </row>
    <row r="2126" spans="1:5" ht="15" customHeight="1" x14ac:dyDescent="0.35">
      <c r="A2126" s="69"/>
      <c r="B2126" s="70"/>
      <c r="C2126" s="71"/>
      <c r="D2126" s="72"/>
      <c r="E2126" s="32">
        <f t="shared" si="34"/>
        <v>0</v>
      </c>
    </row>
    <row r="2127" spans="1:5" ht="15" customHeight="1" x14ac:dyDescent="0.35">
      <c r="A2127" s="69"/>
      <c r="B2127" s="70"/>
      <c r="C2127" s="71"/>
      <c r="D2127" s="72"/>
      <c r="E2127" s="32">
        <f t="shared" si="34"/>
        <v>0</v>
      </c>
    </row>
    <row r="2128" spans="1:5" ht="15" customHeight="1" x14ac:dyDescent="0.35">
      <c r="A2128" s="69"/>
      <c r="B2128" s="70"/>
      <c r="C2128" s="71"/>
      <c r="D2128" s="72"/>
      <c r="E2128" s="32">
        <f t="shared" si="34"/>
        <v>0</v>
      </c>
    </row>
    <row r="2129" spans="1:5" ht="15" customHeight="1" x14ac:dyDescent="0.35">
      <c r="A2129" s="69"/>
      <c r="B2129" s="70"/>
      <c r="C2129" s="71"/>
      <c r="D2129" s="72"/>
      <c r="E2129" s="32">
        <f t="shared" si="34"/>
        <v>0</v>
      </c>
    </row>
    <row r="2130" spans="1:5" ht="15" customHeight="1" x14ac:dyDescent="0.35">
      <c r="A2130" s="69"/>
      <c r="B2130" s="70"/>
      <c r="C2130" s="71"/>
      <c r="D2130" s="72"/>
      <c r="E2130" s="32">
        <f t="shared" si="34"/>
        <v>0</v>
      </c>
    </row>
    <row r="2131" spans="1:5" ht="15" customHeight="1" x14ac:dyDescent="0.35">
      <c r="A2131" s="69"/>
      <c r="B2131" s="70"/>
      <c r="C2131" s="71"/>
      <c r="D2131" s="72"/>
      <c r="E2131" s="32">
        <f t="shared" si="34"/>
        <v>0</v>
      </c>
    </row>
    <row r="2132" spans="1:5" ht="15" customHeight="1" x14ac:dyDescent="0.35">
      <c r="A2132" s="69"/>
      <c r="B2132" s="70"/>
      <c r="C2132" s="71"/>
      <c r="D2132" s="72"/>
      <c r="E2132" s="32">
        <f t="shared" si="34"/>
        <v>0</v>
      </c>
    </row>
    <row r="2133" spans="1:5" ht="15" customHeight="1" x14ac:dyDescent="0.35">
      <c r="A2133" s="69"/>
      <c r="B2133" s="70"/>
      <c r="C2133" s="71"/>
      <c r="D2133" s="72"/>
      <c r="E2133" s="32">
        <f t="shared" si="34"/>
        <v>0</v>
      </c>
    </row>
    <row r="2134" spans="1:5" ht="15" customHeight="1" x14ac:dyDescent="0.35">
      <c r="A2134" s="69"/>
      <c r="B2134" s="70"/>
      <c r="C2134" s="71"/>
      <c r="D2134" s="72"/>
      <c r="E2134" s="32">
        <f t="shared" si="34"/>
        <v>0</v>
      </c>
    </row>
    <row r="2135" spans="1:5" ht="15" customHeight="1" x14ac:dyDescent="0.35">
      <c r="A2135" s="69"/>
      <c r="B2135" s="70"/>
      <c r="C2135" s="71"/>
      <c r="D2135" s="72"/>
      <c r="E2135" s="32">
        <f t="shared" si="34"/>
        <v>0</v>
      </c>
    </row>
    <row r="2136" spans="1:5" ht="15" customHeight="1" x14ac:dyDescent="0.35">
      <c r="A2136" s="69"/>
      <c r="B2136" s="70"/>
      <c r="C2136" s="71"/>
      <c r="D2136" s="72"/>
      <c r="E2136" s="32">
        <f t="shared" si="34"/>
        <v>0</v>
      </c>
    </row>
    <row r="2137" spans="1:5" ht="15" customHeight="1" x14ac:dyDescent="0.35">
      <c r="A2137" s="69"/>
      <c r="B2137" s="70"/>
      <c r="C2137" s="71"/>
      <c r="D2137" s="72"/>
      <c r="E2137" s="32">
        <f t="shared" si="34"/>
        <v>0</v>
      </c>
    </row>
    <row r="2138" spans="1:5" ht="15" customHeight="1" x14ac:dyDescent="0.35">
      <c r="A2138" s="69"/>
      <c r="B2138" s="70"/>
      <c r="C2138" s="71"/>
      <c r="D2138" s="72"/>
      <c r="E2138" s="32">
        <f t="shared" si="34"/>
        <v>0</v>
      </c>
    </row>
    <row r="2139" spans="1:5" ht="15" customHeight="1" x14ac:dyDescent="0.35">
      <c r="A2139" s="69"/>
      <c r="B2139" s="70"/>
      <c r="C2139" s="71"/>
      <c r="D2139" s="72"/>
      <c r="E2139" s="32">
        <f t="shared" si="34"/>
        <v>0</v>
      </c>
    </row>
    <row r="2140" spans="1:5" ht="15" customHeight="1" x14ac:dyDescent="0.35">
      <c r="A2140" s="69"/>
      <c r="B2140" s="70"/>
      <c r="C2140" s="71"/>
      <c r="D2140" s="72"/>
      <c r="E2140" s="32">
        <f t="shared" si="34"/>
        <v>0</v>
      </c>
    </row>
    <row r="2141" spans="1:5" ht="15" customHeight="1" x14ac:dyDescent="0.35">
      <c r="A2141" s="69"/>
      <c r="B2141" s="70"/>
      <c r="C2141" s="71"/>
      <c r="D2141" s="72"/>
      <c r="E2141" s="32">
        <f t="shared" si="34"/>
        <v>0</v>
      </c>
    </row>
    <row r="2142" spans="1:5" ht="15" customHeight="1" x14ac:dyDescent="0.35">
      <c r="A2142" s="69"/>
      <c r="B2142" s="70"/>
      <c r="C2142" s="71"/>
      <c r="D2142" s="72"/>
      <c r="E2142" s="32">
        <f t="shared" si="34"/>
        <v>0</v>
      </c>
    </row>
    <row r="2143" spans="1:5" ht="15" customHeight="1" x14ac:dyDescent="0.35">
      <c r="A2143" s="69"/>
      <c r="B2143" s="70"/>
      <c r="C2143" s="71"/>
      <c r="D2143" s="72"/>
      <c r="E2143" s="32">
        <f t="shared" si="34"/>
        <v>0</v>
      </c>
    </row>
    <row r="2144" spans="1:5" ht="15" customHeight="1" x14ac:dyDescent="0.35">
      <c r="A2144" s="69"/>
      <c r="B2144" s="70"/>
      <c r="C2144" s="71"/>
      <c r="D2144" s="72"/>
      <c r="E2144" s="32">
        <f t="shared" si="34"/>
        <v>0</v>
      </c>
    </row>
    <row r="2145" spans="1:5" ht="15" customHeight="1" x14ac:dyDescent="0.35">
      <c r="A2145" s="69"/>
      <c r="B2145" s="70"/>
      <c r="C2145" s="71"/>
      <c r="D2145" s="72"/>
      <c r="E2145" s="32">
        <f t="shared" si="34"/>
        <v>0</v>
      </c>
    </row>
    <row r="2146" spans="1:5" ht="15" customHeight="1" x14ac:dyDescent="0.35">
      <c r="A2146" s="69"/>
      <c r="B2146" s="70"/>
      <c r="C2146" s="71"/>
      <c r="D2146" s="72"/>
      <c r="E2146" s="32">
        <f t="shared" si="34"/>
        <v>0</v>
      </c>
    </row>
    <row r="2147" spans="1:5" ht="15" customHeight="1" x14ac:dyDescent="0.35">
      <c r="A2147" s="69"/>
      <c r="B2147" s="70"/>
      <c r="C2147" s="71"/>
      <c r="D2147" s="72"/>
      <c r="E2147" s="32">
        <f t="shared" si="34"/>
        <v>0</v>
      </c>
    </row>
    <row r="2148" spans="1:5" ht="15" customHeight="1" x14ac:dyDescent="0.35">
      <c r="A2148" s="69"/>
      <c r="B2148" s="70"/>
      <c r="C2148" s="71"/>
      <c r="D2148" s="72"/>
      <c r="E2148" s="32">
        <f t="shared" si="34"/>
        <v>0</v>
      </c>
    </row>
    <row r="2149" spans="1:5" ht="15" customHeight="1" x14ac:dyDescent="0.35">
      <c r="A2149" s="69"/>
      <c r="B2149" s="70"/>
      <c r="C2149" s="71"/>
      <c r="D2149" s="72"/>
      <c r="E2149" s="32">
        <f t="shared" si="34"/>
        <v>0</v>
      </c>
    </row>
    <row r="2150" spans="1:5" ht="15" customHeight="1" x14ac:dyDescent="0.35">
      <c r="A2150" s="69"/>
      <c r="B2150" s="70"/>
      <c r="C2150" s="71"/>
      <c r="D2150" s="72"/>
      <c r="E2150" s="32">
        <f t="shared" si="34"/>
        <v>0</v>
      </c>
    </row>
    <row r="2151" spans="1:5" ht="15" customHeight="1" x14ac:dyDescent="0.35">
      <c r="A2151" s="69"/>
      <c r="B2151" s="70"/>
      <c r="C2151" s="71"/>
      <c r="D2151" s="72"/>
      <c r="E2151" s="32">
        <f t="shared" si="34"/>
        <v>0</v>
      </c>
    </row>
    <row r="2152" spans="1:5" ht="15" customHeight="1" x14ac:dyDescent="0.35">
      <c r="A2152" s="69"/>
      <c r="B2152" s="70"/>
      <c r="C2152" s="71"/>
      <c r="D2152" s="72"/>
      <c r="E2152" s="32">
        <f t="shared" si="34"/>
        <v>0</v>
      </c>
    </row>
    <row r="2153" spans="1:5" ht="15" customHeight="1" x14ac:dyDescent="0.35">
      <c r="A2153" s="69"/>
      <c r="B2153" s="70"/>
      <c r="C2153" s="71"/>
      <c r="D2153" s="72"/>
      <c r="E2153" s="32">
        <f t="shared" si="34"/>
        <v>0</v>
      </c>
    </row>
    <row r="2154" spans="1:5" ht="15" customHeight="1" x14ac:dyDescent="0.35">
      <c r="A2154" s="69"/>
      <c r="B2154" s="70"/>
      <c r="C2154" s="71"/>
      <c r="D2154" s="72"/>
      <c r="E2154" s="32">
        <f t="shared" si="34"/>
        <v>0</v>
      </c>
    </row>
    <row r="2155" spans="1:5" ht="15" customHeight="1" x14ac:dyDescent="0.35">
      <c r="A2155" s="69"/>
      <c r="B2155" s="70"/>
      <c r="C2155" s="71"/>
      <c r="D2155" s="72"/>
      <c r="E2155" s="32">
        <f t="shared" si="34"/>
        <v>0</v>
      </c>
    </row>
    <row r="2156" spans="1:5" ht="15" customHeight="1" x14ac:dyDescent="0.35">
      <c r="A2156" s="69"/>
      <c r="B2156" s="70"/>
      <c r="C2156" s="71"/>
      <c r="D2156" s="72"/>
      <c r="E2156" s="32">
        <f t="shared" si="34"/>
        <v>0</v>
      </c>
    </row>
    <row r="2157" spans="1:5" ht="15" customHeight="1" x14ac:dyDescent="0.35">
      <c r="A2157" s="69"/>
      <c r="B2157" s="70"/>
      <c r="C2157" s="71"/>
      <c r="D2157" s="72"/>
      <c r="E2157" s="32">
        <f t="shared" si="34"/>
        <v>0</v>
      </c>
    </row>
    <row r="2158" spans="1:5" ht="15" customHeight="1" x14ac:dyDescent="0.35">
      <c r="A2158" s="69"/>
      <c r="B2158" s="70"/>
      <c r="C2158" s="71"/>
      <c r="D2158" s="72"/>
      <c r="E2158" s="32">
        <f t="shared" si="34"/>
        <v>0</v>
      </c>
    </row>
    <row r="2159" spans="1:5" ht="15" customHeight="1" x14ac:dyDescent="0.35">
      <c r="A2159" s="69"/>
      <c r="B2159" s="70"/>
      <c r="C2159" s="71"/>
      <c r="D2159" s="72"/>
      <c r="E2159" s="32">
        <f t="shared" si="34"/>
        <v>0</v>
      </c>
    </row>
    <row r="2160" spans="1:5" ht="15" customHeight="1" x14ac:dyDescent="0.35">
      <c r="A2160" s="69"/>
      <c r="B2160" s="70"/>
      <c r="C2160" s="71"/>
      <c r="D2160" s="72"/>
      <c r="E2160" s="32">
        <f t="shared" si="34"/>
        <v>0</v>
      </c>
    </row>
    <row r="2161" spans="1:5" ht="15" customHeight="1" x14ac:dyDescent="0.35">
      <c r="A2161" s="69"/>
      <c r="B2161" s="70"/>
      <c r="C2161" s="71"/>
      <c r="D2161" s="72"/>
      <c r="E2161" s="32">
        <f t="shared" si="34"/>
        <v>0</v>
      </c>
    </row>
    <row r="2162" spans="1:5" ht="15" customHeight="1" x14ac:dyDescent="0.35">
      <c r="A2162" s="69"/>
      <c r="B2162" s="70"/>
      <c r="C2162" s="71"/>
      <c r="D2162" s="72"/>
      <c r="E2162" s="32">
        <f t="shared" si="34"/>
        <v>0</v>
      </c>
    </row>
    <row r="2163" spans="1:5" ht="15" customHeight="1" x14ac:dyDescent="0.35">
      <c r="A2163" s="69"/>
      <c r="B2163" s="70"/>
      <c r="C2163" s="71"/>
      <c r="D2163" s="72"/>
      <c r="E2163" s="32">
        <f t="shared" si="34"/>
        <v>0</v>
      </c>
    </row>
    <row r="2164" spans="1:5" ht="15" customHeight="1" x14ac:dyDescent="0.35">
      <c r="A2164" s="69"/>
      <c r="B2164" s="70"/>
      <c r="C2164" s="71"/>
      <c r="D2164" s="72"/>
      <c r="E2164" s="32">
        <f t="shared" si="34"/>
        <v>0</v>
      </c>
    </row>
    <row r="2165" spans="1:5" ht="15" customHeight="1" x14ac:dyDescent="0.35">
      <c r="A2165" s="69"/>
      <c r="B2165" s="70"/>
      <c r="C2165" s="71"/>
      <c r="D2165" s="72"/>
      <c r="E2165" s="32">
        <f t="shared" si="34"/>
        <v>0</v>
      </c>
    </row>
    <row r="2166" spans="1:5" ht="15" customHeight="1" x14ac:dyDescent="0.35">
      <c r="A2166" s="69"/>
      <c r="B2166" s="70"/>
      <c r="C2166" s="71"/>
      <c r="D2166" s="72"/>
      <c r="E2166" s="32">
        <f t="shared" si="34"/>
        <v>0</v>
      </c>
    </row>
    <row r="2167" spans="1:5" ht="15" customHeight="1" x14ac:dyDescent="0.35">
      <c r="A2167" s="69"/>
      <c r="B2167" s="70"/>
      <c r="C2167" s="71"/>
      <c r="D2167" s="72"/>
      <c r="E2167" s="32">
        <f t="shared" si="34"/>
        <v>0</v>
      </c>
    </row>
    <row r="2168" spans="1:5" ht="15" customHeight="1" x14ac:dyDescent="0.35">
      <c r="A2168" s="69"/>
      <c r="B2168" s="70"/>
      <c r="C2168" s="71"/>
      <c r="D2168" s="72"/>
      <c r="E2168" s="32">
        <f t="shared" si="34"/>
        <v>0</v>
      </c>
    </row>
    <row r="2169" spans="1:5" ht="15" customHeight="1" x14ac:dyDescent="0.35">
      <c r="A2169" s="69"/>
      <c r="B2169" s="70"/>
      <c r="C2169" s="71"/>
      <c r="D2169" s="72"/>
      <c r="E2169" s="32">
        <f t="shared" si="34"/>
        <v>0</v>
      </c>
    </row>
    <row r="2170" spans="1:5" ht="15" customHeight="1" x14ac:dyDescent="0.35">
      <c r="A2170" s="69"/>
      <c r="B2170" s="70"/>
      <c r="C2170" s="71"/>
      <c r="D2170" s="72"/>
      <c r="E2170" s="32">
        <f t="shared" si="34"/>
        <v>0</v>
      </c>
    </row>
    <row r="2171" spans="1:5" ht="15" customHeight="1" x14ac:dyDescent="0.35">
      <c r="A2171" s="69"/>
      <c r="B2171" s="70"/>
      <c r="C2171" s="71"/>
      <c r="D2171" s="72"/>
      <c r="E2171" s="32">
        <f t="shared" si="34"/>
        <v>0</v>
      </c>
    </row>
    <row r="2172" spans="1:5" ht="15" customHeight="1" x14ac:dyDescent="0.35">
      <c r="A2172" s="69"/>
      <c r="B2172" s="70"/>
      <c r="C2172" s="71"/>
      <c r="D2172" s="72"/>
      <c r="E2172" s="32">
        <f t="shared" si="34"/>
        <v>0</v>
      </c>
    </row>
    <row r="2173" spans="1:5" ht="15" customHeight="1" x14ac:dyDescent="0.35">
      <c r="A2173" s="69"/>
      <c r="B2173" s="70"/>
      <c r="C2173" s="71"/>
      <c r="D2173" s="72"/>
      <c r="E2173" s="32">
        <f t="shared" si="34"/>
        <v>0</v>
      </c>
    </row>
    <row r="2174" spans="1:5" ht="15" customHeight="1" x14ac:dyDescent="0.35">
      <c r="A2174" s="69"/>
      <c r="B2174" s="70"/>
      <c r="C2174" s="71"/>
      <c r="D2174" s="72"/>
      <c r="E2174" s="32">
        <f t="shared" si="34"/>
        <v>0</v>
      </c>
    </row>
    <row r="2175" spans="1:5" ht="15" customHeight="1" x14ac:dyDescent="0.35">
      <c r="A2175" s="69"/>
      <c r="B2175" s="70"/>
      <c r="C2175" s="71"/>
      <c r="D2175" s="72"/>
      <c r="E2175" s="32">
        <f t="shared" si="34"/>
        <v>0</v>
      </c>
    </row>
    <row r="2176" spans="1:5" ht="15" customHeight="1" x14ac:dyDescent="0.35">
      <c r="A2176" s="69"/>
      <c r="B2176" s="70"/>
      <c r="C2176" s="71"/>
      <c r="D2176" s="72"/>
      <c r="E2176" s="32">
        <f t="shared" si="34"/>
        <v>0</v>
      </c>
    </row>
    <row r="2177" spans="1:5" ht="15" customHeight="1" x14ac:dyDescent="0.35">
      <c r="A2177" s="69"/>
      <c r="B2177" s="70"/>
      <c r="C2177" s="71"/>
      <c r="D2177" s="72"/>
      <c r="E2177" s="32">
        <f t="shared" si="34"/>
        <v>0</v>
      </c>
    </row>
    <row r="2178" spans="1:5" ht="15" customHeight="1" x14ac:dyDescent="0.35">
      <c r="A2178" s="69"/>
      <c r="B2178" s="70"/>
      <c r="C2178" s="71"/>
      <c r="D2178" s="72"/>
      <c r="E2178" s="32">
        <f t="shared" si="34"/>
        <v>0</v>
      </c>
    </row>
    <row r="2179" spans="1:5" ht="15" customHeight="1" x14ac:dyDescent="0.35">
      <c r="A2179" s="69"/>
      <c r="B2179" s="70"/>
      <c r="C2179" s="71"/>
      <c r="D2179" s="72"/>
      <c r="E2179" s="32">
        <f t="shared" ref="E2179:E2242" si="35">A2179*B2179</f>
        <v>0</v>
      </c>
    </row>
    <row r="2180" spans="1:5" ht="15" customHeight="1" x14ac:dyDescent="0.35">
      <c r="A2180" s="69"/>
      <c r="B2180" s="70"/>
      <c r="C2180" s="71"/>
      <c r="D2180" s="72"/>
      <c r="E2180" s="32">
        <f t="shared" si="35"/>
        <v>0</v>
      </c>
    </row>
    <row r="2181" spans="1:5" ht="15" customHeight="1" x14ac:dyDescent="0.35">
      <c r="A2181" s="69"/>
      <c r="B2181" s="70"/>
      <c r="C2181" s="71"/>
      <c r="D2181" s="72"/>
      <c r="E2181" s="32">
        <f t="shared" si="35"/>
        <v>0</v>
      </c>
    </row>
    <row r="2182" spans="1:5" ht="15" customHeight="1" x14ac:dyDescent="0.35">
      <c r="A2182" s="69"/>
      <c r="B2182" s="70"/>
      <c r="C2182" s="71"/>
      <c r="D2182" s="72"/>
      <c r="E2182" s="32">
        <f t="shared" si="35"/>
        <v>0</v>
      </c>
    </row>
    <row r="2183" spans="1:5" ht="15" customHeight="1" x14ac:dyDescent="0.35">
      <c r="A2183" s="69"/>
      <c r="B2183" s="70"/>
      <c r="C2183" s="71"/>
      <c r="D2183" s="72"/>
      <c r="E2183" s="32">
        <f t="shared" si="35"/>
        <v>0</v>
      </c>
    </row>
    <row r="2184" spans="1:5" ht="15" customHeight="1" x14ac:dyDescent="0.35">
      <c r="A2184" s="69"/>
      <c r="B2184" s="70"/>
      <c r="C2184" s="71"/>
      <c r="D2184" s="72"/>
      <c r="E2184" s="32">
        <f t="shared" si="35"/>
        <v>0</v>
      </c>
    </row>
    <row r="2185" spans="1:5" ht="15" customHeight="1" x14ac:dyDescent="0.35">
      <c r="A2185" s="69"/>
      <c r="B2185" s="70"/>
      <c r="C2185" s="71"/>
      <c r="D2185" s="72"/>
      <c r="E2185" s="32">
        <f t="shared" si="35"/>
        <v>0</v>
      </c>
    </row>
    <row r="2186" spans="1:5" ht="15" customHeight="1" x14ac:dyDescent="0.35">
      <c r="A2186" s="69"/>
      <c r="B2186" s="70"/>
      <c r="C2186" s="71"/>
      <c r="D2186" s="72"/>
      <c r="E2186" s="32">
        <f t="shared" si="35"/>
        <v>0</v>
      </c>
    </row>
    <row r="2187" spans="1:5" ht="15" customHeight="1" x14ac:dyDescent="0.35">
      <c r="A2187" s="69"/>
      <c r="B2187" s="70"/>
      <c r="C2187" s="71"/>
      <c r="D2187" s="72"/>
      <c r="E2187" s="32">
        <f t="shared" si="35"/>
        <v>0</v>
      </c>
    </row>
    <row r="2188" spans="1:5" ht="15" customHeight="1" x14ac:dyDescent="0.35">
      <c r="A2188" s="69"/>
      <c r="B2188" s="70"/>
      <c r="C2188" s="71"/>
      <c r="D2188" s="72"/>
      <c r="E2188" s="32">
        <f t="shared" si="35"/>
        <v>0</v>
      </c>
    </row>
    <row r="2189" spans="1:5" ht="15" customHeight="1" x14ac:dyDescent="0.35">
      <c r="A2189" s="69"/>
      <c r="B2189" s="70"/>
      <c r="C2189" s="71"/>
      <c r="D2189" s="72"/>
      <c r="E2189" s="32">
        <f t="shared" si="35"/>
        <v>0</v>
      </c>
    </row>
    <row r="2190" spans="1:5" ht="15" customHeight="1" x14ac:dyDescent="0.35">
      <c r="A2190" s="69"/>
      <c r="B2190" s="70"/>
      <c r="C2190" s="71"/>
      <c r="D2190" s="72"/>
      <c r="E2190" s="32">
        <f t="shared" si="35"/>
        <v>0</v>
      </c>
    </row>
    <row r="2191" spans="1:5" ht="15" customHeight="1" x14ac:dyDescent="0.35">
      <c r="A2191" s="69"/>
      <c r="B2191" s="70"/>
      <c r="C2191" s="71"/>
      <c r="D2191" s="72"/>
      <c r="E2191" s="32">
        <f t="shared" si="35"/>
        <v>0</v>
      </c>
    </row>
    <row r="2192" spans="1:5" ht="15" customHeight="1" x14ac:dyDescent="0.35">
      <c r="A2192" s="69"/>
      <c r="B2192" s="70"/>
      <c r="C2192" s="71"/>
      <c r="D2192" s="72"/>
      <c r="E2192" s="32">
        <f t="shared" si="35"/>
        <v>0</v>
      </c>
    </row>
    <row r="2193" spans="1:5" ht="15" customHeight="1" x14ac:dyDescent="0.35">
      <c r="A2193" s="69"/>
      <c r="B2193" s="70"/>
      <c r="C2193" s="71"/>
      <c r="D2193" s="72"/>
      <c r="E2193" s="32">
        <f t="shared" si="35"/>
        <v>0</v>
      </c>
    </row>
    <row r="2194" spans="1:5" ht="15" customHeight="1" x14ac:dyDescent="0.35">
      <c r="A2194" s="69"/>
      <c r="B2194" s="70"/>
      <c r="C2194" s="71"/>
      <c r="D2194" s="72"/>
      <c r="E2194" s="32">
        <f t="shared" si="35"/>
        <v>0</v>
      </c>
    </row>
    <row r="2195" spans="1:5" ht="15" customHeight="1" x14ac:dyDescent="0.35">
      <c r="A2195" s="69"/>
      <c r="B2195" s="70"/>
      <c r="C2195" s="71"/>
      <c r="D2195" s="72"/>
      <c r="E2195" s="32">
        <f t="shared" si="35"/>
        <v>0</v>
      </c>
    </row>
    <row r="2196" spans="1:5" ht="15" customHeight="1" x14ac:dyDescent="0.35">
      <c r="A2196" s="69"/>
      <c r="B2196" s="70"/>
      <c r="C2196" s="71"/>
      <c r="D2196" s="72"/>
      <c r="E2196" s="32">
        <f t="shared" si="35"/>
        <v>0</v>
      </c>
    </row>
    <row r="2197" spans="1:5" ht="15" customHeight="1" x14ac:dyDescent="0.35">
      <c r="A2197" s="69"/>
      <c r="B2197" s="70"/>
      <c r="C2197" s="71"/>
      <c r="D2197" s="72"/>
      <c r="E2197" s="32">
        <f t="shared" si="35"/>
        <v>0</v>
      </c>
    </row>
    <row r="2198" spans="1:5" ht="15" customHeight="1" x14ac:dyDescent="0.35">
      <c r="A2198" s="69"/>
      <c r="B2198" s="70"/>
      <c r="C2198" s="71"/>
      <c r="D2198" s="72"/>
      <c r="E2198" s="32">
        <f t="shared" si="35"/>
        <v>0</v>
      </c>
    </row>
    <row r="2199" spans="1:5" ht="15" customHeight="1" x14ac:dyDescent="0.35">
      <c r="A2199" s="69"/>
      <c r="B2199" s="70"/>
      <c r="C2199" s="71"/>
      <c r="D2199" s="72"/>
      <c r="E2199" s="32">
        <f t="shared" si="35"/>
        <v>0</v>
      </c>
    </row>
    <row r="2200" spans="1:5" ht="15" customHeight="1" x14ac:dyDescent="0.35">
      <c r="A2200" s="69"/>
      <c r="B2200" s="70"/>
      <c r="C2200" s="71"/>
      <c r="D2200" s="72"/>
      <c r="E2200" s="32">
        <f t="shared" si="35"/>
        <v>0</v>
      </c>
    </row>
    <row r="2201" spans="1:5" ht="15" customHeight="1" x14ac:dyDescent="0.35">
      <c r="A2201" s="69"/>
      <c r="B2201" s="70"/>
      <c r="C2201" s="71"/>
      <c r="D2201" s="72"/>
      <c r="E2201" s="32">
        <f t="shared" si="35"/>
        <v>0</v>
      </c>
    </row>
    <row r="2202" spans="1:5" ht="15" customHeight="1" x14ac:dyDescent="0.35">
      <c r="A2202" s="69"/>
      <c r="B2202" s="70"/>
      <c r="C2202" s="71"/>
      <c r="D2202" s="72"/>
      <c r="E2202" s="32">
        <f t="shared" si="35"/>
        <v>0</v>
      </c>
    </row>
    <row r="2203" spans="1:5" ht="15" customHeight="1" x14ac:dyDescent="0.35">
      <c r="A2203" s="69"/>
      <c r="B2203" s="70"/>
      <c r="C2203" s="71"/>
      <c r="D2203" s="72"/>
      <c r="E2203" s="32">
        <f t="shared" si="35"/>
        <v>0</v>
      </c>
    </row>
    <row r="2204" spans="1:5" ht="15" customHeight="1" x14ac:dyDescent="0.35">
      <c r="A2204" s="69"/>
      <c r="B2204" s="70"/>
      <c r="C2204" s="71"/>
      <c r="D2204" s="72"/>
      <c r="E2204" s="32">
        <f t="shared" si="35"/>
        <v>0</v>
      </c>
    </row>
    <row r="2205" spans="1:5" ht="15" customHeight="1" x14ac:dyDescent="0.35">
      <c r="A2205" s="69"/>
      <c r="B2205" s="70"/>
      <c r="C2205" s="71"/>
      <c r="D2205" s="72"/>
      <c r="E2205" s="32">
        <f t="shared" si="35"/>
        <v>0</v>
      </c>
    </row>
    <row r="2206" spans="1:5" ht="15" customHeight="1" x14ac:dyDescent="0.35">
      <c r="A2206" s="69"/>
      <c r="B2206" s="70"/>
      <c r="C2206" s="71"/>
      <c r="D2206" s="72"/>
      <c r="E2206" s="32">
        <f t="shared" si="35"/>
        <v>0</v>
      </c>
    </row>
    <row r="2207" spans="1:5" ht="15" customHeight="1" x14ac:dyDescent="0.35">
      <c r="A2207" s="69"/>
      <c r="B2207" s="70"/>
      <c r="C2207" s="71"/>
      <c r="D2207" s="72"/>
      <c r="E2207" s="32">
        <f t="shared" si="35"/>
        <v>0</v>
      </c>
    </row>
    <row r="2208" spans="1:5" ht="15" customHeight="1" x14ac:dyDescent="0.35">
      <c r="A2208" s="69"/>
      <c r="B2208" s="70"/>
      <c r="C2208" s="71"/>
      <c r="D2208" s="72"/>
      <c r="E2208" s="32">
        <f t="shared" si="35"/>
        <v>0</v>
      </c>
    </row>
    <row r="2209" spans="1:5" ht="15" customHeight="1" x14ac:dyDescent="0.35">
      <c r="A2209" s="69"/>
      <c r="B2209" s="70"/>
      <c r="C2209" s="71"/>
      <c r="D2209" s="72"/>
      <c r="E2209" s="32">
        <f t="shared" si="35"/>
        <v>0</v>
      </c>
    </row>
    <row r="2210" spans="1:5" ht="15" customHeight="1" x14ac:dyDescent="0.35">
      <c r="A2210" s="69"/>
      <c r="B2210" s="70"/>
      <c r="C2210" s="71"/>
      <c r="D2210" s="72"/>
      <c r="E2210" s="32">
        <f t="shared" si="35"/>
        <v>0</v>
      </c>
    </row>
    <row r="2211" spans="1:5" ht="15" customHeight="1" x14ac:dyDescent="0.35">
      <c r="A2211" s="69"/>
      <c r="B2211" s="70"/>
      <c r="C2211" s="71"/>
      <c r="D2211" s="72"/>
      <c r="E2211" s="32">
        <f t="shared" si="35"/>
        <v>0</v>
      </c>
    </row>
    <row r="2212" spans="1:5" ht="15" customHeight="1" x14ac:dyDescent="0.35">
      <c r="A2212" s="69"/>
      <c r="B2212" s="70"/>
      <c r="C2212" s="71"/>
      <c r="D2212" s="72"/>
      <c r="E2212" s="32">
        <f t="shared" si="35"/>
        <v>0</v>
      </c>
    </row>
    <row r="2213" spans="1:5" ht="15" customHeight="1" x14ac:dyDescent="0.35">
      <c r="A2213" s="69"/>
      <c r="B2213" s="70"/>
      <c r="C2213" s="71"/>
      <c r="D2213" s="72"/>
      <c r="E2213" s="32">
        <f t="shared" si="35"/>
        <v>0</v>
      </c>
    </row>
    <row r="2214" spans="1:5" ht="15" customHeight="1" x14ac:dyDescent="0.35">
      <c r="A2214" s="69"/>
      <c r="B2214" s="70"/>
      <c r="C2214" s="71"/>
      <c r="D2214" s="72"/>
      <c r="E2214" s="32">
        <f t="shared" si="35"/>
        <v>0</v>
      </c>
    </row>
    <row r="2215" spans="1:5" ht="15" customHeight="1" x14ac:dyDescent="0.35">
      <c r="A2215" s="69"/>
      <c r="B2215" s="70"/>
      <c r="C2215" s="71"/>
      <c r="D2215" s="72"/>
      <c r="E2215" s="32">
        <f t="shared" si="35"/>
        <v>0</v>
      </c>
    </row>
    <row r="2216" spans="1:5" ht="15" customHeight="1" x14ac:dyDescent="0.35">
      <c r="A2216" s="69"/>
      <c r="B2216" s="70"/>
      <c r="C2216" s="71"/>
      <c r="D2216" s="72"/>
      <c r="E2216" s="32">
        <f t="shared" si="35"/>
        <v>0</v>
      </c>
    </row>
    <row r="2217" spans="1:5" ht="15" customHeight="1" x14ac:dyDescent="0.35">
      <c r="A2217" s="69"/>
      <c r="B2217" s="70"/>
      <c r="C2217" s="71"/>
      <c r="D2217" s="72"/>
      <c r="E2217" s="32">
        <f t="shared" si="35"/>
        <v>0</v>
      </c>
    </row>
    <row r="2218" spans="1:5" ht="15" customHeight="1" x14ac:dyDescent="0.35">
      <c r="A2218" s="69"/>
      <c r="B2218" s="70"/>
      <c r="C2218" s="71"/>
      <c r="D2218" s="72"/>
      <c r="E2218" s="32">
        <f t="shared" si="35"/>
        <v>0</v>
      </c>
    </row>
    <row r="2219" spans="1:5" ht="15" customHeight="1" x14ac:dyDescent="0.35">
      <c r="A2219" s="69"/>
      <c r="B2219" s="70"/>
      <c r="C2219" s="71"/>
      <c r="D2219" s="72"/>
      <c r="E2219" s="32">
        <f t="shared" si="35"/>
        <v>0</v>
      </c>
    </row>
    <row r="2220" spans="1:5" ht="15" customHeight="1" x14ac:dyDescent="0.35">
      <c r="A2220" s="69"/>
      <c r="B2220" s="70"/>
      <c r="C2220" s="71"/>
      <c r="D2220" s="72"/>
      <c r="E2220" s="32">
        <f t="shared" si="35"/>
        <v>0</v>
      </c>
    </row>
    <row r="2221" spans="1:5" ht="15" customHeight="1" x14ac:dyDescent="0.35">
      <c r="A2221" s="69"/>
      <c r="B2221" s="70"/>
      <c r="C2221" s="71"/>
      <c r="D2221" s="72"/>
      <c r="E2221" s="32">
        <f t="shared" si="35"/>
        <v>0</v>
      </c>
    </row>
    <row r="2222" spans="1:5" ht="15" customHeight="1" x14ac:dyDescent="0.35">
      <c r="A2222" s="69"/>
      <c r="B2222" s="70"/>
      <c r="C2222" s="71"/>
      <c r="D2222" s="72"/>
      <c r="E2222" s="32">
        <f t="shared" si="35"/>
        <v>0</v>
      </c>
    </row>
    <row r="2223" spans="1:5" ht="15" customHeight="1" x14ac:dyDescent="0.35">
      <c r="A2223" s="69"/>
      <c r="B2223" s="70"/>
      <c r="C2223" s="71"/>
      <c r="D2223" s="72"/>
      <c r="E2223" s="32">
        <f t="shared" si="35"/>
        <v>0</v>
      </c>
    </row>
    <row r="2224" spans="1:5" ht="15" customHeight="1" x14ac:dyDescent="0.35">
      <c r="A2224" s="69"/>
      <c r="B2224" s="70"/>
      <c r="C2224" s="71"/>
      <c r="D2224" s="72"/>
      <c r="E2224" s="32">
        <f t="shared" si="35"/>
        <v>0</v>
      </c>
    </row>
    <row r="2225" spans="1:5" ht="15" customHeight="1" x14ac:dyDescent="0.35">
      <c r="A2225" s="69"/>
      <c r="B2225" s="70"/>
      <c r="C2225" s="71"/>
      <c r="D2225" s="72"/>
      <c r="E2225" s="32">
        <f t="shared" si="35"/>
        <v>0</v>
      </c>
    </row>
    <row r="2226" spans="1:5" ht="15" customHeight="1" x14ac:dyDescent="0.35">
      <c r="A2226" s="69"/>
      <c r="B2226" s="70"/>
      <c r="C2226" s="71"/>
      <c r="D2226" s="72"/>
      <c r="E2226" s="32">
        <f t="shared" si="35"/>
        <v>0</v>
      </c>
    </row>
    <row r="2227" spans="1:5" ht="15" customHeight="1" x14ac:dyDescent="0.35">
      <c r="A2227" s="69"/>
      <c r="B2227" s="70"/>
      <c r="C2227" s="71"/>
      <c r="D2227" s="72"/>
      <c r="E2227" s="32">
        <f t="shared" si="35"/>
        <v>0</v>
      </c>
    </row>
    <row r="2228" spans="1:5" ht="15" customHeight="1" x14ac:dyDescent="0.35">
      <c r="A2228" s="69"/>
      <c r="B2228" s="70"/>
      <c r="C2228" s="71"/>
      <c r="D2228" s="72"/>
      <c r="E2228" s="32">
        <f t="shared" si="35"/>
        <v>0</v>
      </c>
    </row>
    <row r="2229" spans="1:5" ht="15" customHeight="1" x14ac:dyDescent="0.35">
      <c r="A2229" s="69"/>
      <c r="B2229" s="70"/>
      <c r="C2229" s="71"/>
      <c r="D2229" s="72"/>
      <c r="E2229" s="32">
        <f t="shared" si="35"/>
        <v>0</v>
      </c>
    </row>
    <row r="2230" spans="1:5" ht="15" customHeight="1" x14ac:dyDescent="0.35">
      <c r="A2230" s="69"/>
      <c r="B2230" s="70"/>
      <c r="C2230" s="71"/>
      <c r="D2230" s="72"/>
      <c r="E2230" s="32">
        <f t="shared" si="35"/>
        <v>0</v>
      </c>
    </row>
    <row r="2231" spans="1:5" ht="15" customHeight="1" x14ac:dyDescent="0.35">
      <c r="A2231" s="69"/>
      <c r="B2231" s="70"/>
      <c r="C2231" s="71"/>
      <c r="D2231" s="72"/>
      <c r="E2231" s="32">
        <f t="shared" si="35"/>
        <v>0</v>
      </c>
    </row>
    <row r="2232" spans="1:5" ht="15" customHeight="1" x14ac:dyDescent="0.35">
      <c r="A2232" s="69"/>
      <c r="B2232" s="70"/>
      <c r="C2232" s="71"/>
      <c r="D2232" s="72"/>
      <c r="E2232" s="32">
        <f t="shared" si="35"/>
        <v>0</v>
      </c>
    </row>
    <row r="2233" spans="1:5" ht="15" customHeight="1" x14ac:dyDescent="0.35">
      <c r="A2233" s="69"/>
      <c r="B2233" s="70"/>
      <c r="C2233" s="71"/>
      <c r="D2233" s="72"/>
      <c r="E2233" s="32">
        <f t="shared" si="35"/>
        <v>0</v>
      </c>
    </row>
    <row r="2234" spans="1:5" ht="15" customHeight="1" x14ac:dyDescent="0.35">
      <c r="A2234" s="69"/>
      <c r="B2234" s="70"/>
      <c r="C2234" s="71"/>
      <c r="D2234" s="72"/>
      <c r="E2234" s="32">
        <f t="shared" si="35"/>
        <v>0</v>
      </c>
    </row>
    <row r="2235" spans="1:5" ht="15" customHeight="1" x14ac:dyDescent="0.35">
      <c r="A2235" s="69"/>
      <c r="B2235" s="70"/>
      <c r="C2235" s="71"/>
      <c r="D2235" s="72"/>
      <c r="E2235" s="32">
        <f t="shared" si="35"/>
        <v>0</v>
      </c>
    </row>
    <row r="2236" spans="1:5" ht="15" customHeight="1" x14ac:dyDescent="0.35">
      <c r="A2236" s="69"/>
      <c r="B2236" s="70"/>
      <c r="C2236" s="71"/>
      <c r="D2236" s="72"/>
      <c r="E2236" s="32">
        <f t="shared" si="35"/>
        <v>0</v>
      </c>
    </row>
    <row r="2237" spans="1:5" ht="15" customHeight="1" x14ac:dyDescent="0.35">
      <c r="A2237" s="69"/>
      <c r="B2237" s="70"/>
      <c r="C2237" s="71"/>
      <c r="D2237" s="72"/>
      <c r="E2237" s="32">
        <f t="shared" si="35"/>
        <v>0</v>
      </c>
    </row>
    <row r="2238" spans="1:5" ht="15" customHeight="1" x14ac:dyDescent="0.35">
      <c r="A2238" s="69"/>
      <c r="B2238" s="70"/>
      <c r="C2238" s="71"/>
      <c r="D2238" s="72"/>
      <c r="E2238" s="32">
        <f t="shared" si="35"/>
        <v>0</v>
      </c>
    </row>
    <row r="2239" spans="1:5" ht="15" customHeight="1" x14ac:dyDescent="0.35">
      <c r="A2239" s="69"/>
      <c r="B2239" s="70"/>
      <c r="C2239" s="71"/>
      <c r="D2239" s="72"/>
      <c r="E2239" s="32">
        <f t="shared" si="35"/>
        <v>0</v>
      </c>
    </row>
    <row r="2240" spans="1:5" ht="15" customHeight="1" x14ac:dyDescent="0.35">
      <c r="A2240" s="69"/>
      <c r="B2240" s="70"/>
      <c r="C2240" s="71"/>
      <c r="D2240" s="72"/>
      <c r="E2240" s="32">
        <f t="shared" si="35"/>
        <v>0</v>
      </c>
    </row>
    <row r="2241" spans="1:5" ht="15" customHeight="1" x14ac:dyDescent="0.35">
      <c r="A2241" s="69"/>
      <c r="B2241" s="70"/>
      <c r="C2241" s="71"/>
      <c r="D2241" s="72"/>
      <c r="E2241" s="32">
        <f t="shared" si="35"/>
        <v>0</v>
      </c>
    </row>
    <row r="2242" spans="1:5" ht="15" customHeight="1" x14ac:dyDescent="0.35">
      <c r="A2242" s="69"/>
      <c r="B2242" s="70"/>
      <c r="C2242" s="71"/>
      <c r="D2242" s="72"/>
      <c r="E2242" s="32">
        <f t="shared" si="35"/>
        <v>0</v>
      </c>
    </row>
    <row r="2243" spans="1:5" ht="15" customHeight="1" x14ac:dyDescent="0.35">
      <c r="A2243" s="69"/>
      <c r="B2243" s="70"/>
      <c r="C2243" s="71"/>
      <c r="D2243" s="72"/>
      <c r="E2243" s="32">
        <f t="shared" ref="E2243:E2306" si="36">A2243*B2243</f>
        <v>0</v>
      </c>
    </row>
    <row r="2244" spans="1:5" ht="15" customHeight="1" x14ac:dyDescent="0.35">
      <c r="A2244" s="69"/>
      <c r="B2244" s="70"/>
      <c r="C2244" s="71"/>
      <c r="D2244" s="72"/>
      <c r="E2244" s="32">
        <f t="shared" si="36"/>
        <v>0</v>
      </c>
    </row>
    <row r="2245" spans="1:5" ht="15" customHeight="1" x14ac:dyDescent="0.35">
      <c r="A2245" s="69"/>
      <c r="B2245" s="70"/>
      <c r="C2245" s="71"/>
      <c r="D2245" s="72"/>
      <c r="E2245" s="32">
        <f t="shared" si="36"/>
        <v>0</v>
      </c>
    </row>
    <row r="2246" spans="1:5" ht="15" customHeight="1" x14ac:dyDescent="0.35">
      <c r="A2246" s="69"/>
      <c r="B2246" s="70"/>
      <c r="C2246" s="71"/>
      <c r="D2246" s="72"/>
      <c r="E2246" s="32">
        <f t="shared" si="36"/>
        <v>0</v>
      </c>
    </row>
    <row r="2247" spans="1:5" ht="15" customHeight="1" x14ac:dyDescent="0.35">
      <c r="A2247" s="69"/>
      <c r="B2247" s="70"/>
      <c r="C2247" s="71"/>
      <c r="D2247" s="72"/>
      <c r="E2247" s="32">
        <f t="shared" si="36"/>
        <v>0</v>
      </c>
    </row>
    <row r="2248" spans="1:5" ht="15" customHeight="1" x14ac:dyDescent="0.35">
      <c r="A2248" s="69"/>
      <c r="B2248" s="70"/>
      <c r="C2248" s="71"/>
      <c r="D2248" s="72"/>
      <c r="E2248" s="32">
        <f t="shared" si="36"/>
        <v>0</v>
      </c>
    </row>
    <row r="2249" spans="1:5" ht="15" customHeight="1" x14ac:dyDescent="0.35">
      <c r="A2249" s="69"/>
      <c r="B2249" s="70"/>
      <c r="C2249" s="71"/>
      <c r="D2249" s="72"/>
      <c r="E2249" s="32">
        <f t="shared" si="36"/>
        <v>0</v>
      </c>
    </row>
    <row r="2250" spans="1:5" ht="15" customHeight="1" x14ac:dyDescent="0.35">
      <c r="A2250" s="69"/>
      <c r="B2250" s="70"/>
      <c r="C2250" s="71"/>
      <c r="D2250" s="72"/>
      <c r="E2250" s="32">
        <f t="shared" si="36"/>
        <v>0</v>
      </c>
    </row>
    <row r="2251" spans="1:5" ht="15" customHeight="1" x14ac:dyDescent="0.35">
      <c r="A2251" s="69"/>
      <c r="B2251" s="70"/>
      <c r="C2251" s="71"/>
      <c r="D2251" s="72"/>
      <c r="E2251" s="32">
        <f t="shared" si="36"/>
        <v>0</v>
      </c>
    </row>
    <row r="2252" spans="1:5" ht="15" customHeight="1" x14ac:dyDescent="0.35">
      <c r="A2252" s="69"/>
      <c r="B2252" s="70"/>
      <c r="C2252" s="71"/>
      <c r="D2252" s="72"/>
      <c r="E2252" s="32">
        <f t="shared" si="36"/>
        <v>0</v>
      </c>
    </row>
    <row r="2253" spans="1:5" ht="15" customHeight="1" x14ac:dyDescent="0.35">
      <c r="A2253" s="69"/>
      <c r="B2253" s="70"/>
      <c r="C2253" s="71"/>
      <c r="D2253" s="72"/>
      <c r="E2253" s="32">
        <f t="shared" si="36"/>
        <v>0</v>
      </c>
    </row>
    <row r="2254" spans="1:5" ht="15" customHeight="1" x14ac:dyDescent="0.35">
      <c r="A2254" s="69"/>
      <c r="B2254" s="70"/>
      <c r="C2254" s="71"/>
      <c r="D2254" s="72"/>
      <c r="E2254" s="32">
        <f t="shared" si="36"/>
        <v>0</v>
      </c>
    </row>
    <row r="2255" spans="1:5" ht="15" customHeight="1" x14ac:dyDescent="0.35">
      <c r="A2255" s="69"/>
      <c r="B2255" s="70"/>
      <c r="C2255" s="71"/>
      <c r="D2255" s="72"/>
      <c r="E2255" s="32">
        <f t="shared" si="36"/>
        <v>0</v>
      </c>
    </row>
    <row r="2256" spans="1:5" ht="15" customHeight="1" x14ac:dyDescent="0.35">
      <c r="A2256" s="69"/>
      <c r="B2256" s="70"/>
      <c r="C2256" s="71"/>
      <c r="D2256" s="72"/>
      <c r="E2256" s="32">
        <f t="shared" si="36"/>
        <v>0</v>
      </c>
    </row>
    <row r="2257" spans="1:5" ht="15" customHeight="1" x14ac:dyDescent="0.35">
      <c r="A2257" s="69"/>
      <c r="B2257" s="70"/>
      <c r="C2257" s="71"/>
      <c r="D2257" s="72"/>
      <c r="E2257" s="32">
        <f t="shared" si="36"/>
        <v>0</v>
      </c>
    </row>
    <row r="2258" spans="1:5" ht="15" customHeight="1" x14ac:dyDescent="0.35">
      <c r="A2258" s="69"/>
      <c r="B2258" s="70"/>
      <c r="C2258" s="71"/>
      <c r="D2258" s="72"/>
      <c r="E2258" s="32">
        <f t="shared" si="36"/>
        <v>0</v>
      </c>
    </row>
    <row r="2259" spans="1:5" ht="15" customHeight="1" x14ac:dyDescent="0.35">
      <c r="A2259" s="69"/>
      <c r="B2259" s="70"/>
      <c r="C2259" s="71"/>
      <c r="D2259" s="72"/>
      <c r="E2259" s="32">
        <f t="shared" si="36"/>
        <v>0</v>
      </c>
    </row>
    <row r="2260" spans="1:5" ht="15" customHeight="1" x14ac:dyDescent="0.35">
      <c r="A2260" s="69"/>
      <c r="B2260" s="70"/>
      <c r="C2260" s="71"/>
      <c r="D2260" s="72"/>
      <c r="E2260" s="32">
        <f t="shared" si="36"/>
        <v>0</v>
      </c>
    </row>
    <row r="2261" spans="1:5" ht="15" customHeight="1" x14ac:dyDescent="0.35">
      <c r="A2261" s="69"/>
      <c r="B2261" s="70"/>
      <c r="C2261" s="71"/>
      <c r="D2261" s="72"/>
      <c r="E2261" s="32">
        <f t="shared" si="36"/>
        <v>0</v>
      </c>
    </row>
    <row r="2262" spans="1:5" ht="15" customHeight="1" x14ac:dyDescent="0.35">
      <c r="A2262" s="69"/>
      <c r="B2262" s="70"/>
      <c r="C2262" s="71"/>
      <c r="D2262" s="72"/>
      <c r="E2262" s="32">
        <f t="shared" si="36"/>
        <v>0</v>
      </c>
    </row>
    <row r="2263" spans="1:5" ht="15" customHeight="1" x14ac:dyDescent="0.35">
      <c r="A2263" s="69"/>
      <c r="B2263" s="70"/>
      <c r="C2263" s="71"/>
      <c r="D2263" s="72"/>
      <c r="E2263" s="32">
        <f t="shared" si="36"/>
        <v>0</v>
      </c>
    </row>
    <row r="2264" spans="1:5" ht="15" customHeight="1" x14ac:dyDescent="0.35">
      <c r="A2264" s="69"/>
      <c r="B2264" s="70"/>
      <c r="C2264" s="71"/>
      <c r="D2264" s="72"/>
      <c r="E2264" s="32">
        <f t="shared" si="36"/>
        <v>0</v>
      </c>
    </row>
    <row r="2265" spans="1:5" ht="15" customHeight="1" x14ac:dyDescent="0.35">
      <c r="A2265" s="69"/>
      <c r="B2265" s="70"/>
      <c r="C2265" s="71"/>
      <c r="D2265" s="72"/>
      <c r="E2265" s="32">
        <f t="shared" si="36"/>
        <v>0</v>
      </c>
    </row>
    <row r="2266" spans="1:5" ht="15" customHeight="1" x14ac:dyDescent="0.35">
      <c r="A2266" s="69"/>
      <c r="B2266" s="70"/>
      <c r="C2266" s="71"/>
      <c r="D2266" s="72"/>
      <c r="E2266" s="32">
        <f t="shared" si="36"/>
        <v>0</v>
      </c>
    </row>
    <row r="2267" spans="1:5" ht="15" customHeight="1" x14ac:dyDescent="0.35">
      <c r="A2267" s="69"/>
      <c r="B2267" s="70"/>
      <c r="C2267" s="71"/>
      <c r="D2267" s="72"/>
      <c r="E2267" s="32">
        <f t="shared" si="36"/>
        <v>0</v>
      </c>
    </row>
    <row r="2268" spans="1:5" ht="15" customHeight="1" x14ac:dyDescent="0.35">
      <c r="A2268" s="69"/>
      <c r="B2268" s="70"/>
      <c r="C2268" s="71"/>
      <c r="D2268" s="72"/>
      <c r="E2268" s="32">
        <f t="shared" si="36"/>
        <v>0</v>
      </c>
    </row>
    <row r="2269" spans="1:5" ht="15" customHeight="1" x14ac:dyDescent="0.35">
      <c r="A2269" s="69"/>
      <c r="B2269" s="70"/>
      <c r="C2269" s="71"/>
      <c r="D2269" s="72"/>
      <c r="E2269" s="32">
        <f t="shared" si="36"/>
        <v>0</v>
      </c>
    </row>
    <row r="2270" spans="1:5" ht="15" customHeight="1" x14ac:dyDescent="0.35">
      <c r="A2270" s="69"/>
      <c r="B2270" s="70"/>
      <c r="C2270" s="71"/>
      <c r="D2270" s="72"/>
      <c r="E2270" s="32">
        <f t="shared" si="36"/>
        <v>0</v>
      </c>
    </row>
    <row r="2271" spans="1:5" ht="15" customHeight="1" x14ac:dyDescent="0.35">
      <c r="A2271" s="69"/>
      <c r="B2271" s="70"/>
      <c r="C2271" s="71"/>
      <c r="D2271" s="72"/>
      <c r="E2271" s="32">
        <f t="shared" si="36"/>
        <v>0</v>
      </c>
    </row>
    <row r="2272" spans="1:5" ht="15" customHeight="1" x14ac:dyDescent="0.35">
      <c r="A2272" s="69"/>
      <c r="B2272" s="70"/>
      <c r="C2272" s="71"/>
      <c r="D2272" s="72"/>
      <c r="E2272" s="32">
        <f t="shared" si="36"/>
        <v>0</v>
      </c>
    </row>
    <row r="2273" spans="1:5" ht="15" customHeight="1" x14ac:dyDescent="0.35">
      <c r="A2273" s="69"/>
      <c r="B2273" s="70"/>
      <c r="C2273" s="71"/>
      <c r="D2273" s="72"/>
      <c r="E2273" s="32">
        <f t="shared" si="36"/>
        <v>0</v>
      </c>
    </row>
    <row r="2274" spans="1:5" ht="15" customHeight="1" x14ac:dyDescent="0.35">
      <c r="A2274" s="69"/>
      <c r="B2274" s="70"/>
      <c r="C2274" s="71"/>
      <c r="D2274" s="72"/>
      <c r="E2274" s="32">
        <f t="shared" si="36"/>
        <v>0</v>
      </c>
    </row>
    <row r="2275" spans="1:5" ht="15" customHeight="1" x14ac:dyDescent="0.35">
      <c r="A2275" s="69"/>
      <c r="B2275" s="70"/>
      <c r="C2275" s="71"/>
      <c r="D2275" s="72"/>
      <c r="E2275" s="32">
        <f t="shared" si="36"/>
        <v>0</v>
      </c>
    </row>
    <row r="2276" spans="1:5" ht="15" customHeight="1" x14ac:dyDescent="0.35">
      <c r="A2276" s="69"/>
      <c r="B2276" s="70"/>
      <c r="C2276" s="71"/>
      <c r="D2276" s="72"/>
      <c r="E2276" s="32">
        <f t="shared" si="36"/>
        <v>0</v>
      </c>
    </row>
    <row r="2277" spans="1:5" ht="15" customHeight="1" x14ac:dyDescent="0.35">
      <c r="A2277" s="69"/>
      <c r="B2277" s="70"/>
      <c r="C2277" s="71"/>
      <c r="D2277" s="72"/>
      <c r="E2277" s="32">
        <f t="shared" si="36"/>
        <v>0</v>
      </c>
    </row>
    <row r="2278" spans="1:5" ht="15" customHeight="1" x14ac:dyDescent="0.35">
      <c r="A2278" s="69"/>
      <c r="B2278" s="70"/>
      <c r="C2278" s="71"/>
      <c r="D2278" s="72"/>
      <c r="E2278" s="32">
        <f t="shared" si="36"/>
        <v>0</v>
      </c>
    </row>
    <row r="2279" spans="1:5" ht="15" customHeight="1" x14ac:dyDescent="0.35">
      <c r="A2279" s="69"/>
      <c r="B2279" s="70"/>
      <c r="C2279" s="71"/>
      <c r="D2279" s="72"/>
      <c r="E2279" s="32">
        <f t="shared" si="36"/>
        <v>0</v>
      </c>
    </row>
    <row r="2280" spans="1:5" ht="15" customHeight="1" x14ac:dyDescent="0.35">
      <c r="A2280" s="69"/>
      <c r="B2280" s="70"/>
      <c r="C2280" s="71"/>
      <c r="D2280" s="72"/>
      <c r="E2280" s="32">
        <f t="shared" si="36"/>
        <v>0</v>
      </c>
    </row>
    <row r="2281" spans="1:5" ht="15" customHeight="1" x14ac:dyDescent="0.35">
      <c r="A2281" s="69"/>
      <c r="B2281" s="70"/>
      <c r="C2281" s="71"/>
      <c r="D2281" s="72"/>
      <c r="E2281" s="32">
        <f t="shared" si="36"/>
        <v>0</v>
      </c>
    </row>
    <row r="2282" spans="1:5" ht="15" customHeight="1" x14ac:dyDescent="0.35">
      <c r="A2282" s="69"/>
      <c r="B2282" s="70"/>
      <c r="C2282" s="71"/>
      <c r="D2282" s="72"/>
      <c r="E2282" s="32">
        <f t="shared" si="36"/>
        <v>0</v>
      </c>
    </row>
    <row r="2283" spans="1:5" ht="15" customHeight="1" x14ac:dyDescent="0.35">
      <c r="A2283" s="69"/>
      <c r="B2283" s="70"/>
      <c r="C2283" s="71"/>
      <c r="D2283" s="72"/>
      <c r="E2283" s="32">
        <f t="shared" si="36"/>
        <v>0</v>
      </c>
    </row>
    <row r="2284" spans="1:5" ht="15" customHeight="1" x14ac:dyDescent="0.35">
      <c r="A2284" s="69"/>
      <c r="B2284" s="70"/>
      <c r="C2284" s="71"/>
      <c r="D2284" s="72"/>
      <c r="E2284" s="32">
        <f t="shared" si="36"/>
        <v>0</v>
      </c>
    </row>
    <row r="2285" spans="1:5" ht="15" customHeight="1" x14ac:dyDescent="0.35">
      <c r="A2285" s="69"/>
      <c r="B2285" s="70"/>
      <c r="C2285" s="71"/>
      <c r="D2285" s="72"/>
      <c r="E2285" s="32">
        <f t="shared" si="36"/>
        <v>0</v>
      </c>
    </row>
    <row r="2286" spans="1:5" ht="15" customHeight="1" x14ac:dyDescent="0.35">
      <c r="A2286" s="69"/>
      <c r="B2286" s="70"/>
      <c r="C2286" s="71"/>
      <c r="D2286" s="72"/>
      <c r="E2286" s="32">
        <f t="shared" si="36"/>
        <v>0</v>
      </c>
    </row>
    <row r="2287" spans="1:5" ht="15" customHeight="1" x14ac:dyDescent="0.35">
      <c r="A2287" s="69"/>
      <c r="B2287" s="70"/>
      <c r="C2287" s="71"/>
      <c r="D2287" s="72"/>
      <c r="E2287" s="32">
        <f t="shared" si="36"/>
        <v>0</v>
      </c>
    </row>
    <row r="2288" spans="1:5" ht="15" customHeight="1" x14ac:dyDescent="0.35">
      <c r="A2288" s="69"/>
      <c r="B2288" s="70"/>
      <c r="C2288" s="71"/>
      <c r="D2288" s="72"/>
      <c r="E2288" s="32">
        <f t="shared" si="36"/>
        <v>0</v>
      </c>
    </row>
    <row r="2289" spans="1:5" ht="15" customHeight="1" x14ac:dyDescent="0.35">
      <c r="A2289" s="69"/>
      <c r="B2289" s="70"/>
      <c r="C2289" s="71"/>
      <c r="D2289" s="72"/>
      <c r="E2289" s="32">
        <f t="shared" si="36"/>
        <v>0</v>
      </c>
    </row>
    <row r="2290" spans="1:5" ht="15" customHeight="1" x14ac:dyDescent="0.35">
      <c r="A2290" s="69"/>
      <c r="B2290" s="70"/>
      <c r="C2290" s="71"/>
      <c r="D2290" s="72"/>
      <c r="E2290" s="32">
        <f t="shared" si="36"/>
        <v>0</v>
      </c>
    </row>
    <row r="2291" spans="1:5" ht="15" customHeight="1" x14ac:dyDescent="0.35">
      <c r="A2291" s="69"/>
      <c r="B2291" s="70"/>
      <c r="C2291" s="71"/>
      <c r="D2291" s="72"/>
      <c r="E2291" s="32">
        <f t="shared" si="36"/>
        <v>0</v>
      </c>
    </row>
    <row r="2292" spans="1:5" ht="15" customHeight="1" x14ac:dyDescent="0.35">
      <c r="A2292" s="69"/>
      <c r="B2292" s="70"/>
      <c r="C2292" s="71"/>
      <c r="D2292" s="72"/>
      <c r="E2292" s="32">
        <f t="shared" si="36"/>
        <v>0</v>
      </c>
    </row>
    <row r="2293" spans="1:5" ht="15" customHeight="1" x14ac:dyDescent="0.35">
      <c r="A2293" s="69"/>
      <c r="B2293" s="70"/>
      <c r="C2293" s="71"/>
      <c r="D2293" s="72"/>
      <c r="E2293" s="32">
        <f t="shared" si="36"/>
        <v>0</v>
      </c>
    </row>
    <row r="2294" spans="1:5" ht="15" customHeight="1" x14ac:dyDescent="0.35">
      <c r="A2294" s="69"/>
      <c r="B2294" s="70"/>
      <c r="C2294" s="71"/>
      <c r="D2294" s="72"/>
      <c r="E2294" s="32">
        <f t="shared" si="36"/>
        <v>0</v>
      </c>
    </row>
    <row r="2295" spans="1:5" ht="15" customHeight="1" x14ac:dyDescent="0.35">
      <c r="A2295" s="69"/>
      <c r="B2295" s="70"/>
      <c r="C2295" s="71"/>
      <c r="D2295" s="72"/>
      <c r="E2295" s="32">
        <f t="shared" si="36"/>
        <v>0</v>
      </c>
    </row>
    <row r="2296" spans="1:5" ht="15" customHeight="1" x14ac:dyDescent="0.35">
      <c r="A2296" s="69"/>
      <c r="B2296" s="70"/>
      <c r="C2296" s="71"/>
      <c r="D2296" s="72"/>
      <c r="E2296" s="32">
        <f t="shared" si="36"/>
        <v>0</v>
      </c>
    </row>
    <row r="2297" spans="1:5" ht="15" customHeight="1" x14ac:dyDescent="0.35">
      <c r="A2297" s="69"/>
      <c r="B2297" s="70"/>
      <c r="C2297" s="71"/>
      <c r="D2297" s="72"/>
      <c r="E2297" s="32">
        <f t="shared" si="36"/>
        <v>0</v>
      </c>
    </row>
    <row r="2298" spans="1:5" ht="15" customHeight="1" x14ac:dyDescent="0.35">
      <c r="A2298" s="69"/>
      <c r="B2298" s="70"/>
      <c r="C2298" s="71"/>
      <c r="D2298" s="72"/>
      <c r="E2298" s="32">
        <f t="shared" si="36"/>
        <v>0</v>
      </c>
    </row>
    <row r="2299" spans="1:5" ht="15" customHeight="1" x14ac:dyDescent="0.35">
      <c r="A2299" s="69"/>
      <c r="B2299" s="70"/>
      <c r="C2299" s="71"/>
      <c r="D2299" s="72"/>
      <c r="E2299" s="32">
        <f t="shared" si="36"/>
        <v>0</v>
      </c>
    </row>
    <row r="2300" spans="1:5" ht="15" customHeight="1" x14ac:dyDescent="0.35">
      <c r="A2300" s="69"/>
      <c r="B2300" s="70"/>
      <c r="C2300" s="71"/>
      <c r="D2300" s="72"/>
      <c r="E2300" s="32">
        <f t="shared" si="36"/>
        <v>0</v>
      </c>
    </row>
    <row r="2301" spans="1:5" ht="15" customHeight="1" x14ac:dyDescent="0.35">
      <c r="A2301" s="69"/>
      <c r="B2301" s="70"/>
      <c r="C2301" s="71"/>
      <c r="D2301" s="72"/>
      <c r="E2301" s="32">
        <f t="shared" si="36"/>
        <v>0</v>
      </c>
    </row>
    <row r="2302" spans="1:5" ht="15" customHeight="1" x14ac:dyDescent="0.35">
      <c r="A2302" s="69"/>
      <c r="B2302" s="70"/>
      <c r="C2302" s="71"/>
      <c r="D2302" s="72"/>
      <c r="E2302" s="32">
        <f t="shared" si="36"/>
        <v>0</v>
      </c>
    </row>
    <row r="2303" spans="1:5" ht="15" customHeight="1" x14ac:dyDescent="0.35">
      <c r="A2303" s="69"/>
      <c r="B2303" s="70"/>
      <c r="C2303" s="71"/>
      <c r="D2303" s="72"/>
      <c r="E2303" s="32">
        <f t="shared" si="36"/>
        <v>0</v>
      </c>
    </row>
    <row r="2304" spans="1:5" ht="15" customHeight="1" x14ac:dyDescent="0.35">
      <c r="A2304" s="69"/>
      <c r="B2304" s="70"/>
      <c r="C2304" s="71"/>
      <c r="D2304" s="72"/>
      <c r="E2304" s="32">
        <f t="shared" si="36"/>
        <v>0</v>
      </c>
    </row>
    <row r="2305" spans="1:5" ht="15" customHeight="1" x14ac:dyDescent="0.35">
      <c r="A2305" s="69"/>
      <c r="B2305" s="70"/>
      <c r="C2305" s="71"/>
      <c r="D2305" s="72"/>
      <c r="E2305" s="32">
        <f t="shared" si="36"/>
        <v>0</v>
      </c>
    </row>
    <row r="2306" spans="1:5" ht="15" customHeight="1" x14ac:dyDescent="0.35">
      <c r="A2306" s="69"/>
      <c r="B2306" s="70"/>
      <c r="C2306" s="71"/>
      <c r="D2306" s="72"/>
      <c r="E2306" s="32">
        <f t="shared" si="36"/>
        <v>0</v>
      </c>
    </row>
    <row r="2307" spans="1:5" ht="15" customHeight="1" x14ac:dyDescent="0.35">
      <c r="A2307" s="69"/>
      <c r="B2307" s="70"/>
      <c r="C2307" s="71"/>
      <c r="D2307" s="72"/>
      <c r="E2307" s="32">
        <f t="shared" ref="E2307:E2370" si="37">A2307*B2307</f>
        <v>0</v>
      </c>
    </row>
    <row r="2308" spans="1:5" ht="15" customHeight="1" x14ac:dyDescent="0.35">
      <c r="A2308" s="69"/>
      <c r="B2308" s="70"/>
      <c r="C2308" s="71"/>
      <c r="D2308" s="72"/>
      <c r="E2308" s="32">
        <f t="shared" si="37"/>
        <v>0</v>
      </c>
    </row>
    <row r="2309" spans="1:5" ht="15" customHeight="1" x14ac:dyDescent="0.35">
      <c r="A2309" s="69"/>
      <c r="B2309" s="70"/>
      <c r="C2309" s="71"/>
      <c r="D2309" s="72"/>
      <c r="E2309" s="32">
        <f t="shared" si="37"/>
        <v>0</v>
      </c>
    </row>
    <row r="2310" spans="1:5" ht="15" customHeight="1" x14ac:dyDescent="0.35">
      <c r="A2310" s="69"/>
      <c r="B2310" s="70"/>
      <c r="C2310" s="71"/>
      <c r="D2310" s="72"/>
      <c r="E2310" s="32">
        <f t="shared" si="37"/>
        <v>0</v>
      </c>
    </row>
    <row r="2311" spans="1:5" ht="15" customHeight="1" x14ac:dyDescent="0.35">
      <c r="A2311" s="69"/>
      <c r="B2311" s="70"/>
      <c r="C2311" s="71"/>
      <c r="D2311" s="72"/>
      <c r="E2311" s="32">
        <f t="shared" si="37"/>
        <v>0</v>
      </c>
    </row>
    <row r="2312" spans="1:5" ht="15" customHeight="1" x14ac:dyDescent="0.35">
      <c r="A2312" s="69"/>
      <c r="B2312" s="70"/>
      <c r="C2312" s="71"/>
      <c r="D2312" s="72"/>
      <c r="E2312" s="32">
        <f t="shared" si="37"/>
        <v>0</v>
      </c>
    </row>
    <row r="2313" spans="1:5" ht="15" customHeight="1" x14ac:dyDescent="0.35">
      <c r="A2313" s="69"/>
      <c r="B2313" s="70"/>
      <c r="C2313" s="71"/>
      <c r="D2313" s="72"/>
      <c r="E2313" s="32">
        <f t="shared" si="37"/>
        <v>0</v>
      </c>
    </row>
    <row r="2314" spans="1:5" ht="15" customHeight="1" x14ac:dyDescent="0.35">
      <c r="A2314" s="69"/>
      <c r="B2314" s="70"/>
      <c r="C2314" s="71"/>
      <c r="D2314" s="72"/>
      <c r="E2314" s="32">
        <f t="shared" si="37"/>
        <v>0</v>
      </c>
    </row>
    <row r="2315" spans="1:5" ht="15" customHeight="1" x14ac:dyDescent="0.35">
      <c r="A2315" s="69"/>
      <c r="B2315" s="70"/>
      <c r="C2315" s="71"/>
      <c r="D2315" s="72"/>
      <c r="E2315" s="32">
        <f t="shared" si="37"/>
        <v>0</v>
      </c>
    </row>
    <row r="2316" spans="1:5" ht="15" customHeight="1" x14ac:dyDescent="0.35">
      <c r="A2316" s="69"/>
      <c r="B2316" s="70"/>
      <c r="C2316" s="71"/>
      <c r="D2316" s="72"/>
      <c r="E2316" s="32">
        <f t="shared" si="37"/>
        <v>0</v>
      </c>
    </row>
    <row r="2317" spans="1:5" ht="15" customHeight="1" x14ac:dyDescent="0.35">
      <c r="A2317" s="69"/>
      <c r="B2317" s="70"/>
      <c r="C2317" s="71"/>
      <c r="D2317" s="72"/>
      <c r="E2317" s="32">
        <f t="shared" si="37"/>
        <v>0</v>
      </c>
    </row>
    <row r="2318" spans="1:5" ht="15" customHeight="1" x14ac:dyDescent="0.35">
      <c r="A2318" s="69"/>
      <c r="B2318" s="70"/>
      <c r="C2318" s="71"/>
      <c r="D2318" s="72"/>
      <c r="E2318" s="32">
        <f t="shared" si="37"/>
        <v>0</v>
      </c>
    </row>
    <row r="2319" spans="1:5" ht="15" customHeight="1" x14ac:dyDescent="0.35">
      <c r="A2319" s="69"/>
      <c r="B2319" s="70"/>
      <c r="C2319" s="71"/>
      <c r="D2319" s="72"/>
      <c r="E2319" s="32">
        <f t="shared" si="37"/>
        <v>0</v>
      </c>
    </row>
    <row r="2320" spans="1:5" ht="15" customHeight="1" x14ac:dyDescent="0.35">
      <c r="A2320" s="69"/>
      <c r="B2320" s="70"/>
      <c r="C2320" s="71"/>
      <c r="D2320" s="72"/>
      <c r="E2320" s="32">
        <f t="shared" si="37"/>
        <v>0</v>
      </c>
    </row>
    <row r="2321" spans="1:5" ht="15" customHeight="1" x14ac:dyDescent="0.35">
      <c r="A2321" s="69"/>
      <c r="B2321" s="70"/>
      <c r="C2321" s="71"/>
      <c r="D2321" s="72"/>
      <c r="E2321" s="32">
        <f t="shared" si="37"/>
        <v>0</v>
      </c>
    </row>
    <row r="2322" spans="1:5" ht="15" customHeight="1" x14ac:dyDescent="0.35">
      <c r="A2322" s="69"/>
      <c r="B2322" s="70"/>
      <c r="C2322" s="71"/>
      <c r="D2322" s="72"/>
      <c r="E2322" s="32">
        <f t="shared" si="37"/>
        <v>0</v>
      </c>
    </row>
    <row r="2323" spans="1:5" ht="15" customHeight="1" x14ac:dyDescent="0.35">
      <c r="A2323" s="69"/>
      <c r="B2323" s="70"/>
      <c r="C2323" s="71"/>
      <c r="D2323" s="72"/>
      <c r="E2323" s="32">
        <f t="shared" si="37"/>
        <v>0</v>
      </c>
    </row>
    <row r="2324" spans="1:5" ht="15" customHeight="1" x14ac:dyDescent="0.35">
      <c r="A2324" s="69"/>
      <c r="B2324" s="70"/>
      <c r="C2324" s="71"/>
      <c r="D2324" s="72"/>
      <c r="E2324" s="32">
        <f t="shared" si="37"/>
        <v>0</v>
      </c>
    </row>
    <row r="2325" spans="1:5" ht="15" customHeight="1" x14ac:dyDescent="0.35">
      <c r="A2325" s="69"/>
      <c r="B2325" s="70"/>
      <c r="C2325" s="71"/>
      <c r="D2325" s="72"/>
      <c r="E2325" s="32">
        <f t="shared" si="37"/>
        <v>0</v>
      </c>
    </row>
    <row r="2326" spans="1:5" ht="15" customHeight="1" x14ac:dyDescent="0.35">
      <c r="A2326" s="69"/>
      <c r="B2326" s="70"/>
      <c r="C2326" s="71"/>
      <c r="D2326" s="72"/>
      <c r="E2326" s="32">
        <f t="shared" si="37"/>
        <v>0</v>
      </c>
    </row>
    <row r="2327" spans="1:5" ht="15" customHeight="1" x14ac:dyDescent="0.35">
      <c r="A2327" s="69"/>
      <c r="B2327" s="70"/>
      <c r="C2327" s="71"/>
      <c r="D2327" s="72"/>
      <c r="E2327" s="32">
        <f t="shared" si="37"/>
        <v>0</v>
      </c>
    </row>
    <row r="2328" spans="1:5" ht="15" customHeight="1" x14ac:dyDescent="0.35">
      <c r="A2328" s="69"/>
      <c r="B2328" s="70"/>
      <c r="C2328" s="71"/>
      <c r="D2328" s="72"/>
      <c r="E2328" s="32">
        <f t="shared" si="37"/>
        <v>0</v>
      </c>
    </row>
    <row r="2329" spans="1:5" ht="15" customHeight="1" x14ac:dyDescent="0.35">
      <c r="A2329" s="69"/>
      <c r="B2329" s="70"/>
      <c r="C2329" s="71"/>
      <c r="D2329" s="72"/>
      <c r="E2329" s="32">
        <f t="shared" si="37"/>
        <v>0</v>
      </c>
    </row>
    <row r="2330" spans="1:5" ht="15" customHeight="1" x14ac:dyDescent="0.35">
      <c r="A2330" s="69"/>
      <c r="B2330" s="70"/>
      <c r="C2330" s="71"/>
      <c r="D2330" s="72"/>
      <c r="E2330" s="32">
        <f t="shared" si="37"/>
        <v>0</v>
      </c>
    </row>
    <row r="2331" spans="1:5" ht="15" customHeight="1" x14ac:dyDescent="0.35">
      <c r="A2331" s="69"/>
      <c r="B2331" s="70"/>
      <c r="C2331" s="71"/>
      <c r="D2331" s="72"/>
      <c r="E2331" s="32">
        <f t="shared" si="37"/>
        <v>0</v>
      </c>
    </row>
    <row r="2332" spans="1:5" ht="15" customHeight="1" x14ac:dyDescent="0.35">
      <c r="A2332" s="69"/>
      <c r="B2332" s="70"/>
      <c r="C2332" s="71"/>
      <c r="D2332" s="72"/>
      <c r="E2332" s="32">
        <f t="shared" si="37"/>
        <v>0</v>
      </c>
    </row>
    <row r="2333" spans="1:5" ht="15" customHeight="1" x14ac:dyDescent="0.35">
      <c r="A2333" s="69"/>
      <c r="B2333" s="70"/>
      <c r="C2333" s="71"/>
      <c r="D2333" s="72"/>
      <c r="E2333" s="32">
        <f t="shared" si="37"/>
        <v>0</v>
      </c>
    </row>
    <row r="2334" spans="1:5" ht="15" customHeight="1" x14ac:dyDescent="0.35">
      <c r="A2334" s="69"/>
      <c r="B2334" s="70"/>
      <c r="C2334" s="71"/>
      <c r="D2334" s="72"/>
      <c r="E2334" s="32">
        <f t="shared" si="37"/>
        <v>0</v>
      </c>
    </row>
    <row r="2335" spans="1:5" ht="15" customHeight="1" x14ac:dyDescent="0.35">
      <c r="A2335" s="69"/>
      <c r="B2335" s="70"/>
      <c r="C2335" s="71"/>
      <c r="D2335" s="72"/>
      <c r="E2335" s="32">
        <f t="shared" si="37"/>
        <v>0</v>
      </c>
    </row>
    <row r="2336" spans="1:5" ht="15" customHeight="1" x14ac:dyDescent="0.35">
      <c r="A2336" s="69"/>
      <c r="B2336" s="70"/>
      <c r="C2336" s="71"/>
      <c r="D2336" s="72"/>
      <c r="E2336" s="32">
        <f t="shared" si="37"/>
        <v>0</v>
      </c>
    </row>
    <row r="2337" spans="1:5" ht="15" customHeight="1" x14ac:dyDescent="0.35">
      <c r="A2337" s="69"/>
      <c r="B2337" s="70"/>
      <c r="C2337" s="71"/>
      <c r="D2337" s="72"/>
      <c r="E2337" s="32">
        <f t="shared" si="37"/>
        <v>0</v>
      </c>
    </row>
    <row r="2338" spans="1:5" ht="15" customHeight="1" x14ac:dyDescent="0.35">
      <c r="A2338" s="69"/>
      <c r="B2338" s="70"/>
      <c r="C2338" s="71"/>
      <c r="D2338" s="72"/>
      <c r="E2338" s="32">
        <f t="shared" si="37"/>
        <v>0</v>
      </c>
    </row>
    <row r="2339" spans="1:5" ht="15" customHeight="1" x14ac:dyDescent="0.35">
      <c r="A2339" s="69"/>
      <c r="B2339" s="70"/>
      <c r="C2339" s="71"/>
      <c r="D2339" s="72"/>
      <c r="E2339" s="32">
        <f t="shared" si="37"/>
        <v>0</v>
      </c>
    </row>
    <row r="2340" spans="1:5" ht="15" customHeight="1" x14ac:dyDescent="0.35">
      <c r="A2340" s="69"/>
      <c r="B2340" s="70"/>
      <c r="C2340" s="71"/>
      <c r="D2340" s="72"/>
      <c r="E2340" s="32">
        <f t="shared" si="37"/>
        <v>0</v>
      </c>
    </row>
    <row r="2341" spans="1:5" ht="15" customHeight="1" x14ac:dyDescent="0.35">
      <c r="A2341" s="69"/>
      <c r="B2341" s="70"/>
      <c r="C2341" s="71"/>
      <c r="D2341" s="72"/>
      <c r="E2341" s="32">
        <f t="shared" si="37"/>
        <v>0</v>
      </c>
    </row>
    <row r="2342" spans="1:5" ht="15" customHeight="1" x14ac:dyDescent="0.35">
      <c r="A2342" s="69"/>
      <c r="B2342" s="70"/>
      <c r="C2342" s="71"/>
      <c r="D2342" s="72"/>
      <c r="E2342" s="32">
        <f t="shared" si="37"/>
        <v>0</v>
      </c>
    </row>
    <row r="2343" spans="1:5" ht="15" customHeight="1" x14ac:dyDescent="0.35">
      <c r="A2343" s="69"/>
      <c r="B2343" s="70"/>
      <c r="C2343" s="71"/>
      <c r="D2343" s="72"/>
      <c r="E2343" s="32">
        <f t="shared" si="37"/>
        <v>0</v>
      </c>
    </row>
    <row r="2344" spans="1:5" ht="15" customHeight="1" x14ac:dyDescent="0.35">
      <c r="A2344" s="69"/>
      <c r="B2344" s="70"/>
      <c r="C2344" s="71"/>
      <c r="D2344" s="72"/>
      <c r="E2344" s="32">
        <f t="shared" si="37"/>
        <v>0</v>
      </c>
    </row>
    <row r="2345" spans="1:5" ht="15" customHeight="1" x14ac:dyDescent="0.35">
      <c r="A2345" s="69"/>
      <c r="B2345" s="70"/>
      <c r="C2345" s="71"/>
      <c r="D2345" s="72"/>
      <c r="E2345" s="32">
        <f t="shared" si="37"/>
        <v>0</v>
      </c>
    </row>
    <row r="2346" spans="1:5" ht="15" customHeight="1" x14ac:dyDescent="0.35">
      <c r="A2346" s="69"/>
      <c r="B2346" s="70"/>
      <c r="C2346" s="71"/>
      <c r="D2346" s="72"/>
      <c r="E2346" s="32">
        <f t="shared" si="37"/>
        <v>0</v>
      </c>
    </row>
    <row r="2347" spans="1:5" ht="15" customHeight="1" x14ac:dyDescent="0.35">
      <c r="A2347" s="69"/>
      <c r="B2347" s="70"/>
      <c r="C2347" s="71"/>
      <c r="D2347" s="72"/>
      <c r="E2347" s="32">
        <f t="shared" si="37"/>
        <v>0</v>
      </c>
    </row>
    <row r="2348" spans="1:5" ht="15" customHeight="1" x14ac:dyDescent="0.35">
      <c r="A2348" s="69"/>
      <c r="B2348" s="70"/>
      <c r="C2348" s="71"/>
      <c r="D2348" s="72"/>
      <c r="E2348" s="32">
        <f t="shared" si="37"/>
        <v>0</v>
      </c>
    </row>
    <row r="2349" spans="1:5" ht="15" customHeight="1" x14ac:dyDescent="0.35">
      <c r="A2349" s="69"/>
      <c r="B2349" s="70"/>
      <c r="C2349" s="71"/>
      <c r="D2349" s="72"/>
      <c r="E2349" s="32">
        <f t="shared" si="37"/>
        <v>0</v>
      </c>
    </row>
    <row r="2350" spans="1:5" ht="15" customHeight="1" x14ac:dyDescent="0.35">
      <c r="A2350" s="69"/>
      <c r="B2350" s="70"/>
      <c r="C2350" s="71"/>
      <c r="D2350" s="72"/>
      <c r="E2350" s="32">
        <f t="shared" si="37"/>
        <v>0</v>
      </c>
    </row>
    <row r="2351" spans="1:5" ht="15" customHeight="1" x14ac:dyDescent="0.35">
      <c r="A2351" s="69"/>
      <c r="B2351" s="70"/>
      <c r="C2351" s="71"/>
      <c r="D2351" s="72"/>
      <c r="E2351" s="32">
        <f t="shared" si="37"/>
        <v>0</v>
      </c>
    </row>
    <row r="2352" spans="1:5" ht="15" customHeight="1" x14ac:dyDescent="0.35">
      <c r="A2352" s="69"/>
      <c r="B2352" s="70"/>
      <c r="C2352" s="71"/>
      <c r="D2352" s="72"/>
      <c r="E2352" s="32">
        <f t="shared" si="37"/>
        <v>0</v>
      </c>
    </row>
    <row r="2353" spans="1:5" ht="15" customHeight="1" x14ac:dyDescent="0.35">
      <c r="A2353" s="69"/>
      <c r="B2353" s="70"/>
      <c r="C2353" s="71"/>
      <c r="D2353" s="72"/>
      <c r="E2353" s="32">
        <f t="shared" si="37"/>
        <v>0</v>
      </c>
    </row>
    <row r="2354" spans="1:5" ht="15" customHeight="1" x14ac:dyDescent="0.35">
      <c r="A2354" s="69"/>
      <c r="B2354" s="70"/>
      <c r="C2354" s="71"/>
      <c r="D2354" s="72"/>
      <c r="E2354" s="32">
        <f t="shared" si="37"/>
        <v>0</v>
      </c>
    </row>
    <row r="2355" spans="1:5" ht="15" customHeight="1" x14ac:dyDescent="0.35">
      <c r="A2355" s="69"/>
      <c r="B2355" s="70"/>
      <c r="C2355" s="71"/>
      <c r="D2355" s="72"/>
      <c r="E2355" s="32">
        <f t="shared" si="37"/>
        <v>0</v>
      </c>
    </row>
    <row r="2356" spans="1:5" ht="15" customHeight="1" x14ac:dyDescent="0.35">
      <c r="A2356" s="69"/>
      <c r="B2356" s="70"/>
      <c r="C2356" s="71"/>
      <c r="D2356" s="72"/>
      <c r="E2356" s="32">
        <f t="shared" si="37"/>
        <v>0</v>
      </c>
    </row>
    <row r="2357" spans="1:5" ht="15" customHeight="1" x14ac:dyDescent="0.35">
      <c r="A2357" s="69"/>
      <c r="B2357" s="70"/>
      <c r="C2357" s="71"/>
      <c r="D2357" s="72"/>
      <c r="E2357" s="32">
        <f t="shared" si="37"/>
        <v>0</v>
      </c>
    </row>
    <row r="2358" spans="1:5" ht="15" customHeight="1" x14ac:dyDescent="0.35">
      <c r="A2358" s="69"/>
      <c r="B2358" s="70"/>
      <c r="C2358" s="71"/>
      <c r="D2358" s="72"/>
      <c r="E2358" s="32">
        <f t="shared" si="37"/>
        <v>0</v>
      </c>
    </row>
    <row r="2359" spans="1:5" ht="15" customHeight="1" x14ac:dyDescent="0.35">
      <c r="A2359" s="69"/>
      <c r="B2359" s="70"/>
      <c r="C2359" s="71"/>
      <c r="D2359" s="72"/>
      <c r="E2359" s="32">
        <f t="shared" si="37"/>
        <v>0</v>
      </c>
    </row>
    <row r="2360" spans="1:5" ht="15" customHeight="1" x14ac:dyDescent="0.35">
      <c r="A2360" s="69"/>
      <c r="B2360" s="70"/>
      <c r="C2360" s="71"/>
      <c r="D2360" s="72"/>
      <c r="E2360" s="32">
        <f t="shared" si="37"/>
        <v>0</v>
      </c>
    </row>
    <row r="2361" spans="1:5" ht="15" customHeight="1" x14ac:dyDescent="0.35">
      <c r="A2361" s="69"/>
      <c r="B2361" s="70"/>
      <c r="C2361" s="71"/>
      <c r="D2361" s="72"/>
      <c r="E2361" s="32">
        <f t="shared" si="37"/>
        <v>0</v>
      </c>
    </row>
    <row r="2362" spans="1:5" ht="15" customHeight="1" x14ac:dyDescent="0.35">
      <c r="A2362" s="69"/>
      <c r="B2362" s="70"/>
      <c r="C2362" s="71"/>
      <c r="D2362" s="72"/>
      <c r="E2362" s="32">
        <f t="shared" si="37"/>
        <v>0</v>
      </c>
    </row>
    <row r="2363" spans="1:5" ht="15" customHeight="1" x14ac:dyDescent="0.35">
      <c r="A2363" s="69"/>
      <c r="B2363" s="70"/>
      <c r="C2363" s="71"/>
      <c r="D2363" s="72"/>
      <c r="E2363" s="32">
        <f t="shared" si="37"/>
        <v>0</v>
      </c>
    </row>
    <row r="2364" spans="1:5" ht="15" customHeight="1" x14ac:dyDescent="0.35">
      <c r="A2364" s="69"/>
      <c r="B2364" s="70"/>
      <c r="C2364" s="71"/>
      <c r="D2364" s="72"/>
      <c r="E2364" s="32">
        <f t="shared" si="37"/>
        <v>0</v>
      </c>
    </row>
    <row r="2365" spans="1:5" ht="15" customHeight="1" x14ac:dyDescent="0.35">
      <c r="A2365" s="69"/>
      <c r="B2365" s="70"/>
      <c r="C2365" s="71"/>
      <c r="D2365" s="72"/>
      <c r="E2365" s="32">
        <f t="shared" si="37"/>
        <v>0</v>
      </c>
    </row>
    <row r="2366" spans="1:5" ht="15" customHeight="1" x14ac:dyDescent="0.35">
      <c r="A2366" s="69"/>
      <c r="B2366" s="70"/>
      <c r="C2366" s="71"/>
      <c r="D2366" s="72"/>
      <c r="E2366" s="32">
        <f t="shared" si="37"/>
        <v>0</v>
      </c>
    </row>
    <row r="2367" spans="1:5" ht="15" customHeight="1" x14ac:dyDescent="0.35">
      <c r="A2367" s="69"/>
      <c r="B2367" s="70"/>
      <c r="C2367" s="71"/>
      <c r="D2367" s="72"/>
      <c r="E2367" s="32">
        <f t="shared" si="37"/>
        <v>0</v>
      </c>
    </row>
    <row r="2368" spans="1:5" ht="15" customHeight="1" x14ac:dyDescent="0.35">
      <c r="A2368" s="69"/>
      <c r="B2368" s="70"/>
      <c r="C2368" s="71"/>
      <c r="D2368" s="72"/>
      <c r="E2368" s="32">
        <f t="shared" si="37"/>
        <v>0</v>
      </c>
    </row>
    <row r="2369" spans="1:5" ht="15" customHeight="1" x14ac:dyDescent="0.35">
      <c r="A2369" s="69"/>
      <c r="B2369" s="70"/>
      <c r="C2369" s="71"/>
      <c r="D2369" s="72"/>
      <c r="E2369" s="32">
        <f t="shared" si="37"/>
        <v>0</v>
      </c>
    </row>
    <row r="2370" spans="1:5" ht="15" customHeight="1" x14ac:dyDescent="0.35">
      <c r="A2370" s="69"/>
      <c r="B2370" s="70"/>
      <c r="C2370" s="71"/>
      <c r="D2370" s="72"/>
      <c r="E2370" s="32">
        <f t="shared" si="37"/>
        <v>0</v>
      </c>
    </row>
    <row r="2371" spans="1:5" ht="15" customHeight="1" x14ac:dyDescent="0.35">
      <c r="A2371" s="69"/>
      <c r="B2371" s="70"/>
      <c r="C2371" s="71"/>
      <c r="D2371" s="72"/>
      <c r="E2371" s="32">
        <f t="shared" ref="E2371:E2434" si="38">A2371*B2371</f>
        <v>0</v>
      </c>
    </row>
    <row r="2372" spans="1:5" ht="15" customHeight="1" x14ac:dyDescent="0.35">
      <c r="A2372" s="69"/>
      <c r="B2372" s="70"/>
      <c r="C2372" s="71"/>
      <c r="D2372" s="72"/>
      <c r="E2372" s="32">
        <f t="shared" si="38"/>
        <v>0</v>
      </c>
    </row>
    <row r="2373" spans="1:5" ht="15" customHeight="1" x14ac:dyDescent="0.35">
      <c r="A2373" s="69"/>
      <c r="B2373" s="70"/>
      <c r="C2373" s="71"/>
      <c r="D2373" s="72"/>
      <c r="E2373" s="32">
        <f t="shared" si="38"/>
        <v>0</v>
      </c>
    </row>
    <row r="2374" spans="1:5" ht="15" customHeight="1" x14ac:dyDescent="0.35">
      <c r="A2374" s="69"/>
      <c r="B2374" s="70"/>
      <c r="C2374" s="71"/>
      <c r="D2374" s="72"/>
      <c r="E2374" s="32">
        <f t="shared" si="38"/>
        <v>0</v>
      </c>
    </row>
    <row r="2375" spans="1:5" ht="15" customHeight="1" x14ac:dyDescent="0.35">
      <c r="A2375" s="69"/>
      <c r="B2375" s="70"/>
      <c r="C2375" s="71"/>
      <c r="D2375" s="72"/>
      <c r="E2375" s="32">
        <f t="shared" si="38"/>
        <v>0</v>
      </c>
    </row>
    <row r="2376" spans="1:5" ht="15" customHeight="1" x14ac:dyDescent="0.35">
      <c r="A2376" s="69"/>
      <c r="B2376" s="70"/>
      <c r="C2376" s="71"/>
      <c r="D2376" s="72"/>
      <c r="E2376" s="32">
        <f t="shared" si="38"/>
        <v>0</v>
      </c>
    </row>
    <row r="2377" spans="1:5" ht="15" customHeight="1" x14ac:dyDescent="0.35">
      <c r="A2377" s="69"/>
      <c r="B2377" s="70"/>
      <c r="C2377" s="71"/>
      <c r="D2377" s="72"/>
      <c r="E2377" s="32">
        <f t="shared" si="38"/>
        <v>0</v>
      </c>
    </row>
    <row r="2378" spans="1:5" ht="15" customHeight="1" x14ac:dyDescent="0.35">
      <c r="A2378" s="69"/>
      <c r="B2378" s="70"/>
      <c r="C2378" s="71"/>
      <c r="D2378" s="72"/>
      <c r="E2378" s="32">
        <f t="shared" si="38"/>
        <v>0</v>
      </c>
    </row>
    <row r="2379" spans="1:5" ht="15" customHeight="1" x14ac:dyDescent="0.35">
      <c r="A2379" s="69"/>
      <c r="B2379" s="70"/>
      <c r="C2379" s="71"/>
      <c r="D2379" s="72"/>
      <c r="E2379" s="32">
        <f t="shared" si="38"/>
        <v>0</v>
      </c>
    </row>
    <row r="2380" spans="1:5" ht="15" customHeight="1" x14ac:dyDescent="0.35">
      <c r="A2380" s="69"/>
      <c r="B2380" s="70"/>
      <c r="C2380" s="71"/>
      <c r="D2380" s="72"/>
      <c r="E2380" s="32">
        <f t="shared" si="38"/>
        <v>0</v>
      </c>
    </row>
    <row r="2381" spans="1:5" ht="15" customHeight="1" x14ac:dyDescent="0.35">
      <c r="A2381" s="69"/>
      <c r="B2381" s="70"/>
      <c r="C2381" s="71"/>
      <c r="D2381" s="72"/>
      <c r="E2381" s="32">
        <f t="shared" si="38"/>
        <v>0</v>
      </c>
    </row>
    <row r="2382" spans="1:5" ht="15" customHeight="1" x14ac:dyDescent="0.35">
      <c r="A2382" s="69"/>
      <c r="B2382" s="70"/>
      <c r="C2382" s="71"/>
      <c r="D2382" s="72"/>
      <c r="E2382" s="32">
        <f t="shared" si="38"/>
        <v>0</v>
      </c>
    </row>
    <row r="2383" spans="1:5" ht="15" customHeight="1" x14ac:dyDescent="0.35">
      <c r="A2383" s="69"/>
      <c r="B2383" s="70"/>
      <c r="C2383" s="71"/>
      <c r="D2383" s="72"/>
      <c r="E2383" s="32">
        <f t="shared" si="38"/>
        <v>0</v>
      </c>
    </row>
    <row r="2384" spans="1:5" ht="15" customHeight="1" x14ac:dyDescent="0.35">
      <c r="A2384" s="69"/>
      <c r="B2384" s="70"/>
      <c r="C2384" s="71"/>
      <c r="D2384" s="72"/>
      <c r="E2384" s="32">
        <f t="shared" si="38"/>
        <v>0</v>
      </c>
    </row>
    <row r="2385" spans="1:5" ht="15" customHeight="1" x14ac:dyDescent="0.35">
      <c r="A2385" s="69"/>
      <c r="B2385" s="70"/>
      <c r="C2385" s="71"/>
      <c r="D2385" s="72"/>
      <c r="E2385" s="32">
        <f t="shared" si="38"/>
        <v>0</v>
      </c>
    </row>
    <row r="2386" spans="1:5" ht="15" customHeight="1" x14ac:dyDescent="0.35">
      <c r="A2386" s="69"/>
      <c r="B2386" s="70"/>
      <c r="C2386" s="71"/>
      <c r="D2386" s="72"/>
      <c r="E2386" s="32">
        <f t="shared" si="38"/>
        <v>0</v>
      </c>
    </row>
    <row r="2387" spans="1:5" ht="15" customHeight="1" x14ac:dyDescent="0.35">
      <c r="A2387" s="69"/>
      <c r="B2387" s="70"/>
      <c r="C2387" s="71"/>
      <c r="D2387" s="72"/>
      <c r="E2387" s="32">
        <f t="shared" si="38"/>
        <v>0</v>
      </c>
    </row>
    <row r="2388" spans="1:5" ht="15" customHeight="1" x14ac:dyDescent="0.35">
      <c r="A2388" s="69"/>
      <c r="B2388" s="70"/>
      <c r="C2388" s="71"/>
      <c r="D2388" s="72"/>
      <c r="E2388" s="32">
        <f t="shared" si="38"/>
        <v>0</v>
      </c>
    </row>
    <row r="2389" spans="1:5" ht="15" customHeight="1" x14ac:dyDescent="0.35">
      <c r="A2389" s="69"/>
      <c r="B2389" s="70"/>
      <c r="C2389" s="71"/>
      <c r="D2389" s="72"/>
      <c r="E2389" s="32">
        <f t="shared" si="38"/>
        <v>0</v>
      </c>
    </row>
    <row r="2390" spans="1:5" ht="15" customHeight="1" x14ac:dyDescent="0.35">
      <c r="A2390" s="69"/>
      <c r="B2390" s="70"/>
      <c r="C2390" s="71"/>
      <c r="D2390" s="72"/>
      <c r="E2390" s="32">
        <f t="shared" si="38"/>
        <v>0</v>
      </c>
    </row>
    <row r="2391" spans="1:5" ht="15" customHeight="1" x14ac:dyDescent="0.35">
      <c r="A2391" s="69"/>
      <c r="B2391" s="70"/>
      <c r="C2391" s="71"/>
      <c r="D2391" s="72"/>
      <c r="E2391" s="32">
        <f t="shared" si="38"/>
        <v>0</v>
      </c>
    </row>
    <row r="2392" spans="1:5" ht="15" customHeight="1" x14ac:dyDescent="0.35">
      <c r="A2392" s="69"/>
      <c r="B2392" s="70"/>
      <c r="C2392" s="71"/>
      <c r="D2392" s="72"/>
      <c r="E2392" s="32">
        <f t="shared" si="38"/>
        <v>0</v>
      </c>
    </row>
    <row r="2393" spans="1:5" ht="15" customHeight="1" x14ac:dyDescent="0.35">
      <c r="A2393" s="69"/>
      <c r="B2393" s="70"/>
      <c r="C2393" s="71"/>
      <c r="D2393" s="72"/>
      <c r="E2393" s="32">
        <f t="shared" si="38"/>
        <v>0</v>
      </c>
    </row>
    <row r="2394" spans="1:5" ht="15" customHeight="1" x14ac:dyDescent="0.35">
      <c r="A2394" s="69"/>
      <c r="B2394" s="70"/>
      <c r="C2394" s="71"/>
      <c r="D2394" s="72"/>
      <c r="E2394" s="32">
        <f t="shared" si="38"/>
        <v>0</v>
      </c>
    </row>
    <row r="2395" spans="1:5" ht="15" customHeight="1" x14ac:dyDescent="0.35">
      <c r="A2395" s="69"/>
      <c r="B2395" s="70"/>
      <c r="C2395" s="71"/>
      <c r="D2395" s="72"/>
      <c r="E2395" s="32">
        <f t="shared" si="38"/>
        <v>0</v>
      </c>
    </row>
    <row r="2396" spans="1:5" ht="15" customHeight="1" x14ac:dyDescent="0.35">
      <c r="A2396" s="69"/>
      <c r="B2396" s="70"/>
      <c r="C2396" s="71"/>
      <c r="D2396" s="72"/>
      <c r="E2396" s="32">
        <f t="shared" si="38"/>
        <v>0</v>
      </c>
    </row>
    <row r="2397" spans="1:5" ht="15" customHeight="1" x14ac:dyDescent="0.35">
      <c r="A2397" s="69"/>
      <c r="B2397" s="70"/>
      <c r="C2397" s="71"/>
      <c r="D2397" s="72"/>
      <c r="E2397" s="32">
        <f t="shared" si="38"/>
        <v>0</v>
      </c>
    </row>
    <row r="2398" spans="1:5" ht="15" customHeight="1" x14ac:dyDescent="0.35">
      <c r="A2398" s="69"/>
      <c r="B2398" s="70"/>
      <c r="C2398" s="71"/>
      <c r="D2398" s="72"/>
      <c r="E2398" s="32">
        <f t="shared" si="38"/>
        <v>0</v>
      </c>
    </row>
    <row r="2399" spans="1:5" ht="15" customHeight="1" x14ac:dyDescent="0.35">
      <c r="A2399" s="69"/>
      <c r="B2399" s="70"/>
      <c r="C2399" s="71"/>
      <c r="D2399" s="72"/>
      <c r="E2399" s="32">
        <f t="shared" si="38"/>
        <v>0</v>
      </c>
    </row>
    <row r="2400" spans="1:5" ht="15" customHeight="1" x14ac:dyDescent="0.35">
      <c r="A2400" s="69"/>
      <c r="B2400" s="70"/>
      <c r="C2400" s="71"/>
      <c r="D2400" s="72"/>
      <c r="E2400" s="32">
        <f t="shared" si="38"/>
        <v>0</v>
      </c>
    </row>
    <row r="2401" spans="1:5" ht="15" customHeight="1" x14ac:dyDescent="0.35">
      <c r="A2401" s="69"/>
      <c r="B2401" s="70"/>
      <c r="C2401" s="71"/>
      <c r="D2401" s="72"/>
      <c r="E2401" s="32">
        <f t="shared" si="38"/>
        <v>0</v>
      </c>
    </row>
    <row r="2402" spans="1:5" ht="15" customHeight="1" x14ac:dyDescent="0.35">
      <c r="A2402" s="69"/>
      <c r="B2402" s="70"/>
      <c r="C2402" s="71"/>
      <c r="D2402" s="72"/>
      <c r="E2402" s="32">
        <f t="shared" si="38"/>
        <v>0</v>
      </c>
    </row>
    <row r="2403" spans="1:5" ht="15" customHeight="1" x14ac:dyDescent="0.35">
      <c r="A2403" s="69"/>
      <c r="B2403" s="70"/>
      <c r="C2403" s="71"/>
      <c r="D2403" s="72"/>
      <c r="E2403" s="32">
        <f t="shared" si="38"/>
        <v>0</v>
      </c>
    </row>
    <row r="2404" spans="1:5" ht="15" customHeight="1" x14ac:dyDescent="0.35">
      <c r="A2404" s="69"/>
      <c r="B2404" s="70"/>
      <c r="C2404" s="71"/>
      <c r="D2404" s="72"/>
      <c r="E2404" s="32">
        <f t="shared" si="38"/>
        <v>0</v>
      </c>
    </row>
    <row r="2405" spans="1:5" ht="15" customHeight="1" x14ac:dyDescent="0.35">
      <c r="A2405" s="69"/>
      <c r="B2405" s="70"/>
      <c r="C2405" s="71"/>
      <c r="D2405" s="72"/>
      <c r="E2405" s="32">
        <f t="shared" si="38"/>
        <v>0</v>
      </c>
    </row>
    <row r="2406" spans="1:5" ht="15" customHeight="1" x14ac:dyDescent="0.35">
      <c r="A2406" s="69"/>
      <c r="B2406" s="70"/>
      <c r="C2406" s="71"/>
      <c r="D2406" s="72"/>
      <c r="E2406" s="32">
        <f t="shared" si="38"/>
        <v>0</v>
      </c>
    </row>
    <row r="2407" spans="1:5" ht="15" customHeight="1" x14ac:dyDescent="0.35">
      <c r="A2407" s="69"/>
      <c r="B2407" s="70"/>
      <c r="C2407" s="71"/>
      <c r="D2407" s="72"/>
      <c r="E2407" s="32">
        <f t="shared" si="38"/>
        <v>0</v>
      </c>
    </row>
    <row r="2408" spans="1:5" ht="15" customHeight="1" x14ac:dyDescent="0.35">
      <c r="A2408" s="69"/>
      <c r="B2408" s="70"/>
      <c r="C2408" s="71"/>
      <c r="D2408" s="72"/>
      <c r="E2408" s="32">
        <f t="shared" si="38"/>
        <v>0</v>
      </c>
    </row>
    <row r="2409" spans="1:5" ht="15" customHeight="1" x14ac:dyDescent="0.35">
      <c r="A2409" s="69"/>
      <c r="B2409" s="70"/>
      <c r="C2409" s="71"/>
      <c r="D2409" s="72"/>
      <c r="E2409" s="32">
        <f t="shared" si="38"/>
        <v>0</v>
      </c>
    </row>
    <row r="2410" spans="1:5" ht="15" customHeight="1" x14ac:dyDescent="0.35">
      <c r="A2410" s="69"/>
      <c r="B2410" s="70"/>
      <c r="C2410" s="71"/>
      <c r="D2410" s="72"/>
      <c r="E2410" s="32">
        <f t="shared" si="38"/>
        <v>0</v>
      </c>
    </row>
    <row r="2411" spans="1:5" ht="15" customHeight="1" x14ac:dyDescent="0.35">
      <c r="A2411" s="69"/>
      <c r="B2411" s="70"/>
      <c r="C2411" s="71"/>
      <c r="D2411" s="72"/>
      <c r="E2411" s="32">
        <f t="shared" si="38"/>
        <v>0</v>
      </c>
    </row>
    <row r="2412" spans="1:5" ht="15" customHeight="1" x14ac:dyDescent="0.35">
      <c r="A2412" s="69"/>
      <c r="B2412" s="70"/>
      <c r="C2412" s="71"/>
      <c r="D2412" s="72"/>
      <c r="E2412" s="32">
        <f t="shared" si="38"/>
        <v>0</v>
      </c>
    </row>
    <row r="2413" spans="1:5" ht="15" customHeight="1" x14ac:dyDescent="0.35">
      <c r="A2413" s="69"/>
      <c r="B2413" s="70"/>
      <c r="C2413" s="71"/>
      <c r="D2413" s="72"/>
      <c r="E2413" s="32">
        <f t="shared" si="38"/>
        <v>0</v>
      </c>
    </row>
    <row r="2414" spans="1:5" ht="15" customHeight="1" x14ac:dyDescent="0.35">
      <c r="A2414" s="69"/>
      <c r="B2414" s="70"/>
      <c r="C2414" s="71"/>
      <c r="D2414" s="72"/>
      <c r="E2414" s="32">
        <f t="shared" si="38"/>
        <v>0</v>
      </c>
    </row>
    <row r="2415" spans="1:5" ht="15" customHeight="1" x14ac:dyDescent="0.35">
      <c r="A2415" s="69"/>
      <c r="B2415" s="70"/>
      <c r="C2415" s="71"/>
      <c r="D2415" s="72"/>
      <c r="E2415" s="32">
        <f t="shared" si="38"/>
        <v>0</v>
      </c>
    </row>
    <row r="2416" spans="1:5" ht="15" customHeight="1" x14ac:dyDescent="0.35">
      <c r="A2416" s="69"/>
      <c r="B2416" s="70"/>
      <c r="C2416" s="71"/>
      <c r="D2416" s="72"/>
      <c r="E2416" s="32">
        <f t="shared" si="38"/>
        <v>0</v>
      </c>
    </row>
    <row r="2417" spans="1:5" ht="15" customHeight="1" x14ac:dyDescent="0.35">
      <c r="A2417" s="69"/>
      <c r="B2417" s="70"/>
      <c r="C2417" s="71"/>
      <c r="D2417" s="72"/>
      <c r="E2417" s="32">
        <f t="shared" si="38"/>
        <v>0</v>
      </c>
    </row>
    <row r="2418" spans="1:5" ht="15" customHeight="1" x14ac:dyDescent="0.35">
      <c r="A2418" s="69"/>
      <c r="B2418" s="70"/>
      <c r="C2418" s="71"/>
      <c r="D2418" s="72"/>
      <c r="E2418" s="32">
        <f t="shared" si="38"/>
        <v>0</v>
      </c>
    </row>
    <row r="2419" spans="1:5" ht="15" customHeight="1" x14ac:dyDescent="0.35">
      <c r="A2419" s="69"/>
      <c r="B2419" s="70"/>
      <c r="C2419" s="71"/>
      <c r="D2419" s="72"/>
      <c r="E2419" s="32">
        <f t="shared" si="38"/>
        <v>0</v>
      </c>
    </row>
    <row r="2420" spans="1:5" ht="15" customHeight="1" x14ac:dyDescent="0.35">
      <c r="A2420" s="69"/>
      <c r="B2420" s="70"/>
      <c r="C2420" s="71"/>
      <c r="D2420" s="72"/>
      <c r="E2420" s="32">
        <f t="shared" si="38"/>
        <v>0</v>
      </c>
    </row>
    <row r="2421" spans="1:5" ht="15" customHeight="1" x14ac:dyDescent="0.35">
      <c r="A2421" s="69"/>
      <c r="B2421" s="70"/>
      <c r="C2421" s="71"/>
      <c r="D2421" s="72"/>
      <c r="E2421" s="32">
        <f t="shared" si="38"/>
        <v>0</v>
      </c>
    </row>
    <row r="2422" spans="1:5" ht="15" customHeight="1" x14ac:dyDescent="0.35">
      <c r="A2422" s="69"/>
      <c r="B2422" s="70"/>
      <c r="C2422" s="71"/>
      <c r="D2422" s="72"/>
      <c r="E2422" s="32">
        <f t="shared" si="38"/>
        <v>0</v>
      </c>
    </row>
    <row r="2423" spans="1:5" ht="15" customHeight="1" x14ac:dyDescent="0.35">
      <c r="A2423" s="69"/>
      <c r="B2423" s="70"/>
      <c r="C2423" s="71"/>
      <c r="D2423" s="72"/>
      <c r="E2423" s="32">
        <f t="shared" si="38"/>
        <v>0</v>
      </c>
    </row>
    <row r="2424" spans="1:5" ht="15" customHeight="1" x14ac:dyDescent="0.35">
      <c r="A2424" s="69"/>
      <c r="B2424" s="70"/>
      <c r="C2424" s="71"/>
      <c r="D2424" s="72"/>
      <c r="E2424" s="32">
        <f t="shared" si="38"/>
        <v>0</v>
      </c>
    </row>
    <row r="2425" spans="1:5" ht="15" customHeight="1" x14ac:dyDescent="0.35">
      <c r="A2425" s="69"/>
      <c r="B2425" s="70"/>
      <c r="C2425" s="71"/>
      <c r="D2425" s="72"/>
      <c r="E2425" s="32">
        <f t="shared" si="38"/>
        <v>0</v>
      </c>
    </row>
    <row r="2426" spans="1:5" ht="15" customHeight="1" x14ac:dyDescent="0.35">
      <c r="A2426" s="69"/>
      <c r="B2426" s="70"/>
      <c r="C2426" s="71"/>
      <c r="D2426" s="72"/>
      <c r="E2426" s="32">
        <f t="shared" si="38"/>
        <v>0</v>
      </c>
    </row>
    <row r="2427" spans="1:5" ht="15" customHeight="1" x14ac:dyDescent="0.35">
      <c r="A2427" s="69"/>
      <c r="B2427" s="70"/>
      <c r="C2427" s="71"/>
      <c r="D2427" s="72"/>
      <c r="E2427" s="32">
        <f t="shared" si="38"/>
        <v>0</v>
      </c>
    </row>
    <row r="2428" spans="1:5" ht="15" customHeight="1" x14ac:dyDescent="0.35">
      <c r="A2428" s="69"/>
      <c r="B2428" s="70"/>
      <c r="C2428" s="71"/>
      <c r="D2428" s="72"/>
      <c r="E2428" s="32">
        <f t="shared" si="38"/>
        <v>0</v>
      </c>
    </row>
    <row r="2429" spans="1:5" ht="15" customHeight="1" x14ac:dyDescent="0.35">
      <c r="A2429" s="69"/>
      <c r="B2429" s="70"/>
      <c r="C2429" s="71"/>
      <c r="D2429" s="72"/>
      <c r="E2429" s="32">
        <f t="shared" si="38"/>
        <v>0</v>
      </c>
    </row>
    <row r="2430" spans="1:5" ht="15" customHeight="1" x14ac:dyDescent="0.35">
      <c r="A2430" s="69"/>
      <c r="B2430" s="70"/>
      <c r="C2430" s="71"/>
      <c r="D2430" s="72"/>
      <c r="E2430" s="32">
        <f t="shared" si="38"/>
        <v>0</v>
      </c>
    </row>
    <row r="2431" spans="1:5" ht="15" customHeight="1" x14ac:dyDescent="0.35">
      <c r="A2431" s="69"/>
      <c r="B2431" s="70"/>
      <c r="C2431" s="71"/>
      <c r="D2431" s="72"/>
      <c r="E2431" s="32">
        <f t="shared" si="38"/>
        <v>0</v>
      </c>
    </row>
    <row r="2432" spans="1:5" ht="15" customHeight="1" x14ac:dyDescent="0.35">
      <c r="A2432" s="69"/>
      <c r="B2432" s="70"/>
      <c r="C2432" s="71"/>
      <c r="D2432" s="72"/>
      <c r="E2432" s="32">
        <f t="shared" si="38"/>
        <v>0</v>
      </c>
    </row>
    <row r="2433" spans="1:5" ht="15" customHeight="1" x14ac:dyDescent="0.35">
      <c r="A2433" s="69"/>
      <c r="B2433" s="70"/>
      <c r="C2433" s="71"/>
      <c r="D2433" s="72"/>
      <c r="E2433" s="32">
        <f t="shared" si="38"/>
        <v>0</v>
      </c>
    </row>
    <row r="2434" spans="1:5" ht="15" customHeight="1" x14ac:dyDescent="0.35">
      <c r="A2434" s="69"/>
      <c r="B2434" s="70"/>
      <c r="C2434" s="71"/>
      <c r="D2434" s="72"/>
      <c r="E2434" s="32">
        <f t="shared" si="38"/>
        <v>0</v>
      </c>
    </row>
    <row r="2435" spans="1:5" ht="15" customHeight="1" x14ac:dyDescent="0.35">
      <c r="A2435" s="69"/>
      <c r="B2435" s="70"/>
      <c r="C2435" s="71"/>
      <c r="D2435" s="72"/>
      <c r="E2435" s="32">
        <f t="shared" ref="E2435:E2498" si="39">A2435*B2435</f>
        <v>0</v>
      </c>
    </row>
    <row r="2436" spans="1:5" ht="15" customHeight="1" x14ac:dyDescent="0.35">
      <c r="A2436" s="69"/>
      <c r="B2436" s="70"/>
      <c r="C2436" s="71"/>
      <c r="D2436" s="72"/>
      <c r="E2436" s="32">
        <f t="shared" si="39"/>
        <v>0</v>
      </c>
    </row>
    <row r="2437" spans="1:5" ht="15" customHeight="1" x14ac:dyDescent="0.35">
      <c r="A2437" s="69"/>
      <c r="B2437" s="70"/>
      <c r="C2437" s="71"/>
      <c r="D2437" s="72"/>
      <c r="E2437" s="32">
        <f t="shared" si="39"/>
        <v>0</v>
      </c>
    </row>
    <row r="2438" spans="1:5" ht="15" customHeight="1" x14ac:dyDescent="0.35">
      <c r="A2438" s="69"/>
      <c r="B2438" s="70"/>
      <c r="C2438" s="71"/>
      <c r="D2438" s="72"/>
      <c r="E2438" s="32">
        <f t="shared" si="39"/>
        <v>0</v>
      </c>
    </row>
    <row r="2439" spans="1:5" ht="15" customHeight="1" x14ac:dyDescent="0.35">
      <c r="A2439" s="69"/>
      <c r="B2439" s="70"/>
      <c r="C2439" s="71"/>
      <c r="D2439" s="72"/>
      <c r="E2439" s="32">
        <f t="shared" si="39"/>
        <v>0</v>
      </c>
    </row>
    <row r="2440" spans="1:5" ht="15" customHeight="1" x14ac:dyDescent="0.35">
      <c r="A2440" s="69"/>
      <c r="B2440" s="70"/>
      <c r="C2440" s="71"/>
      <c r="D2440" s="72"/>
      <c r="E2440" s="32">
        <f t="shared" si="39"/>
        <v>0</v>
      </c>
    </row>
    <row r="2441" spans="1:5" ht="15" customHeight="1" x14ac:dyDescent="0.35">
      <c r="A2441" s="69"/>
      <c r="B2441" s="70"/>
      <c r="C2441" s="71"/>
      <c r="D2441" s="72"/>
      <c r="E2441" s="32">
        <f t="shared" si="39"/>
        <v>0</v>
      </c>
    </row>
    <row r="2442" spans="1:5" ht="15" customHeight="1" x14ac:dyDescent="0.35">
      <c r="A2442" s="69"/>
      <c r="B2442" s="70"/>
      <c r="C2442" s="71"/>
      <c r="D2442" s="72"/>
      <c r="E2442" s="32">
        <f t="shared" si="39"/>
        <v>0</v>
      </c>
    </row>
    <row r="2443" spans="1:5" ht="15" customHeight="1" x14ac:dyDescent="0.35">
      <c r="A2443" s="69"/>
      <c r="B2443" s="70"/>
      <c r="C2443" s="71"/>
      <c r="D2443" s="72"/>
      <c r="E2443" s="32">
        <f t="shared" si="39"/>
        <v>0</v>
      </c>
    </row>
    <row r="2444" spans="1:5" ht="15" customHeight="1" x14ac:dyDescent="0.35">
      <c r="A2444" s="69"/>
      <c r="B2444" s="70"/>
      <c r="C2444" s="71"/>
      <c r="D2444" s="72"/>
      <c r="E2444" s="32">
        <f t="shared" si="39"/>
        <v>0</v>
      </c>
    </row>
    <row r="2445" spans="1:5" ht="15" customHeight="1" x14ac:dyDescent="0.35">
      <c r="A2445" s="69"/>
      <c r="B2445" s="70"/>
      <c r="C2445" s="71"/>
      <c r="D2445" s="72"/>
      <c r="E2445" s="32">
        <f t="shared" si="39"/>
        <v>0</v>
      </c>
    </row>
    <row r="2446" spans="1:5" ht="15" customHeight="1" x14ac:dyDescent="0.35">
      <c r="A2446" s="69"/>
      <c r="B2446" s="70"/>
      <c r="C2446" s="71"/>
      <c r="D2446" s="72"/>
      <c r="E2446" s="32">
        <f t="shared" si="39"/>
        <v>0</v>
      </c>
    </row>
    <row r="2447" spans="1:5" ht="15" customHeight="1" x14ac:dyDescent="0.35">
      <c r="A2447" s="69"/>
      <c r="B2447" s="70"/>
      <c r="C2447" s="71"/>
      <c r="D2447" s="72"/>
      <c r="E2447" s="32">
        <f t="shared" si="39"/>
        <v>0</v>
      </c>
    </row>
    <row r="2448" spans="1:5" ht="15" customHeight="1" x14ac:dyDescent="0.35">
      <c r="A2448" s="69"/>
      <c r="B2448" s="70"/>
      <c r="C2448" s="71"/>
      <c r="D2448" s="72"/>
      <c r="E2448" s="32">
        <f t="shared" si="39"/>
        <v>0</v>
      </c>
    </row>
    <row r="2449" spans="1:5" ht="15" customHeight="1" x14ac:dyDescent="0.35">
      <c r="A2449" s="69"/>
      <c r="B2449" s="70"/>
      <c r="C2449" s="71"/>
      <c r="D2449" s="72"/>
      <c r="E2449" s="32">
        <f t="shared" si="39"/>
        <v>0</v>
      </c>
    </row>
    <row r="2450" spans="1:5" ht="15" customHeight="1" x14ac:dyDescent="0.35">
      <c r="A2450" s="69"/>
      <c r="B2450" s="70"/>
      <c r="C2450" s="71"/>
      <c r="D2450" s="72"/>
      <c r="E2450" s="32">
        <f t="shared" si="39"/>
        <v>0</v>
      </c>
    </row>
    <row r="2451" spans="1:5" ht="15" customHeight="1" x14ac:dyDescent="0.35">
      <c r="A2451" s="69"/>
      <c r="B2451" s="70"/>
      <c r="C2451" s="71"/>
      <c r="D2451" s="72"/>
      <c r="E2451" s="32">
        <f t="shared" si="39"/>
        <v>0</v>
      </c>
    </row>
    <row r="2452" spans="1:5" ht="15" customHeight="1" x14ac:dyDescent="0.35">
      <c r="A2452" s="69"/>
      <c r="B2452" s="70"/>
      <c r="C2452" s="71"/>
      <c r="D2452" s="72"/>
      <c r="E2452" s="32">
        <f t="shared" si="39"/>
        <v>0</v>
      </c>
    </row>
    <row r="2453" spans="1:5" ht="15" customHeight="1" x14ac:dyDescent="0.35">
      <c r="A2453" s="69"/>
      <c r="B2453" s="70"/>
      <c r="C2453" s="71"/>
      <c r="D2453" s="72"/>
      <c r="E2453" s="32">
        <f t="shared" si="39"/>
        <v>0</v>
      </c>
    </row>
    <row r="2454" spans="1:5" ht="15" customHeight="1" x14ac:dyDescent="0.35">
      <c r="A2454" s="69"/>
      <c r="B2454" s="70"/>
      <c r="C2454" s="71"/>
      <c r="D2454" s="72"/>
      <c r="E2454" s="32">
        <f t="shared" si="39"/>
        <v>0</v>
      </c>
    </row>
    <row r="2455" spans="1:5" ht="15" customHeight="1" x14ac:dyDescent="0.35">
      <c r="A2455" s="69"/>
      <c r="B2455" s="70"/>
      <c r="C2455" s="71"/>
      <c r="D2455" s="72"/>
      <c r="E2455" s="32">
        <f t="shared" si="39"/>
        <v>0</v>
      </c>
    </row>
    <row r="2456" spans="1:5" ht="15" customHeight="1" x14ac:dyDescent="0.35">
      <c r="A2456" s="69"/>
      <c r="B2456" s="70"/>
      <c r="C2456" s="71"/>
      <c r="D2456" s="72"/>
      <c r="E2456" s="32">
        <f t="shared" si="39"/>
        <v>0</v>
      </c>
    </row>
    <row r="2457" spans="1:5" ht="15" customHeight="1" x14ac:dyDescent="0.35">
      <c r="A2457" s="69"/>
      <c r="B2457" s="70"/>
      <c r="C2457" s="71"/>
      <c r="D2457" s="72"/>
      <c r="E2457" s="32">
        <f t="shared" si="39"/>
        <v>0</v>
      </c>
    </row>
    <row r="2458" spans="1:5" ht="15" customHeight="1" x14ac:dyDescent="0.35">
      <c r="A2458" s="69"/>
      <c r="B2458" s="70"/>
      <c r="C2458" s="71"/>
      <c r="D2458" s="72"/>
      <c r="E2458" s="32">
        <f t="shared" si="39"/>
        <v>0</v>
      </c>
    </row>
    <row r="2459" spans="1:5" ht="15" customHeight="1" x14ac:dyDescent="0.35">
      <c r="A2459" s="69"/>
      <c r="B2459" s="70"/>
      <c r="C2459" s="71"/>
      <c r="D2459" s="72"/>
      <c r="E2459" s="32">
        <f t="shared" si="39"/>
        <v>0</v>
      </c>
    </row>
    <row r="2460" spans="1:5" ht="15" customHeight="1" x14ac:dyDescent="0.35">
      <c r="A2460" s="69"/>
      <c r="B2460" s="70"/>
      <c r="C2460" s="71"/>
      <c r="D2460" s="72"/>
      <c r="E2460" s="32">
        <f t="shared" si="39"/>
        <v>0</v>
      </c>
    </row>
    <row r="2461" spans="1:5" ht="15" customHeight="1" x14ac:dyDescent="0.35">
      <c r="A2461" s="69"/>
      <c r="B2461" s="70"/>
      <c r="C2461" s="71"/>
      <c r="D2461" s="72"/>
      <c r="E2461" s="32">
        <f t="shared" si="39"/>
        <v>0</v>
      </c>
    </row>
    <row r="2462" spans="1:5" ht="15" customHeight="1" x14ac:dyDescent="0.35">
      <c r="A2462" s="69"/>
      <c r="B2462" s="70"/>
      <c r="C2462" s="71"/>
      <c r="D2462" s="72"/>
      <c r="E2462" s="32">
        <f t="shared" si="39"/>
        <v>0</v>
      </c>
    </row>
    <row r="2463" spans="1:5" ht="15" customHeight="1" x14ac:dyDescent="0.35">
      <c r="A2463" s="69"/>
      <c r="B2463" s="70"/>
      <c r="C2463" s="71"/>
      <c r="D2463" s="72"/>
      <c r="E2463" s="32">
        <f t="shared" si="39"/>
        <v>0</v>
      </c>
    </row>
    <row r="2464" spans="1:5" ht="15" customHeight="1" x14ac:dyDescent="0.35">
      <c r="A2464" s="69"/>
      <c r="B2464" s="70"/>
      <c r="C2464" s="71"/>
      <c r="D2464" s="72"/>
      <c r="E2464" s="32">
        <f t="shared" si="39"/>
        <v>0</v>
      </c>
    </row>
    <row r="2465" spans="1:5" ht="15" customHeight="1" x14ac:dyDescent="0.35">
      <c r="A2465" s="69"/>
      <c r="B2465" s="70"/>
      <c r="C2465" s="71"/>
      <c r="D2465" s="72"/>
      <c r="E2465" s="32">
        <f t="shared" si="39"/>
        <v>0</v>
      </c>
    </row>
    <row r="2466" spans="1:5" ht="15" customHeight="1" x14ac:dyDescent="0.35">
      <c r="A2466" s="69"/>
      <c r="B2466" s="70"/>
      <c r="C2466" s="71"/>
      <c r="D2466" s="72"/>
      <c r="E2466" s="32">
        <f t="shared" si="39"/>
        <v>0</v>
      </c>
    </row>
    <row r="2467" spans="1:5" ht="15" customHeight="1" x14ac:dyDescent="0.35">
      <c r="A2467" s="69"/>
      <c r="B2467" s="70"/>
      <c r="C2467" s="71"/>
      <c r="D2467" s="72"/>
      <c r="E2467" s="32">
        <f t="shared" si="39"/>
        <v>0</v>
      </c>
    </row>
    <row r="2468" spans="1:5" ht="15" customHeight="1" x14ac:dyDescent="0.35">
      <c r="A2468" s="69"/>
      <c r="B2468" s="70"/>
      <c r="C2468" s="71"/>
      <c r="D2468" s="72"/>
      <c r="E2468" s="32">
        <f t="shared" si="39"/>
        <v>0</v>
      </c>
    </row>
    <row r="2469" spans="1:5" ht="15" customHeight="1" x14ac:dyDescent="0.35">
      <c r="A2469" s="69"/>
      <c r="B2469" s="70"/>
      <c r="C2469" s="71"/>
      <c r="D2469" s="72"/>
      <c r="E2469" s="32">
        <f t="shared" si="39"/>
        <v>0</v>
      </c>
    </row>
    <row r="2470" spans="1:5" ht="15" customHeight="1" x14ac:dyDescent="0.35">
      <c r="A2470" s="69"/>
      <c r="B2470" s="70"/>
      <c r="C2470" s="71"/>
      <c r="D2470" s="72"/>
      <c r="E2470" s="32">
        <f t="shared" si="39"/>
        <v>0</v>
      </c>
    </row>
    <row r="2471" spans="1:5" ht="15" customHeight="1" x14ac:dyDescent="0.35">
      <c r="A2471" s="69"/>
      <c r="B2471" s="70"/>
      <c r="C2471" s="71"/>
      <c r="D2471" s="72"/>
      <c r="E2471" s="32">
        <f t="shared" si="39"/>
        <v>0</v>
      </c>
    </row>
    <row r="2472" spans="1:5" ht="15" customHeight="1" x14ac:dyDescent="0.35">
      <c r="A2472" s="69"/>
      <c r="B2472" s="70"/>
      <c r="C2472" s="71"/>
      <c r="D2472" s="72"/>
      <c r="E2472" s="32">
        <f t="shared" si="39"/>
        <v>0</v>
      </c>
    </row>
    <row r="2473" spans="1:5" ht="15" customHeight="1" x14ac:dyDescent="0.35">
      <c r="A2473" s="69"/>
      <c r="B2473" s="70"/>
      <c r="C2473" s="71"/>
      <c r="D2473" s="72"/>
      <c r="E2473" s="32">
        <f t="shared" si="39"/>
        <v>0</v>
      </c>
    </row>
    <row r="2474" spans="1:5" ht="15" customHeight="1" x14ac:dyDescent="0.35">
      <c r="A2474" s="69"/>
      <c r="B2474" s="70"/>
      <c r="C2474" s="71"/>
      <c r="D2474" s="72"/>
      <c r="E2474" s="32">
        <f t="shared" si="39"/>
        <v>0</v>
      </c>
    </row>
    <row r="2475" spans="1:5" ht="15" customHeight="1" x14ac:dyDescent="0.35">
      <c r="A2475" s="69"/>
      <c r="B2475" s="70"/>
      <c r="C2475" s="71"/>
      <c r="D2475" s="72"/>
      <c r="E2475" s="32">
        <f t="shared" si="39"/>
        <v>0</v>
      </c>
    </row>
    <row r="2476" spans="1:5" ht="15" customHeight="1" x14ac:dyDescent="0.35">
      <c r="A2476" s="69"/>
      <c r="B2476" s="70"/>
      <c r="C2476" s="71"/>
      <c r="D2476" s="72"/>
      <c r="E2476" s="32">
        <f t="shared" si="39"/>
        <v>0</v>
      </c>
    </row>
    <row r="2477" spans="1:5" ht="15" customHeight="1" x14ac:dyDescent="0.35">
      <c r="A2477" s="69"/>
      <c r="B2477" s="70"/>
      <c r="C2477" s="71"/>
      <c r="D2477" s="72"/>
      <c r="E2477" s="32">
        <f t="shared" si="39"/>
        <v>0</v>
      </c>
    </row>
    <row r="2478" spans="1:5" ht="15" customHeight="1" x14ac:dyDescent="0.35">
      <c r="A2478" s="69"/>
      <c r="B2478" s="70"/>
      <c r="C2478" s="71"/>
      <c r="D2478" s="72"/>
      <c r="E2478" s="32">
        <f t="shared" si="39"/>
        <v>0</v>
      </c>
    </row>
    <row r="2479" spans="1:5" ht="15" customHeight="1" x14ac:dyDescent="0.35">
      <c r="A2479" s="69"/>
      <c r="B2479" s="70"/>
      <c r="C2479" s="71"/>
      <c r="D2479" s="72"/>
      <c r="E2479" s="32">
        <f t="shared" si="39"/>
        <v>0</v>
      </c>
    </row>
    <row r="2480" spans="1:5" ht="15" customHeight="1" x14ac:dyDescent="0.35">
      <c r="A2480" s="69"/>
      <c r="B2480" s="70"/>
      <c r="C2480" s="71"/>
      <c r="D2480" s="72"/>
      <c r="E2480" s="32">
        <f t="shared" si="39"/>
        <v>0</v>
      </c>
    </row>
    <row r="2481" spans="1:5" ht="15" customHeight="1" x14ac:dyDescent="0.35">
      <c r="A2481" s="69"/>
      <c r="B2481" s="70"/>
      <c r="C2481" s="71"/>
      <c r="D2481" s="72"/>
      <c r="E2481" s="32">
        <f t="shared" si="39"/>
        <v>0</v>
      </c>
    </row>
    <row r="2482" spans="1:5" ht="15" customHeight="1" x14ac:dyDescent="0.35">
      <c r="A2482" s="69"/>
      <c r="B2482" s="70"/>
      <c r="C2482" s="71"/>
      <c r="D2482" s="72"/>
      <c r="E2482" s="32">
        <f t="shared" si="39"/>
        <v>0</v>
      </c>
    </row>
    <row r="2483" spans="1:5" ht="15" customHeight="1" x14ac:dyDescent="0.35">
      <c r="A2483" s="69"/>
      <c r="B2483" s="70"/>
      <c r="C2483" s="71"/>
      <c r="D2483" s="72"/>
      <c r="E2483" s="32">
        <f t="shared" si="39"/>
        <v>0</v>
      </c>
    </row>
    <row r="2484" spans="1:5" ht="15" customHeight="1" x14ac:dyDescent="0.35">
      <c r="A2484" s="69"/>
      <c r="B2484" s="70"/>
      <c r="C2484" s="71"/>
      <c r="D2484" s="72"/>
      <c r="E2484" s="32">
        <f t="shared" si="39"/>
        <v>0</v>
      </c>
    </row>
    <row r="2485" spans="1:5" ht="15" customHeight="1" x14ac:dyDescent="0.35">
      <c r="A2485" s="69"/>
      <c r="B2485" s="70"/>
      <c r="C2485" s="71"/>
      <c r="D2485" s="72"/>
      <c r="E2485" s="32">
        <f t="shared" si="39"/>
        <v>0</v>
      </c>
    </row>
    <row r="2486" spans="1:5" ht="15" customHeight="1" x14ac:dyDescent="0.35">
      <c r="A2486" s="69"/>
      <c r="B2486" s="70"/>
      <c r="C2486" s="71"/>
      <c r="D2486" s="72"/>
      <c r="E2486" s="32">
        <f t="shared" si="39"/>
        <v>0</v>
      </c>
    </row>
    <row r="2487" spans="1:5" ht="15" customHeight="1" x14ac:dyDescent="0.35">
      <c r="A2487" s="69"/>
      <c r="B2487" s="70"/>
      <c r="C2487" s="71"/>
      <c r="D2487" s="72"/>
      <c r="E2487" s="32">
        <f t="shared" si="39"/>
        <v>0</v>
      </c>
    </row>
    <row r="2488" spans="1:5" ht="15" customHeight="1" x14ac:dyDescent="0.35">
      <c r="A2488" s="69"/>
      <c r="B2488" s="70"/>
      <c r="C2488" s="71"/>
      <c r="D2488" s="72"/>
      <c r="E2488" s="32">
        <f t="shared" si="39"/>
        <v>0</v>
      </c>
    </row>
    <row r="2489" spans="1:5" ht="15" customHeight="1" x14ac:dyDescent="0.35">
      <c r="A2489" s="69"/>
      <c r="B2489" s="70"/>
      <c r="C2489" s="71"/>
      <c r="D2489" s="72"/>
      <c r="E2489" s="32">
        <f t="shared" si="39"/>
        <v>0</v>
      </c>
    </row>
    <row r="2490" spans="1:5" ht="15" customHeight="1" x14ac:dyDescent="0.35">
      <c r="A2490" s="69"/>
      <c r="B2490" s="70"/>
      <c r="C2490" s="71"/>
      <c r="D2490" s="72"/>
      <c r="E2490" s="32">
        <f t="shared" si="39"/>
        <v>0</v>
      </c>
    </row>
    <row r="2491" spans="1:5" ht="15" customHeight="1" x14ac:dyDescent="0.35">
      <c r="A2491" s="69"/>
      <c r="B2491" s="70"/>
      <c r="C2491" s="71"/>
      <c r="D2491" s="72"/>
      <c r="E2491" s="32">
        <f t="shared" si="39"/>
        <v>0</v>
      </c>
    </row>
    <row r="2492" spans="1:5" ht="15" customHeight="1" x14ac:dyDescent="0.35">
      <c r="A2492" s="69"/>
      <c r="B2492" s="70"/>
      <c r="C2492" s="71"/>
      <c r="D2492" s="72"/>
      <c r="E2492" s="32">
        <f t="shared" si="39"/>
        <v>0</v>
      </c>
    </row>
    <row r="2493" spans="1:5" ht="15" customHeight="1" x14ac:dyDescent="0.35">
      <c r="A2493" s="69"/>
      <c r="B2493" s="70"/>
      <c r="C2493" s="71"/>
      <c r="D2493" s="72"/>
      <c r="E2493" s="32">
        <f t="shared" si="39"/>
        <v>0</v>
      </c>
    </row>
    <row r="2494" spans="1:5" ht="15" customHeight="1" x14ac:dyDescent="0.35">
      <c r="A2494" s="69"/>
      <c r="B2494" s="70"/>
      <c r="C2494" s="71"/>
      <c r="D2494" s="72"/>
      <c r="E2494" s="32">
        <f t="shared" si="39"/>
        <v>0</v>
      </c>
    </row>
    <row r="2495" spans="1:5" ht="15" customHeight="1" x14ac:dyDescent="0.35">
      <c r="A2495" s="69"/>
      <c r="B2495" s="70"/>
      <c r="C2495" s="71"/>
      <c r="D2495" s="72"/>
      <c r="E2495" s="32">
        <f t="shared" si="39"/>
        <v>0</v>
      </c>
    </row>
    <row r="2496" spans="1:5" ht="15" customHeight="1" x14ac:dyDescent="0.35">
      <c r="A2496" s="69"/>
      <c r="B2496" s="70"/>
      <c r="C2496" s="71"/>
      <c r="D2496" s="72"/>
      <c r="E2496" s="32">
        <f t="shared" si="39"/>
        <v>0</v>
      </c>
    </row>
    <row r="2497" spans="1:5" ht="15" customHeight="1" x14ac:dyDescent="0.35">
      <c r="A2497" s="69"/>
      <c r="B2497" s="70"/>
      <c r="C2497" s="71"/>
      <c r="D2497" s="72"/>
      <c r="E2497" s="32">
        <f t="shared" si="39"/>
        <v>0</v>
      </c>
    </row>
    <row r="2498" spans="1:5" ht="15" customHeight="1" x14ac:dyDescent="0.35">
      <c r="A2498" s="69"/>
      <c r="B2498" s="70"/>
      <c r="C2498" s="71"/>
      <c r="D2498" s="72"/>
      <c r="E2498" s="32">
        <f t="shared" si="39"/>
        <v>0</v>
      </c>
    </row>
    <row r="2499" spans="1:5" ht="15" customHeight="1" x14ac:dyDescent="0.35">
      <c r="A2499" s="69"/>
      <c r="B2499" s="70"/>
      <c r="C2499" s="71"/>
      <c r="D2499" s="72"/>
      <c r="E2499" s="32">
        <f t="shared" ref="E2499:E2562" si="40">A2499*B2499</f>
        <v>0</v>
      </c>
    </row>
    <row r="2500" spans="1:5" ht="15" customHeight="1" x14ac:dyDescent="0.35">
      <c r="A2500" s="69"/>
      <c r="B2500" s="70"/>
      <c r="C2500" s="71"/>
      <c r="D2500" s="72"/>
      <c r="E2500" s="32">
        <f t="shared" si="40"/>
        <v>0</v>
      </c>
    </row>
    <row r="2501" spans="1:5" ht="15" customHeight="1" x14ac:dyDescent="0.35">
      <c r="A2501" s="69"/>
      <c r="B2501" s="70"/>
      <c r="C2501" s="71"/>
      <c r="D2501" s="72"/>
      <c r="E2501" s="32">
        <f t="shared" si="40"/>
        <v>0</v>
      </c>
    </row>
    <row r="2502" spans="1:5" ht="15" customHeight="1" x14ac:dyDescent="0.35">
      <c r="A2502" s="69"/>
      <c r="B2502" s="70"/>
      <c r="C2502" s="71"/>
      <c r="D2502" s="72"/>
      <c r="E2502" s="32">
        <f t="shared" si="40"/>
        <v>0</v>
      </c>
    </row>
    <row r="2503" spans="1:5" ht="15" customHeight="1" x14ac:dyDescent="0.35">
      <c r="A2503" s="69"/>
      <c r="B2503" s="70"/>
      <c r="C2503" s="71"/>
      <c r="D2503" s="72"/>
      <c r="E2503" s="32">
        <f t="shared" si="40"/>
        <v>0</v>
      </c>
    </row>
    <row r="2504" spans="1:5" ht="15" customHeight="1" x14ac:dyDescent="0.35">
      <c r="A2504" s="69"/>
      <c r="B2504" s="70"/>
      <c r="C2504" s="71"/>
      <c r="D2504" s="72"/>
      <c r="E2504" s="32">
        <f t="shared" si="40"/>
        <v>0</v>
      </c>
    </row>
    <row r="2505" spans="1:5" ht="15" customHeight="1" x14ac:dyDescent="0.35">
      <c r="A2505" s="69"/>
      <c r="B2505" s="70"/>
      <c r="C2505" s="71"/>
      <c r="D2505" s="72"/>
      <c r="E2505" s="32">
        <f t="shared" si="40"/>
        <v>0</v>
      </c>
    </row>
    <row r="2506" spans="1:5" ht="15" customHeight="1" x14ac:dyDescent="0.35">
      <c r="A2506" s="69"/>
      <c r="B2506" s="70"/>
      <c r="C2506" s="71"/>
      <c r="D2506" s="72"/>
      <c r="E2506" s="32">
        <f t="shared" si="40"/>
        <v>0</v>
      </c>
    </row>
    <row r="2507" spans="1:5" ht="15" customHeight="1" x14ac:dyDescent="0.35">
      <c r="A2507" s="69"/>
      <c r="B2507" s="70"/>
      <c r="C2507" s="71"/>
      <c r="D2507" s="72"/>
      <c r="E2507" s="32">
        <f t="shared" si="40"/>
        <v>0</v>
      </c>
    </row>
    <row r="2508" spans="1:5" ht="15" customHeight="1" x14ac:dyDescent="0.35">
      <c r="A2508" s="69"/>
      <c r="B2508" s="70"/>
      <c r="C2508" s="71"/>
      <c r="D2508" s="72"/>
      <c r="E2508" s="32">
        <f t="shared" si="40"/>
        <v>0</v>
      </c>
    </row>
    <row r="2509" spans="1:5" ht="15" customHeight="1" x14ac:dyDescent="0.35">
      <c r="A2509" s="69"/>
      <c r="B2509" s="70"/>
      <c r="C2509" s="71"/>
      <c r="D2509" s="72"/>
      <c r="E2509" s="32">
        <f t="shared" si="40"/>
        <v>0</v>
      </c>
    </row>
    <row r="2510" spans="1:5" ht="15" customHeight="1" x14ac:dyDescent="0.35">
      <c r="A2510" s="69"/>
      <c r="B2510" s="70"/>
      <c r="C2510" s="71"/>
      <c r="D2510" s="72"/>
      <c r="E2510" s="32">
        <f t="shared" si="40"/>
        <v>0</v>
      </c>
    </row>
    <row r="2511" spans="1:5" ht="15" customHeight="1" x14ac:dyDescent="0.35">
      <c r="A2511" s="69"/>
      <c r="B2511" s="70"/>
      <c r="C2511" s="71"/>
      <c r="D2511" s="72"/>
      <c r="E2511" s="32">
        <f t="shared" si="40"/>
        <v>0</v>
      </c>
    </row>
    <row r="2512" spans="1:5" ht="15" customHeight="1" x14ac:dyDescent="0.35">
      <c r="A2512" s="69"/>
      <c r="B2512" s="70"/>
      <c r="C2512" s="71"/>
      <c r="D2512" s="72"/>
      <c r="E2512" s="32">
        <f t="shared" si="40"/>
        <v>0</v>
      </c>
    </row>
    <row r="2513" spans="1:5" ht="15" customHeight="1" x14ac:dyDescent="0.35">
      <c r="A2513" s="69"/>
      <c r="B2513" s="70"/>
      <c r="C2513" s="71"/>
      <c r="D2513" s="72"/>
      <c r="E2513" s="32">
        <f t="shared" si="40"/>
        <v>0</v>
      </c>
    </row>
    <row r="2514" spans="1:5" ht="15" customHeight="1" x14ac:dyDescent="0.35">
      <c r="A2514" s="69"/>
      <c r="B2514" s="70"/>
      <c r="C2514" s="71"/>
      <c r="D2514" s="72"/>
      <c r="E2514" s="32">
        <f t="shared" si="40"/>
        <v>0</v>
      </c>
    </row>
    <row r="2515" spans="1:5" ht="15" customHeight="1" x14ac:dyDescent="0.35">
      <c r="A2515" s="69"/>
      <c r="B2515" s="70"/>
      <c r="C2515" s="71"/>
      <c r="D2515" s="72"/>
      <c r="E2515" s="32">
        <f t="shared" si="40"/>
        <v>0</v>
      </c>
    </row>
    <row r="2516" spans="1:5" ht="15" customHeight="1" x14ac:dyDescent="0.35">
      <c r="A2516" s="69"/>
      <c r="B2516" s="70"/>
      <c r="C2516" s="71"/>
      <c r="D2516" s="72"/>
      <c r="E2516" s="32">
        <f t="shared" si="40"/>
        <v>0</v>
      </c>
    </row>
    <row r="2517" spans="1:5" ht="15" customHeight="1" x14ac:dyDescent="0.35">
      <c r="A2517" s="69"/>
      <c r="B2517" s="70"/>
      <c r="C2517" s="71"/>
      <c r="D2517" s="72"/>
      <c r="E2517" s="32">
        <f t="shared" si="40"/>
        <v>0</v>
      </c>
    </row>
    <row r="2518" spans="1:5" ht="15" customHeight="1" x14ac:dyDescent="0.35">
      <c r="A2518" s="69"/>
      <c r="B2518" s="70"/>
      <c r="C2518" s="71"/>
      <c r="D2518" s="72"/>
      <c r="E2518" s="32">
        <f t="shared" si="40"/>
        <v>0</v>
      </c>
    </row>
    <row r="2519" spans="1:5" ht="15" customHeight="1" x14ac:dyDescent="0.35">
      <c r="A2519" s="69"/>
      <c r="B2519" s="70"/>
      <c r="C2519" s="71"/>
      <c r="D2519" s="72"/>
      <c r="E2519" s="32">
        <f t="shared" si="40"/>
        <v>0</v>
      </c>
    </row>
    <row r="2520" spans="1:5" ht="15" customHeight="1" x14ac:dyDescent="0.35">
      <c r="A2520" s="69"/>
      <c r="B2520" s="70"/>
      <c r="C2520" s="71"/>
      <c r="D2520" s="72"/>
      <c r="E2520" s="32">
        <f t="shared" si="40"/>
        <v>0</v>
      </c>
    </row>
    <row r="2521" spans="1:5" ht="15" customHeight="1" x14ac:dyDescent="0.35">
      <c r="A2521" s="69"/>
      <c r="B2521" s="70"/>
      <c r="C2521" s="71"/>
      <c r="D2521" s="72"/>
      <c r="E2521" s="32">
        <f t="shared" si="40"/>
        <v>0</v>
      </c>
    </row>
    <row r="2522" spans="1:5" ht="15" customHeight="1" x14ac:dyDescent="0.35">
      <c r="A2522" s="69"/>
      <c r="B2522" s="70"/>
      <c r="C2522" s="71"/>
      <c r="D2522" s="72"/>
      <c r="E2522" s="32">
        <f t="shared" si="40"/>
        <v>0</v>
      </c>
    </row>
    <row r="2523" spans="1:5" ht="15" customHeight="1" x14ac:dyDescent="0.35">
      <c r="A2523" s="69"/>
      <c r="B2523" s="70"/>
      <c r="C2523" s="71"/>
      <c r="D2523" s="72"/>
      <c r="E2523" s="32">
        <f t="shared" si="40"/>
        <v>0</v>
      </c>
    </row>
    <row r="2524" spans="1:5" ht="15" customHeight="1" x14ac:dyDescent="0.35">
      <c r="A2524" s="69"/>
      <c r="B2524" s="70"/>
      <c r="C2524" s="71"/>
      <c r="D2524" s="72"/>
      <c r="E2524" s="32">
        <f t="shared" si="40"/>
        <v>0</v>
      </c>
    </row>
    <row r="2525" spans="1:5" ht="15" customHeight="1" x14ac:dyDescent="0.35">
      <c r="A2525" s="69"/>
      <c r="B2525" s="70"/>
      <c r="C2525" s="71"/>
      <c r="D2525" s="72"/>
      <c r="E2525" s="32">
        <f t="shared" si="40"/>
        <v>0</v>
      </c>
    </row>
    <row r="2526" spans="1:5" ht="15" customHeight="1" x14ac:dyDescent="0.35">
      <c r="A2526" s="69"/>
      <c r="B2526" s="70"/>
      <c r="C2526" s="71"/>
      <c r="D2526" s="72"/>
      <c r="E2526" s="32">
        <f t="shared" si="40"/>
        <v>0</v>
      </c>
    </row>
    <row r="2527" spans="1:5" ht="15" customHeight="1" x14ac:dyDescent="0.35">
      <c r="A2527" s="69"/>
      <c r="B2527" s="70"/>
      <c r="C2527" s="71"/>
      <c r="D2527" s="72"/>
      <c r="E2527" s="32">
        <f t="shared" si="40"/>
        <v>0</v>
      </c>
    </row>
    <row r="2528" spans="1:5" ht="15" customHeight="1" x14ac:dyDescent="0.35">
      <c r="A2528" s="69"/>
      <c r="B2528" s="70"/>
      <c r="C2528" s="71"/>
      <c r="D2528" s="72"/>
      <c r="E2528" s="32">
        <f t="shared" si="40"/>
        <v>0</v>
      </c>
    </row>
    <row r="2529" spans="1:5" ht="15" customHeight="1" x14ac:dyDescent="0.35">
      <c r="A2529" s="69"/>
      <c r="B2529" s="70"/>
      <c r="C2529" s="71"/>
      <c r="D2529" s="72"/>
      <c r="E2529" s="32">
        <f t="shared" si="40"/>
        <v>0</v>
      </c>
    </row>
    <row r="2530" spans="1:5" ht="15" customHeight="1" x14ac:dyDescent="0.35">
      <c r="A2530" s="69"/>
      <c r="B2530" s="70"/>
      <c r="C2530" s="71"/>
      <c r="D2530" s="72"/>
      <c r="E2530" s="32">
        <f t="shared" si="40"/>
        <v>0</v>
      </c>
    </row>
    <row r="2531" spans="1:5" ht="15" customHeight="1" x14ac:dyDescent="0.35">
      <c r="A2531" s="69"/>
      <c r="B2531" s="70"/>
      <c r="C2531" s="71"/>
      <c r="D2531" s="72"/>
      <c r="E2531" s="32">
        <f t="shared" si="40"/>
        <v>0</v>
      </c>
    </row>
    <row r="2532" spans="1:5" ht="15" customHeight="1" x14ac:dyDescent="0.35">
      <c r="A2532" s="69"/>
      <c r="B2532" s="70"/>
      <c r="C2532" s="71"/>
      <c r="D2532" s="72"/>
      <c r="E2532" s="32">
        <f t="shared" si="40"/>
        <v>0</v>
      </c>
    </row>
    <row r="2533" spans="1:5" ht="15" customHeight="1" x14ac:dyDescent="0.35">
      <c r="A2533" s="69"/>
      <c r="B2533" s="70"/>
      <c r="C2533" s="71"/>
      <c r="D2533" s="72"/>
      <c r="E2533" s="32">
        <f t="shared" si="40"/>
        <v>0</v>
      </c>
    </row>
    <row r="2534" spans="1:5" ht="15" customHeight="1" x14ac:dyDescent="0.35">
      <c r="A2534" s="69"/>
      <c r="B2534" s="70"/>
      <c r="C2534" s="71"/>
      <c r="D2534" s="72"/>
      <c r="E2534" s="32">
        <f t="shared" si="40"/>
        <v>0</v>
      </c>
    </row>
    <row r="2535" spans="1:5" ht="15" customHeight="1" x14ac:dyDescent="0.35">
      <c r="A2535" s="69"/>
      <c r="B2535" s="70"/>
      <c r="C2535" s="71"/>
      <c r="D2535" s="72"/>
      <c r="E2535" s="32">
        <f t="shared" si="40"/>
        <v>0</v>
      </c>
    </row>
    <row r="2536" spans="1:5" ht="15" customHeight="1" x14ac:dyDescent="0.35">
      <c r="A2536" s="69"/>
      <c r="B2536" s="70"/>
      <c r="C2536" s="71"/>
      <c r="D2536" s="72"/>
      <c r="E2536" s="32">
        <f t="shared" si="40"/>
        <v>0</v>
      </c>
    </row>
    <row r="2537" spans="1:5" ht="15" customHeight="1" x14ac:dyDescent="0.35">
      <c r="A2537" s="69"/>
      <c r="B2537" s="70"/>
      <c r="C2537" s="71"/>
      <c r="D2537" s="72"/>
      <c r="E2537" s="32">
        <f t="shared" si="40"/>
        <v>0</v>
      </c>
    </row>
    <row r="2538" spans="1:5" ht="15" customHeight="1" x14ac:dyDescent="0.35">
      <c r="A2538" s="69"/>
      <c r="B2538" s="70"/>
      <c r="C2538" s="71"/>
      <c r="D2538" s="72"/>
      <c r="E2538" s="32">
        <f t="shared" si="40"/>
        <v>0</v>
      </c>
    </row>
    <row r="2539" spans="1:5" ht="15" customHeight="1" x14ac:dyDescent="0.35">
      <c r="A2539" s="69"/>
      <c r="B2539" s="70"/>
      <c r="C2539" s="71"/>
      <c r="D2539" s="72"/>
      <c r="E2539" s="32">
        <f t="shared" si="40"/>
        <v>0</v>
      </c>
    </row>
    <row r="2540" spans="1:5" ht="15" customHeight="1" x14ac:dyDescent="0.35">
      <c r="A2540" s="69"/>
      <c r="B2540" s="70"/>
      <c r="C2540" s="71"/>
      <c r="D2540" s="72"/>
      <c r="E2540" s="32">
        <f t="shared" si="40"/>
        <v>0</v>
      </c>
    </row>
    <row r="2541" spans="1:5" ht="15" customHeight="1" x14ac:dyDescent="0.35">
      <c r="A2541" s="69"/>
      <c r="B2541" s="70"/>
      <c r="C2541" s="71"/>
      <c r="D2541" s="72"/>
      <c r="E2541" s="32">
        <f t="shared" si="40"/>
        <v>0</v>
      </c>
    </row>
    <row r="2542" spans="1:5" ht="15" customHeight="1" x14ac:dyDescent="0.35">
      <c r="A2542" s="69"/>
      <c r="B2542" s="70"/>
      <c r="C2542" s="71"/>
      <c r="D2542" s="72"/>
      <c r="E2542" s="32">
        <f t="shared" si="40"/>
        <v>0</v>
      </c>
    </row>
    <row r="2543" spans="1:5" ht="15" customHeight="1" x14ac:dyDescent="0.35">
      <c r="A2543" s="69"/>
      <c r="B2543" s="70"/>
      <c r="C2543" s="71"/>
      <c r="D2543" s="72"/>
      <c r="E2543" s="32">
        <f t="shared" si="40"/>
        <v>0</v>
      </c>
    </row>
    <row r="2544" spans="1:5" ht="15" customHeight="1" x14ac:dyDescent="0.35">
      <c r="A2544" s="69"/>
      <c r="B2544" s="70"/>
      <c r="C2544" s="71"/>
      <c r="D2544" s="72"/>
      <c r="E2544" s="32">
        <f t="shared" si="40"/>
        <v>0</v>
      </c>
    </row>
    <row r="2545" spans="1:5" ht="15" customHeight="1" x14ac:dyDescent="0.35">
      <c r="A2545" s="69"/>
      <c r="B2545" s="70"/>
      <c r="C2545" s="71"/>
      <c r="D2545" s="72"/>
      <c r="E2545" s="32">
        <f t="shared" si="40"/>
        <v>0</v>
      </c>
    </row>
    <row r="2546" spans="1:5" ht="15" customHeight="1" x14ac:dyDescent="0.35">
      <c r="A2546" s="69"/>
      <c r="B2546" s="70"/>
      <c r="C2546" s="71"/>
      <c r="D2546" s="72"/>
      <c r="E2546" s="32">
        <f t="shared" si="40"/>
        <v>0</v>
      </c>
    </row>
    <row r="2547" spans="1:5" ht="15" customHeight="1" x14ac:dyDescent="0.35">
      <c r="A2547" s="69"/>
      <c r="B2547" s="70"/>
      <c r="C2547" s="71"/>
      <c r="D2547" s="72"/>
      <c r="E2547" s="32">
        <f t="shared" si="40"/>
        <v>0</v>
      </c>
    </row>
    <row r="2548" spans="1:5" ht="15" customHeight="1" x14ac:dyDescent="0.35">
      <c r="A2548" s="69"/>
      <c r="B2548" s="70"/>
      <c r="C2548" s="71"/>
      <c r="D2548" s="72"/>
      <c r="E2548" s="32">
        <f t="shared" si="40"/>
        <v>0</v>
      </c>
    </row>
    <row r="2549" spans="1:5" ht="15" customHeight="1" x14ac:dyDescent="0.35">
      <c r="A2549" s="69"/>
      <c r="B2549" s="70"/>
      <c r="C2549" s="71"/>
      <c r="D2549" s="72"/>
      <c r="E2549" s="32">
        <f t="shared" si="40"/>
        <v>0</v>
      </c>
    </row>
    <row r="2550" spans="1:5" ht="15" customHeight="1" x14ac:dyDescent="0.35">
      <c r="A2550" s="69"/>
      <c r="B2550" s="70"/>
      <c r="C2550" s="71"/>
      <c r="D2550" s="72"/>
      <c r="E2550" s="32">
        <f t="shared" si="40"/>
        <v>0</v>
      </c>
    </row>
    <row r="2551" spans="1:5" ht="15" customHeight="1" x14ac:dyDescent="0.35">
      <c r="A2551" s="69"/>
      <c r="B2551" s="70"/>
      <c r="C2551" s="71"/>
      <c r="D2551" s="72"/>
      <c r="E2551" s="32">
        <f t="shared" si="40"/>
        <v>0</v>
      </c>
    </row>
    <row r="2552" spans="1:5" ht="15" customHeight="1" x14ac:dyDescent="0.35">
      <c r="A2552" s="69"/>
      <c r="B2552" s="70"/>
      <c r="C2552" s="71"/>
      <c r="D2552" s="72"/>
      <c r="E2552" s="32">
        <f t="shared" si="40"/>
        <v>0</v>
      </c>
    </row>
    <row r="2553" spans="1:5" ht="15" customHeight="1" x14ac:dyDescent="0.35">
      <c r="A2553" s="69"/>
      <c r="B2553" s="70"/>
      <c r="C2553" s="71"/>
      <c r="D2553" s="72"/>
      <c r="E2553" s="32">
        <f t="shared" si="40"/>
        <v>0</v>
      </c>
    </row>
    <row r="2554" spans="1:5" ht="15" customHeight="1" x14ac:dyDescent="0.35">
      <c r="A2554" s="69"/>
      <c r="B2554" s="70"/>
      <c r="C2554" s="71"/>
      <c r="D2554" s="72"/>
      <c r="E2554" s="32">
        <f t="shared" si="40"/>
        <v>0</v>
      </c>
    </row>
    <row r="2555" spans="1:5" ht="15" customHeight="1" x14ac:dyDescent="0.35">
      <c r="A2555" s="69"/>
      <c r="B2555" s="70"/>
      <c r="C2555" s="71"/>
      <c r="D2555" s="72"/>
      <c r="E2555" s="32">
        <f t="shared" si="40"/>
        <v>0</v>
      </c>
    </row>
    <row r="2556" spans="1:5" ht="15" customHeight="1" x14ac:dyDescent="0.35">
      <c r="A2556" s="69"/>
      <c r="B2556" s="70"/>
      <c r="C2556" s="71"/>
      <c r="D2556" s="72"/>
      <c r="E2556" s="32">
        <f t="shared" si="40"/>
        <v>0</v>
      </c>
    </row>
    <row r="2557" spans="1:5" ht="15" customHeight="1" x14ac:dyDescent="0.35">
      <c r="A2557" s="69"/>
      <c r="B2557" s="70"/>
      <c r="C2557" s="71"/>
      <c r="D2557" s="72"/>
      <c r="E2557" s="32">
        <f t="shared" si="40"/>
        <v>0</v>
      </c>
    </row>
    <row r="2558" spans="1:5" ht="15" customHeight="1" x14ac:dyDescent="0.35">
      <c r="A2558" s="69"/>
      <c r="B2558" s="70"/>
      <c r="C2558" s="71"/>
      <c r="D2558" s="72"/>
      <c r="E2558" s="32">
        <f t="shared" si="40"/>
        <v>0</v>
      </c>
    </row>
    <row r="2559" spans="1:5" ht="15" customHeight="1" x14ac:dyDescent="0.35">
      <c r="A2559" s="69"/>
      <c r="B2559" s="70"/>
      <c r="C2559" s="71"/>
      <c r="D2559" s="72"/>
      <c r="E2559" s="32">
        <f t="shared" si="40"/>
        <v>0</v>
      </c>
    </row>
    <row r="2560" spans="1:5" ht="15" customHeight="1" x14ac:dyDescent="0.35">
      <c r="A2560" s="69"/>
      <c r="B2560" s="70"/>
      <c r="C2560" s="71"/>
      <c r="D2560" s="72"/>
      <c r="E2560" s="32">
        <f t="shared" si="40"/>
        <v>0</v>
      </c>
    </row>
    <row r="2561" spans="1:5" ht="15" customHeight="1" x14ac:dyDescent="0.35">
      <c r="A2561" s="69"/>
      <c r="B2561" s="70"/>
      <c r="C2561" s="71"/>
      <c r="D2561" s="72"/>
      <c r="E2561" s="32">
        <f t="shared" si="40"/>
        <v>0</v>
      </c>
    </row>
    <row r="2562" spans="1:5" ht="15" customHeight="1" x14ac:dyDescent="0.35">
      <c r="A2562" s="69"/>
      <c r="B2562" s="70"/>
      <c r="C2562" s="71"/>
      <c r="D2562" s="72"/>
      <c r="E2562" s="32">
        <f t="shared" si="40"/>
        <v>0</v>
      </c>
    </row>
    <row r="2563" spans="1:5" ht="15" customHeight="1" x14ac:dyDescent="0.35">
      <c r="A2563" s="69"/>
      <c r="B2563" s="70"/>
      <c r="C2563" s="71"/>
      <c r="D2563" s="72"/>
      <c r="E2563" s="32">
        <f t="shared" ref="E2563:E2626" si="41">A2563*B2563</f>
        <v>0</v>
      </c>
    </row>
    <row r="2564" spans="1:5" ht="15" customHeight="1" x14ac:dyDescent="0.35">
      <c r="A2564" s="69"/>
      <c r="B2564" s="70"/>
      <c r="C2564" s="71"/>
      <c r="D2564" s="72"/>
      <c r="E2564" s="32">
        <f t="shared" si="41"/>
        <v>0</v>
      </c>
    </row>
    <row r="2565" spans="1:5" ht="15" customHeight="1" x14ac:dyDescent="0.35">
      <c r="A2565" s="69"/>
      <c r="B2565" s="70"/>
      <c r="C2565" s="71"/>
      <c r="D2565" s="72"/>
      <c r="E2565" s="32">
        <f t="shared" si="41"/>
        <v>0</v>
      </c>
    </row>
    <row r="2566" spans="1:5" ht="15" customHeight="1" x14ac:dyDescent="0.35">
      <c r="A2566" s="69"/>
      <c r="B2566" s="70"/>
      <c r="C2566" s="71"/>
      <c r="D2566" s="72"/>
      <c r="E2566" s="32">
        <f t="shared" si="41"/>
        <v>0</v>
      </c>
    </row>
    <row r="2567" spans="1:5" ht="15" customHeight="1" x14ac:dyDescent="0.35">
      <c r="A2567" s="69"/>
      <c r="B2567" s="70"/>
      <c r="C2567" s="71"/>
      <c r="D2567" s="72"/>
      <c r="E2567" s="32">
        <f t="shared" si="41"/>
        <v>0</v>
      </c>
    </row>
    <row r="2568" spans="1:5" ht="15" customHeight="1" x14ac:dyDescent="0.35">
      <c r="A2568" s="69"/>
      <c r="B2568" s="70"/>
      <c r="C2568" s="71"/>
      <c r="D2568" s="72"/>
      <c r="E2568" s="32">
        <f t="shared" si="41"/>
        <v>0</v>
      </c>
    </row>
    <row r="2569" spans="1:5" ht="15" customHeight="1" x14ac:dyDescent="0.35">
      <c r="A2569" s="69"/>
      <c r="B2569" s="70"/>
      <c r="C2569" s="71"/>
      <c r="D2569" s="72"/>
      <c r="E2569" s="32">
        <f t="shared" si="41"/>
        <v>0</v>
      </c>
    </row>
    <row r="2570" spans="1:5" ht="15" customHeight="1" x14ac:dyDescent="0.35">
      <c r="A2570" s="69"/>
      <c r="B2570" s="70"/>
      <c r="C2570" s="71"/>
      <c r="D2570" s="72"/>
      <c r="E2570" s="32">
        <f t="shared" si="41"/>
        <v>0</v>
      </c>
    </row>
    <row r="2571" spans="1:5" ht="15" customHeight="1" x14ac:dyDescent="0.35">
      <c r="A2571" s="69"/>
      <c r="B2571" s="70"/>
      <c r="C2571" s="71"/>
      <c r="D2571" s="72"/>
      <c r="E2571" s="32">
        <f t="shared" si="41"/>
        <v>0</v>
      </c>
    </row>
    <row r="2572" spans="1:5" ht="15" customHeight="1" x14ac:dyDescent="0.35">
      <c r="A2572" s="69"/>
      <c r="B2572" s="70"/>
      <c r="C2572" s="71"/>
      <c r="D2572" s="72"/>
      <c r="E2572" s="32">
        <f t="shared" si="41"/>
        <v>0</v>
      </c>
    </row>
    <row r="2573" spans="1:5" ht="15" customHeight="1" x14ac:dyDescent="0.35">
      <c r="A2573" s="69"/>
      <c r="B2573" s="70"/>
      <c r="C2573" s="71"/>
      <c r="D2573" s="72"/>
      <c r="E2573" s="32">
        <f t="shared" si="41"/>
        <v>0</v>
      </c>
    </row>
    <row r="2574" spans="1:5" ht="15" customHeight="1" x14ac:dyDescent="0.35">
      <c r="A2574" s="69"/>
      <c r="B2574" s="70"/>
      <c r="C2574" s="71"/>
      <c r="D2574" s="72"/>
      <c r="E2574" s="32">
        <f t="shared" si="41"/>
        <v>0</v>
      </c>
    </row>
    <row r="2575" spans="1:5" ht="15" customHeight="1" x14ac:dyDescent="0.35">
      <c r="A2575" s="69"/>
      <c r="B2575" s="70"/>
      <c r="C2575" s="71"/>
      <c r="D2575" s="72"/>
      <c r="E2575" s="32">
        <f t="shared" si="41"/>
        <v>0</v>
      </c>
    </row>
    <row r="2576" spans="1:5" ht="15" customHeight="1" x14ac:dyDescent="0.35">
      <c r="A2576" s="69"/>
      <c r="B2576" s="70"/>
      <c r="C2576" s="71"/>
      <c r="D2576" s="72"/>
      <c r="E2576" s="32">
        <f t="shared" si="41"/>
        <v>0</v>
      </c>
    </row>
    <row r="2577" spans="1:5" ht="15" customHeight="1" x14ac:dyDescent="0.35">
      <c r="A2577" s="69"/>
      <c r="B2577" s="70"/>
      <c r="C2577" s="71"/>
      <c r="D2577" s="72"/>
      <c r="E2577" s="32">
        <f t="shared" si="41"/>
        <v>0</v>
      </c>
    </row>
    <row r="2578" spans="1:5" ht="15" customHeight="1" x14ac:dyDescent="0.35">
      <c r="A2578" s="69"/>
      <c r="B2578" s="70"/>
      <c r="C2578" s="71"/>
      <c r="D2578" s="72"/>
      <c r="E2578" s="32">
        <f t="shared" si="41"/>
        <v>0</v>
      </c>
    </row>
    <row r="2579" spans="1:5" ht="15" customHeight="1" x14ac:dyDescent="0.35">
      <c r="A2579" s="69"/>
      <c r="B2579" s="70"/>
      <c r="C2579" s="71"/>
      <c r="D2579" s="72"/>
      <c r="E2579" s="32">
        <f t="shared" si="41"/>
        <v>0</v>
      </c>
    </row>
    <row r="2580" spans="1:5" ht="15" customHeight="1" x14ac:dyDescent="0.35">
      <c r="A2580" s="69"/>
      <c r="B2580" s="70"/>
      <c r="C2580" s="71"/>
      <c r="D2580" s="72"/>
      <c r="E2580" s="32">
        <f t="shared" si="41"/>
        <v>0</v>
      </c>
    </row>
    <row r="2581" spans="1:5" ht="15" customHeight="1" x14ac:dyDescent="0.35">
      <c r="A2581" s="69"/>
      <c r="B2581" s="70"/>
      <c r="C2581" s="71"/>
      <c r="D2581" s="72"/>
      <c r="E2581" s="32">
        <f t="shared" si="41"/>
        <v>0</v>
      </c>
    </row>
    <row r="2582" spans="1:5" ht="15" customHeight="1" x14ac:dyDescent="0.35">
      <c r="A2582" s="69"/>
      <c r="B2582" s="70"/>
      <c r="C2582" s="71"/>
      <c r="D2582" s="72"/>
      <c r="E2582" s="32">
        <f t="shared" si="41"/>
        <v>0</v>
      </c>
    </row>
    <row r="2583" spans="1:5" ht="15" customHeight="1" x14ac:dyDescent="0.35">
      <c r="A2583" s="69"/>
      <c r="B2583" s="70"/>
      <c r="C2583" s="71"/>
      <c r="D2583" s="72"/>
      <c r="E2583" s="32">
        <f t="shared" si="41"/>
        <v>0</v>
      </c>
    </row>
    <row r="2584" spans="1:5" ht="15" customHeight="1" x14ac:dyDescent="0.35">
      <c r="A2584" s="69"/>
      <c r="B2584" s="70"/>
      <c r="C2584" s="71"/>
      <c r="D2584" s="72"/>
      <c r="E2584" s="32">
        <f t="shared" si="41"/>
        <v>0</v>
      </c>
    </row>
    <row r="2585" spans="1:5" ht="15" customHeight="1" x14ac:dyDescent="0.35">
      <c r="A2585" s="69"/>
      <c r="B2585" s="70"/>
      <c r="C2585" s="71"/>
      <c r="D2585" s="72"/>
      <c r="E2585" s="32">
        <f t="shared" si="41"/>
        <v>0</v>
      </c>
    </row>
    <row r="2586" spans="1:5" ht="15" customHeight="1" x14ac:dyDescent="0.35">
      <c r="A2586" s="69"/>
      <c r="B2586" s="70"/>
      <c r="C2586" s="71"/>
      <c r="D2586" s="72"/>
      <c r="E2586" s="32">
        <f t="shared" si="41"/>
        <v>0</v>
      </c>
    </row>
    <row r="2587" spans="1:5" ht="15" customHeight="1" x14ac:dyDescent="0.35">
      <c r="A2587" s="69"/>
      <c r="B2587" s="70"/>
      <c r="C2587" s="71"/>
      <c r="D2587" s="72"/>
      <c r="E2587" s="32">
        <f t="shared" si="41"/>
        <v>0</v>
      </c>
    </row>
    <row r="2588" spans="1:5" ht="15" customHeight="1" x14ac:dyDescent="0.35">
      <c r="A2588" s="69"/>
      <c r="B2588" s="70"/>
      <c r="C2588" s="71"/>
      <c r="D2588" s="72"/>
      <c r="E2588" s="32">
        <f t="shared" si="41"/>
        <v>0</v>
      </c>
    </row>
    <row r="2589" spans="1:5" ht="15" customHeight="1" x14ac:dyDescent="0.35">
      <c r="A2589" s="69"/>
      <c r="B2589" s="70"/>
      <c r="C2589" s="71"/>
      <c r="D2589" s="72"/>
      <c r="E2589" s="32">
        <f t="shared" si="41"/>
        <v>0</v>
      </c>
    </row>
    <row r="2590" spans="1:5" ht="15" customHeight="1" x14ac:dyDescent="0.35">
      <c r="A2590" s="69"/>
      <c r="B2590" s="70"/>
      <c r="C2590" s="71"/>
      <c r="D2590" s="72"/>
      <c r="E2590" s="32">
        <f t="shared" si="41"/>
        <v>0</v>
      </c>
    </row>
    <row r="2591" spans="1:5" ht="15" customHeight="1" x14ac:dyDescent="0.35">
      <c r="A2591" s="69"/>
      <c r="B2591" s="70"/>
      <c r="C2591" s="71"/>
      <c r="D2591" s="72"/>
      <c r="E2591" s="32">
        <f t="shared" si="41"/>
        <v>0</v>
      </c>
    </row>
    <row r="2592" spans="1:5" ht="15" customHeight="1" x14ac:dyDescent="0.35">
      <c r="A2592" s="69"/>
      <c r="B2592" s="70"/>
      <c r="C2592" s="71"/>
      <c r="D2592" s="72"/>
      <c r="E2592" s="32">
        <f t="shared" si="41"/>
        <v>0</v>
      </c>
    </row>
    <row r="2593" spans="1:5" ht="15" customHeight="1" x14ac:dyDescent="0.35">
      <c r="A2593" s="69"/>
      <c r="B2593" s="70"/>
      <c r="C2593" s="71"/>
      <c r="D2593" s="72"/>
      <c r="E2593" s="32">
        <f t="shared" si="41"/>
        <v>0</v>
      </c>
    </row>
    <row r="2594" spans="1:5" ht="15" customHeight="1" x14ac:dyDescent="0.35">
      <c r="A2594" s="69"/>
      <c r="B2594" s="70"/>
      <c r="C2594" s="71"/>
      <c r="D2594" s="72"/>
      <c r="E2594" s="32">
        <f t="shared" si="41"/>
        <v>0</v>
      </c>
    </row>
    <row r="2595" spans="1:5" ht="15" customHeight="1" x14ac:dyDescent="0.35">
      <c r="A2595" s="69"/>
      <c r="B2595" s="70"/>
      <c r="C2595" s="71"/>
      <c r="D2595" s="72"/>
      <c r="E2595" s="32">
        <f t="shared" si="41"/>
        <v>0</v>
      </c>
    </row>
    <row r="2596" spans="1:5" ht="15" customHeight="1" x14ac:dyDescent="0.35">
      <c r="A2596" s="69"/>
      <c r="B2596" s="70"/>
      <c r="C2596" s="71"/>
      <c r="D2596" s="72"/>
      <c r="E2596" s="32">
        <f t="shared" si="41"/>
        <v>0</v>
      </c>
    </row>
    <row r="2597" spans="1:5" ht="15" customHeight="1" x14ac:dyDescent="0.35">
      <c r="A2597" s="69"/>
      <c r="B2597" s="70"/>
      <c r="C2597" s="71"/>
      <c r="D2597" s="72"/>
      <c r="E2597" s="32">
        <f t="shared" si="41"/>
        <v>0</v>
      </c>
    </row>
    <row r="2598" spans="1:5" ht="15" customHeight="1" x14ac:dyDescent="0.35">
      <c r="A2598" s="69"/>
      <c r="B2598" s="70"/>
      <c r="C2598" s="71"/>
      <c r="D2598" s="72"/>
      <c r="E2598" s="32">
        <f t="shared" si="41"/>
        <v>0</v>
      </c>
    </row>
    <row r="2599" spans="1:5" ht="15" customHeight="1" x14ac:dyDescent="0.35">
      <c r="A2599" s="69"/>
      <c r="B2599" s="70"/>
      <c r="C2599" s="71"/>
      <c r="D2599" s="72"/>
      <c r="E2599" s="32">
        <f t="shared" si="41"/>
        <v>0</v>
      </c>
    </row>
    <row r="2600" spans="1:5" ht="15" customHeight="1" x14ac:dyDescent="0.35">
      <c r="A2600" s="69"/>
      <c r="B2600" s="70"/>
      <c r="C2600" s="71"/>
      <c r="D2600" s="72"/>
      <c r="E2600" s="32">
        <f t="shared" si="41"/>
        <v>0</v>
      </c>
    </row>
    <row r="2601" spans="1:5" ht="15" customHeight="1" x14ac:dyDescent="0.35">
      <c r="A2601" s="69"/>
      <c r="B2601" s="70"/>
      <c r="C2601" s="71"/>
      <c r="D2601" s="72"/>
      <c r="E2601" s="32">
        <f t="shared" si="41"/>
        <v>0</v>
      </c>
    </row>
    <row r="2602" spans="1:5" ht="15" customHeight="1" x14ac:dyDescent="0.35">
      <c r="A2602" s="69"/>
      <c r="B2602" s="70"/>
      <c r="C2602" s="71"/>
      <c r="D2602" s="72"/>
      <c r="E2602" s="32">
        <f t="shared" si="41"/>
        <v>0</v>
      </c>
    </row>
    <row r="2603" spans="1:5" ht="15" customHeight="1" x14ac:dyDescent="0.35">
      <c r="A2603" s="69"/>
      <c r="B2603" s="70"/>
      <c r="C2603" s="71"/>
      <c r="D2603" s="72"/>
      <c r="E2603" s="32">
        <f t="shared" si="41"/>
        <v>0</v>
      </c>
    </row>
    <row r="2604" spans="1:5" ht="15" customHeight="1" x14ac:dyDescent="0.35">
      <c r="A2604" s="69"/>
      <c r="B2604" s="70"/>
      <c r="C2604" s="71"/>
      <c r="D2604" s="72"/>
      <c r="E2604" s="32">
        <f t="shared" si="41"/>
        <v>0</v>
      </c>
    </row>
    <row r="2605" spans="1:5" ht="15" customHeight="1" x14ac:dyDescent="0.35">
      <c r="A2605" s="69"/>
      <c r="B2605" s="70"/>
      <c r="C2605" s="71"/>
      <c r="D2605" s="72"/>
      <c r="E2605" s="32">
        <f t="shared" si="41"/>
        <v>0</v>
      </c>
    </row>
    <row r="2606" spans="1:5" ht="15" customHeight="1" x14ac:dyDescent="0.35">
      <c r="A2606" s="69"/>
      <c r="B2606" s="70"/>
      <c r="C2606" s="71"/>
      <c r="D2606" s="72"/>
      <c r="E2606" s="32">
        <f t="shared" si="41"/>
        <v>0</v>
      </c>
    </row>
    <row r="2607" spans="1:5" ht="15" customHeight="1" x14ac:dyDescent="0.35">
      <c r="A2607" s="69"/>
      <c r="B2607" s="70"/>
      <c r="C2607" s="71"/>
      <c r="D2607" s="72"/>
      <c r="E2607" s="32">
        <f t="shared" si="41"/>
        <v>0</v>
      </c>
    </row>
    <row r="2608" spans="1:5" ht="15" customHeight="1" x14ac:dyDescent="0.35">
      <c r="A2608" s="69"/>
      <c r="B2608" s="70"/>
      <c r="C2608" s="71"/>
      <c r="D2608" s="72"/>
      <c r="E2608" s="32">
        <f t="shared" si="41"/>
        <v>0</v>
      </c>
    </row>
    <row r="2609" spans="1:5" ht="15" customHeight="1" x14ac:dyDescent="0.35">
      <c r="A2609" s="69"/>
      <c r="B2609" s="70"/>
      <c r="C2609" s="71"/>
      <c r="D2609" s="72"/>
      <c r="E2609" s="32">
        <f t="shared" si="41"/>
        <v>0</v>
      </c>
    </row>
    <row r="2610" spans="1:5" ht="15" customHeight="1" x14ac:dyDescent="0.35">
      <c r="A2610" s="69"/>
      <c r="B2610" s="70"/>
      <c r="C2610" s="71"/>
      <c r="D2610" s="72"/>
      <c r="E2610" s="32">
        <f t="shared" si="41"/>
        <v>0</v>
      </c>
    </row>
    <row r="2611" spans="1:5" ht="15" customHeight="1" x14ac:dyDescent="0.35">
      <c r="A2611" s="69"/>
      <c r="B2611" s="70"/>
      <c r="C2611" s="71"/>
      <c r="D2611" s="72"/>
      <c r="E2611" s="32">
        <f t="shared" si="41"/>
        <v>0</v>
      </c>
    </row>
    <row r="2612" spans="1:5" ht="15" customHeight="1" x14ac:dyDescent="0.35">
      <c r="A2612" s="69"/>
      <c r="B2612" s="70"/>
      <c r="C2612" s="71"/>
      <c r="D2612" s="72"/>
      <c r="E2612" s="32">
        <f t="shared" si="41"/>
        <v>0</v>
      </c>
    </row>
    <row r="2613" spans="1:5" ht="15" customHeight="1" x14ac:dyDescent="0.35">
      <c r="A2613" s="69"/>
      <c r="B2613" s="70"/>
      <c r="C2613" s="71"/>
      <c r="D2613" s="72"/>
      <c r="E2613" s="32">
        <f t="shared" si="41"/>
        <v>0</v>
      </c>
    </row>
    <row r="2614" spans="1:5" ht="15" customHeight="1" x14ac:dyDescent="0.35">
      <c r="A2614" s="69"/>
      <c r="B2614" s="70"/>
      <c r="C2614" s="71"/>
      <c r="D2614" s="72"/>
      <c r="E2614" s="32">
        <f t="shared" si="41"/>
        <v>0</v>
      </c>
    </row>
    <row r="2615" spans="1:5" ht="15" customHeight="1" x14ac:dyDescent="0.35">
      <c r="A2615" s="69"/>
      <c r="B2615" s="70"/>
      <c r="C2615" s="71"/>
      <c r="D2615" s="72"/>
      <c r="E2615" s="32">
        <f t="shared" si="41"/>
        <v>0</v>
      </c>
    </row>
    <row r="2616" spans="1:5" ht="15" customHeight="1" x14ac:dyDescent="0.35">
      <c r="A2616" s="69"/>
      <c r="B2616" s="70"/>
      <c r="C2616" s="71"/>
      <c r="D2616" s="72"/>
      <c r="E2616" s="32">
        <f t="shared" si="41"/>
        <v>0</v>
      </c>
    </row>
    <row r="2617" spans="1:5" ht="15" customHeight="1" x14ac:dyDescent="0.35">
      <c r="A2617" s="69"/>
      <c r="B2617" s="70"/>
      <c r="C2617" s="71"/>
      <c r="D2617" s="72"/>
      <c r="E2617" s="32">
        <f t="shared" si="41"/>
        <v>0</v>
      </c>
    </row>
    <row r="2618" spans="1:5" ht="15" customHeight="1" x14ac:dyDescent="0.35">
      <c r="A2618" s="69"/>
      <c r="B2618" s="70"/>
      <c r="C2618" s="71"/>
      <c r="D2618" s="72"/>
      <c r="E2618" s="32">
        <f t="shared" si="41"/>
        <v>0</v>
      </c>
    </row>
    <row r="2619" spans="1:5" ht="15" customHeight="1" x14ac:dyDescent="0.35">
      <c r="A2619" s="69"/>
      <c r="B2619" s="70"/>
      <c r="C2619" s="71"/>
      <c r="D2619" s="72"/>
      <c r="E2619" s="32">
        <f t="shared" si="41"/>
        <v>0</v>
      </c>
    </row>
    <row r="2620" spans="1:5" ht="15" customHeight="1" x14ac:dyDescent="0.35">
      <c r="A2620" s="69"/>
      <c r="B2620" s="70"/>
      <c r="C2620" s="71"/>
      <c r="D2620" s="72"/>
      <c r="E2620" s="32">
        <f t="shared" si="41"/>
        <v>0</v>
      </c>
    </row>
    <row r="2621" spans="1:5" ht="15" customHeight="1" x14ac:dyDescent="0.35">
      <c r="A2621" s="69"/>
      <c r="B2621" s="70"/>
      <c r="C2621" s="71"/>
      <c r="D2621" s="72"/>
      <c r="E2621" s="32">
        <f t="shared" si="41"/>
        <v>0</v>
      </c>
    </row>
    <row r="2622" spans="1:5" ht="15" customHeight="1" x14ac:dyDescent="0.35">
      <c r="A2622" s="69"/>
      <c r="B2622" s="70"/>
      <c r="C2622" s="71"/>
      <c r="D2622" s="72"/>
      <c r="E2622" s="32">
        <f t="shared" si="41"/>
        <v>0</v>
      </c>
    </row>
    <row r="2623" spans="1:5" ht="15" customHeight="1" x14ac:dyDescent="0.35">
      <c r="A2623" s="69"/>
      <c r="B2623" s="70"/>
      <c r="C2623" s="71"/>
      <c r="D2623" s="72"/>
      <c r="E2623" s="32">
        <f t="shared" si="41"/>
        <v>0</v>
      </c>
    </row>
    <row r="2624" spans="1:5" ht="15" customHeight="1" x14ac:dyDescent="0.35">
      <c r="A2624" s="69"/>
      <c r="B2624" s="70"/>
      <c r="C2624" s="71"/>
      <c r="D2624" s="72"/>
      <c r="E2624" s="32">
        <f t="shared" si="41"/>
        <v>0</v>
      </c>
    </row>
    <row r="2625" spans="1:5" ht="15" customHeight="1" x14ac:dyDescent="0.35">
      <c r="A2625" s="69"/>
      <c r="B2625" s="70"/>
      <c r="C2625" s="71"/>
      <c r="D2625" s="72"/>
      <c r="E2625" s="32">
        <f t="shared" si="41"/>
        <v>0</v>
      </c>
    </row>
    <row r="2626" spans="1:5" ht="15" customHeight="1" x14ac:dyDescent="0.35">
      <c r="A2626" s="69"/>
      <c r="B2626" s="70"/>
      <c r="C2626" s="71"/>
      <c r="D2626" s="72"/>
      <c r="E2626" s="32">
        <f t="shared" si="41"/>
        <v>0</v>
      </c>
    </row>
    <row r="2627" spans="1:5" ht="15" customHeight="1" x14ac:dyDescent="0.35">
      <c r="A2627" s="69"/>
      <c r="B2627" s="70"/>
      <c r="C2627" s="71"/>
      <c r="D2627" s="72"/>
      <c r="E2627" s="32">
        <f t="shared" ref="E2627:E2654" si="42">A2627*B2627</f>
        <v>0</v>
      </c>
    </row>
    <row r="2628" spans="1:5" ht="15" customHeight="1" x14ac:dyDescent="0.35">
      <c r="A2628" s="69"/>
      <c r="B2628" s="70"/>
      <c r="C2628" s="71"/>
      <c r="D2628" s="72"/>
      <c r="E2628" s="32">
        <f t="shared" si="42"/>
        <v>0</v>
      </c>
    </row>
    <row r="2629" spans="1:5" ht="15" customHeight="1" x14ac:dyDescent="0.35">
      <c r="A2629" s="69"/>
      <c r="B2629" s="70"/>
      <c r="C2629" s="71"/>
      <c r="D2629" s="72"/>
      <c r="E2629" s="32">
        <f t="shared" si="42"/>
        <v>0</v>
      </c>
    </row>
    <row r="2630" spans="1:5" ht="15" customHeight="1" x14ac:dyDescent="0.35">
      <c r="A2630" s="69"/>
      <c r="B2630" s="70"/>
      <c r="C2630" s="71"/>
      <c r="D2630" s="72"/>
      <c r="E2630" s="32">
        <f t="shared" si="42"/>
        <v>0</v>
      </c>
    </row>
    <row r="2631" spans="1:5" ht="15" customHeight="1" x14ac:dyDescent="0.35">
      <c r="A2631" s="69"/>
      <c r="B2631" s="70"/>
      <c r="C2631" s="71"/>
      <c r="D2631" s="72"/>
      <c r="E2631" s="32">
        <f t="shared" si="42"/>
        <v>0</v>
      </c>
    </row>
    <row r="2632" spans="1:5" ht="15" customHeight="1" x14ac:dyDescent="0.35">
      <c r="A2632" s="69"/>
      <c r="B2632" s="70"/>
      <c r="C2632" s="71"/>
      <c r="D2632" s="72"/>
      <c r="E2632" s="32">
        <f t="shared" si="42"/>
        <v>0</v>
      </c>
    </row>
    <row r="2633" spans="1:5" ht="15" customHeight="1" x14ac:dyDescent="0.35">
      <c r="A2633" s="69"/>
      <c r="B2633" s="70"/>
      <c r="C2633" s="71"/>
      <c r="D2633" s="72"/>
      <c r="E2633" s="32">
        <f t="shared" si="42"/>
        <v>0</v>
      </c>
    </row>
    <row r="2634" spans="1:5" ht="15" customHeight="1" x14ac:dyDescent="0.35">
      <c r="A2634" s="69"/>
      <c r="B2634" s="70"/>
      <c r="C2634" s="71"/>
      <c r="D2634" s="72"/>
      <c r="E2634" s="32">
        <f t="shared" si="42"/>
        <v>0</v>
      </c>
    </row>
    <row r="2635" spans="1:5" ht="15" customHeight="1" x14ac:dyDescent="0.35">
      <c r="A2635" s="69"/>
      <c r="B2635" s="70"/>
      <c r="C2635" s="71"/>
      <c r="D2635" s="72"/>
      <c r="E2635" s="32">
        <f t="shared" si="42"/>
        <v>0</v>
      </c>
    </row>
    <row r="2636" spans="1:5" ht="15" customHeight="1" x14ac:dyDescent="0.35">
      <c r="A2636" s="69"/>
      <c r="B2636" s="70"/>
      <c r="C2636" s="71"/>
      <c r="D2636" s="72"/>
      <c r="E2636" s="32">
        <f t="shared" si="42"/>
        <v>0</v>
      </c>
    </row>
    <row r="2637" spans="1:5" ht="15" customHeight="1" x14ac:dyDescent="0.35">
      <c r="A2637" s="69"/>
      <c r="B2637" s="70"/>
      <c r="C2637" s="71"/>
      <c r="D2637" s="72"/>
      <c r="E2637" s="32">
        <f t="shared" si="42"/>
        <v>0</v>
      </c>
    </row>
    <row r="2638" spans="1:5" ht="15" customHeight="1" x14ac:dyDescent="0.35">
      <c r="A2638" s="69"/>
      <c r="B2638" s="70"/>
      <c r="C2638" s="71"/>
      <c r="D2638" s="72"/>
      <c r="E2638" s="32">
        <f t="shared" si="42"/>
        <v>0</v>
      </c>
    </row>
    <row r="2639" spans="1:5" ht="15" customHeight="1" x14ac:dyDescent="0.35">
      <c r="A2639" s="69"/>
      <c r="B2639" s="70"/>
      <c r="C2639" s="71"/>
      <c r="D2639" s="72"/>
      <c r="E2639" s="32">
        <f t="shared" si="42"/>
        <v>0</v>
      </c>
    </row>
    <row r="2640" spans="1:5" ht="15" customHeight="1" x14ac:dyDescent="0.35">
      <c r="A2640" s="69"/>
      <c r="B2640" s="70"/>
      <c r="C2640" s="71"/>
      <c r="D2640" s="72"/>
      <c r="E2640" s="32">
        <f t="shared" si="42"/>
        <v>0</v>
      </c>
    </row>
    <row r="2641" spans="1:5" ht="15" customHeight="1" x14ac:dyDescent="0.35">
      <c r="A2641" s="69"/>
      <c r="B2641" s="70"/>
      <c r="C2641" s="71"/>
      <c r="D2641" s="72"/>
      <c r="E2641" s="32">
        <f t="shared" si="42"/>
        <v>0</v>
      </c>
    </row>
    <row r="2642" spans="1:5" ht="15" customHeight="1" x14ac:dyDescent="0.35">
      <c r="A2642" s="69"/>
      <c r="B2642" s="70"/>
      <c r="C2642" s="71"/>
      <c r="D2642" s="72"/>
      <c r="E2642" s="32">
        <f t="shared" si="42"/>
        <v>0</v>
      </c>
    </row>
    <row r="2643" spans="1:5" ht="15" customHeight="1" x14ac:dyDescent="0.35">
      <c r="A2643" s="69"/>
      <c r="B2643" s="70"/>
      <c r="C2643" s="71"/>
      <c r="D2643" s="72"/>
      <c r="E2643" s="32">
        <f t="shared" si="42"/>
        <v>0</v>
      </c>
    </row>
    <row r="2644" spans="1:5" ht="15" customHeight="1" x14ac:dyDescent="0.35">
      <c r="A2644" s="69"/>
      <c r="B2644" s="70"/>
      <c r="C2644" s="71"/>
      <c r="D2644" s="72"/>
      <c r="E2644" s="32">
        <f t="shared" si="42"/>
        <v>0</v>
      </c>
    </row>
    <row r="2645" spans="1:5" ht="15" customHeight="1" x14ac:dyDescent="0.35">
      <c r="A2645" s="69"/>
      <c r="B2645" s="70"/>
      <c r="C2645" s="71"/>
      <c r="D2645" s="72"/>
      <c r="E2645" s="32">
        <f t="shared" si="42"/>
        <v>0</v>
      </c>
    </row>
    <row r="2646" spans="1:5" ht="15" customHeight="1" x14ac:dyDescent="0.35">
      <c r="A2646" s="69"/>
      <c r="B2646" s="70"/>
      <c r="C2646" s="71"/>
      <c r="D2646" s="72"/>
      <c r="E2646" s="32">
        <f t="shared" si="42"/>
        <v>0</v>
      </c>
    </row>
    <row r="2647" spans="1:5" ht="15" customHeight="1" x14ac:dyDescent="0.35">
      <c r="A2647" s="69"/>
      <c r="B2647" s="70"/>
      <c r="C2647" s="71"/>
      <c r="D2647" s="72"/>
      <c r="E2647" s="32">
        <f t="shared" si="42"/>
        <v>0</v>
      </c>
    </row>
    <row r="2648" spans="1:5" ht="15" customHeight="1" x14ac:dyDescent="0.35">
      <c r="A2648" s="69"/>
      <c r="B2648" s="70"/>
      <c r="C2648" s="71"/>
      <c r="D2648" s="72"/>
      <c r="E2648" s="32">
        <f t="shared" si="42"/>
        <v>0</v>
      </c>
    </row>
    <row r="2649" spans="1:5" ht="15" customHeight="1" x14ac:dyDescent="0.35">
      <c r="A2649" s="69"/>
      <c r="B2649" s="70"/>
      <c r="C2649" s="71"/>
      <c r="D2649" s="72"/>
      <c r="E2649" s="32">
        <f t="shared" si="42"/>
        <v>0</v>
      </c>
    </row>
    <row r="2650" spans="1:5" ht="15" customHeight="1" x14ac:dyDescent="0.35">
      <c r="A2650" s="69"/>
      <c r="B2650" s="70"/>
      <c r="C2650" s="71"/>
      <c r="D2650" s="72"/>
      <c r="E2650" s="32">
        <f t="shared" si="42"/>
        <v>0</v>
      </c>
    </row>
    <row r="2651" spans="1:5" ht="15" customHeight="1" x14ac:dyDescent="0.35">
      <c r="A2651" s="69"/>
      <c r="B2651" s="70"/>
      <c r="C2651" s="71"/>
      <c r="D2651" s="72"/>
      <c r="E2651" s="32">
        <f t="shared" si="42"/>
        <v>0</v>
      </c>
    </row>
    <row r="2652" spans="1:5" ht="15" customHeight="1" x14ac:dyDescent="0.35">
      <c r="A2652" s="69"/>
      <c r="B2652" s="70"/>
      <c r="C2652" s="71"/>
      <c r="D2652" s="72"/>
      <c r="E2652" s="32">
        <f t="shared" si="42"/>
        <v>0</v>
      </c>
    </row>
    <row r="2653" spans="1:5" ht="15" customHeight="1" x14ac:dyDescent="0.35">
      <c r="A2653" s="69"/>
      <c r="B2653" s="70"/>
      <c r="C2653" s="71"/>
      <c r="D2653" s="72"/>
      <c r="E2653" s="32">
        <f t="shared" si="42"/>
        <v>0</v>
      </c>
    </row>
    <row r="2654" spans="1:5" ht="15" customHeight="1" x14ac:dyDescent="0.35">
      <c r="A2654" s="69"/>
      <c r="B2654" s="70"/>
      <c r="C2654" s="71"/>
      <c r="D2654" s="72"/>
      <c r="E2654" s="32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E4CFDB-A748-48C9-BABA-1B4C8AC2275A}">
  <sheetPr>
    <pageSetUpPr fitToPage="1"/>
  </sheetPr>
  <dimension ref="A1:K2654"/>
  <sheetViews>
    <sheetView zoomScale="85" zoomScaleNormal="85" workbookViewId="0">
      <pane ySplit="13" topLeftCell="A14" activePane="bottomLeft" state="frozen"/>
      <selection activeCell="C102" sqref="C102"/>
      <selection pane="bottomLeft" activeCell="J12" sqref="J12"/>
    </sheetView>
  </sheetViews>
  <sheetFormatPr defaultColWidth="9.1796875" defaultRowHeight="15" customHeight="1" x14ac:dyDescent="0.35"/>
  <cols>
    <col min="1" max="5" width="15.26953125" style="26" customWidth="1"/>
    <col min="6" max="6" width="6" style="26" customWidth="1"/>
    <col min="7" max="7" width="26.453125" style="26" bestFit="1" customWidth="1"/>
    <col min="8" max="8" width="37.453125" style="26" customWidth="1"/>
    <col min="9" max="9" width="26.1796875" style="26" customWidth="1"/>
    <col min="10" max="10" width="18.26953125" style="26" bestFit="1" customWidth="1"/>
    <col min="11" max="16384" width="9.1796875" style="26"/>
  </cols>
  <sheetData>
    <row r="1" spans="1:11" ht="15" customHeight="1" x14ac:dyDescent="0.35">
      <c r="A1" s="22" t="s">
        <v>10</v>
      </c>
      <c r="B1" s="23" t="s">
        <v>11</v>
      </c>
      <c r="C1" s="24" t="s">
        <v>12</v>
      </c>
      <c r="D1" s="24" t="s">
        <v>13</v>
      </c>
      <c r="E1" s="25" t="s">
        <v>14</v>
      </c>
      <c r="G1" s="27" t="s">
        <v>15</v>
      </c>
      <c r="H1" s="28"/>
      <c r="I1" s="28"/>
      <c r="J1" s="29"/>
      <c r="K1" s="30"/>
    </row>
    <row r="2" spans="1:11" ht="15" customHeight="1" x14ac:dyDescent="0.35">
      <c r="A2" s="31">
        <v>360</v>
      </c>
      <c r="B2" s="73">
        <v>57.98</v>
      </c>
      <c r="C2" s="31" t="s">
        <v>2301</v>
      </c>
      <c r="D2" s="31" t="s">
        <v>16</v>
      </c>
      <c r="E2" s="32">
        <f t="shared" ref="E2:E66" si="0">A2*B2</f>
        <v>20872.8</v>
      </c>
      <c r="F2" s="30"/>
      <c r="G2" s="33" t="s">
        <v>13</v>
      </c>
      <c r="H2" s="34" t="s">
        <v>17</v>
      </c>
      <c r="I2" s="34" t="s">
        <v>18</v>
      </c>
      <c r="J2" s="35" t="s">
        <v>19</v>
      </c>
      <c r="K2" s="30"/>
    </row>
    <row r="3" spans="1:11" ht="15" customHeight="1" x14ac:dyDescent="0.35">
      <c r="A3" s="31">
        <v>259</v>
      </c>
      <c r="B3" s="73">
        <v>57.98</v>
      </c>
      <c r="C3" s="31" t="s">
        <v>2301</v>
      </c>
      <c r="D3" s="31" t="s">
        <v>1022</v>
      </c>
      <c r="E3" s="32">
        <f t="shared" si="0"/>
        <v>15016.82</v>
      </c>
      <c r="F3" s="30"/>
      <c r="G3" s="36" t="s">
        <v>1</v>
      </c>
      <c r="H3" s="37">
        <f>+SUMIF(D:D,K3,A:A)</f>
        <v>80000</v>
      </c>
      <c r="I3" s="38">
        <f>+J3/H3</f>
        <v>58.179337750000009</v>
      </c>
      <c r="J3" s="39">
        <f>+SUMIF(D:D,K3,E:E)+2</f>
        <v>4654347.0200000005</v>
      </c>
      <c r="K3" s="40" t="s">
        <v>16</v>
      </c>
    </row>
    <row r="4" spans="1:11" ht="15" customHeight="1" x14ac:dyDescent="0.35">
      <c r="A4" s="31">
        <v>93</v>
      </c>
      <c r="B4" s="73">
        <v>57.98</v>
      </c>
      <c r="C4" s="31" t="s">
        <v>2301</v>
      </c>
      <c r="D4" s="31" t="s">
        <v>1022</v>
      </c>
      <c r="E4" s="32">
        <f t="shared" si="0"/>
        <v>5392.1399999999994</v>
      </c>
      <c r="F4" s="30"/>
      <c r="G4" s="41" t="s">
        <v>20</v>
      </c>
      <c r="H4" s="42">
        <f>+SUMIF(D:D,K4,A:A)</f>
        <v>40000</v>
      </c>
      <c r="I4" s="43">
        <f t="shared" ref="I4:I5" si="1">+J4/H4</f>
        <v>58.213827499999944</v>
      </c>
      <c r="J4" s="44">
        <f>+SUMIF(D:D,K4,E:E)</f>
        <v>2328553.0999999978</v>
      </c>
      <c r="K4" s="40" t="s">
        <v>1022</v>
      </c>
    </row>
    <row r="5" spans="1:11" ht="15" customHeight="1" x14ac:dyDescent="0.35">
      <c r="A5" s="31">
        <v>309</v>
      </c>
      <c r="B5" s="73">
        <v>57.98</v>
      </c>
      <c r="C5" s="31" t="s">
        <v>2302</v>
      </c>
      <c r="D5" s="31" t="s">
        <v>16</v>
      </c>
      <c r="E5" s="32">
        <f t="shared" si="0"/>
        <v>17915.82</v>
      </c>
      <c r="F5" s="30"/>
      <c r="G5" s="41" t="s">
        <v>21</v>
      </c>
      <c r="H5" s="42">
        <f>+SUMIF(D:D,K5,A:A)</f>
        <v>5000</v>
      </c>
      <c r="I5" s="43">
        <f t="shared" si="1"/>
        <v>58.257532000000005</v>
      </c>
      <c r="J5" s="44">
        <f>+SUMIF(D:D,K5,E:E)</f>
        <v>291287.66000000003</v>
      </c>
      <c r="K5" s="40" t="s">
        <v>2300</v>
      </c>
    </row>
    <row r="6" spans="1:11" ht="15" customHeight="1" x14ac:dyDescent="0.35">
      <c r="A6" s="31">
        <v>265</v>
      </c>
      <c r="B6" s="73">
        <v>58.02</v>
      </c>
      <c r="C6" s="31" t="s">
        <v>2303</v>
      </c>
      <c r="D6" s="31" t="s">
        <v>16</v>
      </c>
      <c r="E6" s="32">
        <f t="shared" si="0"/>
        <v>15375.300000000001</v>
      </c>
      <c r="F6" s="30"/>
      <c r="G6" s="45" t="s">
        <v>22</v>
      </c>
      <c r="H6" s="46">
        <f>SUM(H3:H5)</f>
        <v>125000</v>
      </c>
      <c r="I6" s="47">
        <f>+ROUND(J6/H6,6)</f>
        <v>58.193502000000002</v>
      </c>
      <c r="J6" s="48">
        <f>SUM(J3:J5)</f>
        <v>7274187.7799999984</v>
      </c>
      <c r="K6" s="30"/>
    </row>
    <row r="7" spans="1:11" ht="15" customHeight="1" x14ac:dyDescent="0.35">
      <c r="A7" s="31">
        <v>190</v>
      </c>
      <c r="B7" s="73">
        <v>58</v>
      </c>
      <c r="C7" s="31" t="s">
        <v>2304</v>
      </c>
      <c r="D7" s="31" t="s">
        <v>1022</v>
      </c>
      <c r="E7" s="32">
        <f t="shared" si="0"/>
        <v>11020</v>
      </c>
      <c r="F7" s="30"/>
      <c r="G7" s="49"/>
      <c r="H7" s="50"/>
      <c r="I7" s="50"/>
      <c r="J7" s="51"/>
      <c r="K7" s="30"/>
    </row>
    <row r="8" spans="1:11" ht="15" customHeight="1" x14ac:dyDescent="0.35">
      <c r="A8" s="31">
        <v>210</v>
      </c>
      <c r="B8" s="73">
        <v>58</v>
      </c>
      <c r="C8" s="31" t="s">
        <v>2305</v>
      </c>
      <c r="D8" s="31" t="s">
        <v>1022</v>
      </c>
      <c r="E8" s="32">
        <f t="shared" si="0"/>
        <v>12180</v>
      </c>
      <c r="F8" s="30"/>
      <c r="G8" s="52" t="s">
        <v>23</v>
      </c>
      <c r="H8" s="53">
        <v>46101</v>
      </c>
      <c r="I8" s="54"/>
      <c r="J8" s="51"/>
      <c r="K8" s="30"/>
    </row>
    <row r="9" spans="1:11" ht="15" customHeight="1" x14ac:dyDescent="0.35">
      <c r="A9" s="31">
        <v>189</v>
      </c>
      <c r="B9" s="73">
        <v>57.98</v>
      </c>
      <c r="C9" s="31" t="s">
        <v>2306</v>
      </c>
      <c r="D9" s="31" t="s">
        <v>16</v>
      </c>
      <c r="E9" s="32">
        <f t="shared" si="0"/>
        <v>10958.22</v>
      </c>
      <c r="F9" s="30"/>
      <c r="G9" s="55" t="s">
        <v>24</v>
      </c>
      <c r="H9" s="56" t="s">
        <v>25</v>
      </c>
      <c r="I9" s="57"/>
      <c r="J9" s="58"/>
      <c r="K9" s="30"/>
    </row>
    <row r="10" spans="1:11" ht="15" customHeight="1" x14ac:dyDescent="0.35">
      <c r="A10" s="31">
        <v>120</v>
      </c>
      <c r="B10" s="73">
        <v>57.96</v>
      </c>
      <c r="C10" s="31" t="s">
        <v>2306</v>
      </c>
      <c r="D10" s="31" t="s">
        <v>1022</v>
      </c>
      <c r="E10" s="32">
        <f t="shared" si="0"/>
        <v>6955.2</v>
      </c>
      <c r="F10" s="30"/>
      <c r="G10" s="59" t="s">
        <v>26</v>
      </c>
      <c r="H10" s="60" t="s">
        <v>27</v>
      </c>
      <c r="I10" s="57"/>
      <c r="J10" s="58"/>
      <c r="K10" s="30"/>
    </row>
    <row r="11" spans="1:11" ht="15" customHeight="1" x14ac:dyDescent="0.35">
      <c r="A11" s="31">
        <v>132</v>
      </c>
      <c r="B11" s="73">
        <v>57.98</v>
      </c>
      <c r="C11" s="31" t="s">
        <v>2306</v>
      </c>
      <c r="D11" s="31" t="s">
        <v>2300</v>
      </c>
      <c r="E11" s="32">
        <f t="shared" si="0"/>
        <v>7653.36</v>
      </c>
      <c r="F11" s="30"/>
      <c r="G11" s="61" t="s">
        <v>28</v>
      </c>
      <c r="H11" s="60" t="s">
        <v>29</v>
      </c>
      <c r="I11" s="62"/>
      <c r="J11" s="58"/>
      <c r="K11" s="30"/>
    </row>
    <row r="12" spans="1:11" ht="15" customHeight="1" x14ac:dyDescent="0.35">
      <c r="A12" s="31">
        <v>195</v>
      </c>
      <c r="B12" s="73">
        <v>57.94</v>
      </c>
      <c r="C12" s="31" t="s">
        <v>2307</v>
      </c>
      <c r="D12" s="31" t="s">
        <v>2300</v>
      </c>
      <c r="E12" s="32">
        <f t="shared" si="0"/>
        <v>11298.3</v>
      </c>
      <c r="F12" s="30"/>
      <c r="G12" s="63" t="s">
        <v>30</v>
      </c>
      <c r="H12" s="64" t="s">
        <v>31</v>
      </c>
      <c r="I12" s="62"/>
      <c r="J12" s="51"/>
      <c r="K12" s="30"/>
    </row>
    <row r="13" spans="1:11" ht="15" customHeight="1" x14ac:dyDescent="0.35">
      <c r="A13" s="31">
        <v>150</v>
      </c>
      <c r="B13" s="73">
        <v>57.92</v>
      </c>
      <c r="C13" s="31" t="s">
        <v>2308</v>
      </c>
      <c r="D13" s="31" t="s">
        <v>16</v>
      </c>
      <c r="E13" s="32">
        <f t="shared" si="0"/>
        <v>8688</v>
      </c>
      <c r="F13" s="30"/>
      <c r="G13" s="63" t="s">
        <v>32</v>
      </c>
      <c r="H13" s="64" t="s">
        <v>33</v>
      </c>
      <c r="I13" s="62"/>
      <c r="J13" s="65"/>
      <c r="K13" s="30"/>
    </row>
    <row r="14" spans="1:11" ht="15" customHeight="1" x14ac:dyDescent="0.35">
      <c r="A14" s="31">
        <v>98</v>
      </c>
      <c r="B14" s="73">
        <v>57.92</v>
      </c>
      <c r="C14" s="31" t="s">
        <v>2308</v>
      </c>
      <c r="D14" s="31" t="s">
        <v>1022</v>
      </c>
      <c r="E14" s="32">
        <f t="shared" si="0"/>
        <v>5676.16</v>
      </c>
      <c r="F14" s="30"/>
      <c r="I14" s="30"/>
      <c r="J14" s="30"/>
      <c r="K14" s="30"/>
    </row>
    <row r="15" spans="1:11" ht="15" customHeight="1" x14ac:dyDescent="0.35">
      <c r="A15" s="31">
        <v>99</v>
      </c>
      <c r="B15" s="73">
        <v>57.92</v>
      </c>
      <c r="C15" s="31" t="s">
        <v>2308</v>
      </c>
      <c r="D15" s="31" t="s">
        <v>1022</v>
      </c>
      <c r="E15" s="32">
        <f t="shared" si="0"/>
        <v>5734.08</v>
      </c>
      <c r="F15" s="30"/>
      <c r="G15" s="30"/>
      <c r="H15" s="30"/>
      <c r="I15" s="30"/>
      <c r="J15" s="30"/>
      <c r="K15" s="30"/>
    </row>
    <row r="16" spans="1:11" ht="15" customHeight="1" x14ac:dyDescent="0.35">
      <c r="A16" s="31">
        <v>117</v>
      </c>
      <c r="B16" s="73">
        <v>57.9</v>
      </c>
      <c r="C16" s="31" t="s">
        <v>2309</v>
      </c>
      <c r="D16" s="31" t="s">
        <v>2300</v>
      </c>
      <c r="E16" s="32">
        <f t="shared" si="0"/>
        <v>6774.3</v>
      </c>
      <c r="F16" s="30"/>
      <c r="G16" s="30"/>
      <c r="H16" s="30"/>
      <c r="I16" s="30"/>
      <c r="J16" s="30"/>
      <c r="K16" s="30"/>
    </row>
    <row r="17" spans="1:11" ht="15" customHeight="1" x14ac:dyDescent="0.35">
      <c r="A17" s="31">
        <v>133</v>
      </c>
      <c r="B17" s="73">
        <v>57.86</v>
      </c>
      <c r="C17" s="31" t="s">
        <v>2310</v>
      </c>
      <c r="D17" s="31" t="s">
        <v>16</v>
      </c>
      <c r="E17" s="32">
        <f t="shared" si="0"/>
        <v>7695.38</v>
      </c>
      <c r="F17" s="30"/>
      <c r="G17" s="30"/>
      <c r="H17" s="30"/>
      <c r="I17" s="30"/>
      <c r="J17" s="30"/>
      <c r="K17" s="30"/>
    </row>
    <row r="18" spans="1:11" ht="15" customHeight="1" x14ac:dyDescent="0.35">
      <c r="A18" s="31">
        <v>93</v>
      </c>
      <c r="B18" s="73">
        <v>57.9</v>
      </c>
      <c r="C18" s="31" t="s">
        <v>2311</v>
      </c>
      <c r="D18" s="31" t="s">
        <v>16</v>
      </c>
      <c r="E18" s="32">
        <f t="shared" si="0"/>
        <v>5384.7</v>
      </c>
      <c r="F18" s="30"/>
      <c r="G18" s="30"/>
      <c r="H18" s="30"/>
      <c r="I18" s="30"/>
      <c r="J18" s="30"/>
      <c r="K18" s="30"/>
    </row>
    <row r="19" spans="1:11" ht="15" customHeight="1" x14ac:dyDescent="0.35">
      <c r="A19" s="31">
        <v>23</v>
      </c>
      <c r="B19" s="73">
        <v>57.9</v>
      </c>
      <c r="C19" s="31" t="s">
        <v>2312</v>
      </c>
      <c r="D19" s="31" t="s">
        <v>16</v>
      </c>
      <c r="E19" s="32">
        <f t="shared" si="0"/>
        <v>1331.7</v>
      </c>
      <c r="F19" s="30"/>
      <c r="G19" s="30"/>
      <c r="H19" s="30"/>
      <c r="I19" s="30"/>
      <c r="J19" s="30"/>
      <c r="K19" s="30"/>
    </row>
    <row r="20" spans="1:11" ht="15" customHeight="1" x14ac:dyDescent="0.35">
      <c r="A20" s="31">
        <v>25</v>
      </c>
      <c r="B20" s="73">
        <v>57.86</v>
      </c>
      <c r="C20" s="31" t="s">
        <v>2313</v>
      </c>
      <c r="D20" s="31" t="s">
        <v>16</v>
      </c>
      <c r="E20" s="32">
        <f t="shared" si="0"/>
        <v>1446.5</v>
      </c>
      <c r="F20" s="30"/>
      <c r="G20" s="30"/>
      <c r="H20" s="30"/>
      <c r="I20" s="30"/>
      <c r="J20" s="30"/>
      <c r="K20" s="30"/>
    </row>
    <row r="21" spans="1:11" ht="15" customHeight="1" x14ac:dyDescent="0.35">
      <c r="A21" s="31">
        <v>94</v>
      </c>
      <c r="B21" s="73">
        <v>57.86</v>
      </c>
      <c r="C21" s="31" t="s">
        <v>2313</v>
      </c>
      <c r="D21" s="31" t="s">
        <v>16</v>
      </c>
      <c r="E21" s="32">
        <f t="shared" si="0"/>
        <v>5438.84</v>
      </c>
      <c r="F21" s="30"/>
      <c r="G21" s="30"/>
      <c r="H21" s="30"/>
      <c r="I21" s="30"/>
      <c r="J21" s="30"/>
      <c r="K21" s="30"/>
    </row>
    <row r="22" spans="1:11" ht="15" customHeight="1" x14ac:dyDescent="0.35">
      <c r="A22" s="31">
        <v>188</v>
      </c>
      <c r="B22" s="73">
        <v>57.96</v>
      </c>
      <c r="C22" s="31" t="s">
        <v>2314</v>
      </c>
      <c r="D22" s="31" t="s">
        <v>16</v>
      </c>
      <c r="E22" s="32">
        <f t="shared" si="0"/>
        <v>10896.48</v>
      </c>
      <c r="F22" s="30"/>
      <c r="G22" s="30"/>
      <c r="H22" s="30"/>
      <c r="I22" s="30"/>
      <c r="J22" s="30"/>
      <c r="K22" s="30"/>
    </row>
    <row r="23" spans="1:11" ht="15" customHeight="1" x14ac:dyDescent="0.35">
      <c r="A23" s="31">
        <v>20</v>
      </c>
      <c r="B23" s="73">
        <v>57.92</v>
      </c>
      <c r="C23" s="31" t="s">
        <v>2314</v>
      </c>
      <c r="D23" s="31" t="s">
        <v>16</v>
      </c>
      <c r="E23" s="32">
        <f t="shared" si="0"/>
        <v>1158.4000000000001</v>
      </c>
      <c r="F23" s="30"/>
      <c r="G23" s="30"/>
      <c r="H23" s="30"/>
      <c r="I23" s="30"/>
      <c r="J23" s="30"/>
      <c r="K23" s="30"/>
    </row>
    <row r="24" spans="1:11" ht="15" customHeight="1" x14ac:dyDescent="0.35">
      <c r="A24" s="31">
        <v>102</v>
      </c>
      <c r="B24" s="73">
        <v>57.92</v>
      </c>
      <c r="C24" s="31" t="s">
        <v>2314</v>
      </c>
      <c r="D24" s="31" t="s">
        <v>16</v>
      </c>
      <c r="E24" s="32">
        <f t="shared" si="0"/>
        <v>5907.84</v>
      </c>
      <c r="F24" s="30"/>
      <c r="G24" s="30"/>
      <c r="H24" s="30"/>
      <c r="I24" s="30"/>
      <c r="J24" s="30"/>
      <c r="K24" s="30"/>
    </row>
    <row r="25" spans="1:11" ht="15" customHeight="1" x14ac:dyDescent="0.35">
      <c r="A25" s="31">
        <v>225</v>
      </c>
      <c r="B25" s="73">
        <v>57.96</v>
      </c>
      <c r="C25" s="31" t="s">
        <v>2315</v>
      </c>
      <c r="D25" s="31" t="s">
        <v>16</v>
      </c>
      <c r="E25" s="32">
        <f t="shared" si="0"/>
        <v>13041</v>
      </c>
      <c r="F25" s="30"/>
      <c r="G25" s="30"/>
      <c r="H25" s="30"/>
      <c r="I25" s="30"/>
      <c r="J25" s="30"/>
      <c r="K25" s="30"/>
    </row>
    <row r="26" spans="1:11" ht="15" customHeight="1" x14ac:dyDescent="0.35">
      <c r="A26" s="31">
        <v>23</v>
      </c>
      <c r="B26" s="73">
        <v>57.92</v>
      </c>
      <c r="C26" s="31" t="s">
        <v>2316</v>
      </c>
      <c r="D26" s="31" t="s">
        <v>16</v>
      </c>
      <c r="E26" s="32">
        <f t="shared" si="0"/>
        <v>1332.16</v>
      </c>
      <c r="F26" s="30"/>
      <c r="G26" s="30"/>
      <c r="H26" s="30"/>
      <c r="I26" s="30"/>
      <c r="J26" s="30"/>
      <c r="K26" s="30"/>
    </row>
    <row r="27" spans="1:11" ht="15" customHeight="1" x14ac:dyDescent="0.35">
      <c r="A27" s="31">
        <v>115</v>
      </c>
      <c r="B27" s="73">
        <v>57.92</v>
      </c>
      <c r="C27" s="31" t="s">
        <v>2316</v>
      </c>
      <c r="D27" s="31" t="s">
        <v>16</v>
      </c>
      <c r="E27" s="32">
        <f t="shared" si="0"/>
        <v>6660.8</v>
      </c>
      <c r="F27" s="30"/>
      <c r="G27" s="30"/>
      <c r="H27" s="30"/>
      <c r="I27" s="30"/>
      <c r="J27" s="30"/>
      <c r="K27" s="30"/>
    </row>
    <row r="28" spans="1:11" ht="15" customHeight="1" x14ac:dyDescent="0.35">
      <c r="A28" s="31">
        <v>161</v>
      </c>
      <c r="B28" s="73">
        <v>57.9</v>
      </c>
      <c r="C28" s="31" t="s">
        <v>2317</v>
      </c>
      <c r="D28" s="31" t="s">
        <v>16</v>
      </c>
      <c r="E28" s="32">
        <f t="shared" si="0"/>
        <v>9321.9</v>
      </c>
      <c r="F28" s="30"/>
      <c r="G28" s="30"/>
      <c r="H28" s="30"/>
      <c r="I28" s="30"/>
      <c r="J28" s="30"/>
      <c r="K28" s="30"/>
    </row>
    <row r="29" spans="1:11" ht="15" customHeight="1" x14ac:dyDescent="0.35">
      <c r="A29" s="31">
        <v>108</v>
      </c>
      <c r="B29" s="73">
        <v>57.86</v>
      </c>
      <c r="C29" s="31" t="s">
        <v>2318</v>
      </c>
      <c r="D29" s="31" t="s">
        <v>16</v>
      </c>
      <c r="E29" s="32">
        <f t="shared" si="0"/>
        <v>6248.88</v>
      </c>
      <c r="F29" s="30"/>
      <c r="G29" s="30"/>
      <c r="H29" s="30"/>
      <c r="I29" s="30"/>
      <c r="J29" s="30"/>
      <c r="K29" s="30"/>
    </row>
    <row r="30" spans="1:11" ht="15" customHeight="1" x14ac:dyDescent="0.35">
      <c r="A30" s="31">
        <v>17</v>
      </c>
      <c r="B30" s="73">
        <v>57.86</v>
      </c>
      <c r="C30" s="31" t="s">
        <v>2318</v>
      </c>
      <c r="D30" s="31" t="s">
        <v>16</v>
      </c>
      <c r="E30" s="32">
        <f t="shared" si="0"/>
        <v>983.62</v>
      </c>
      <c r="F30" s="30"/>
      <c r="G30" s="30"/>
      <c r="H30" s="30"/>
      <c r="I30" s="30"/>
      <c r="J30" s="30"/>
      <c r="K30" s="30"/>
    </row>
    <row r="31" spans="1:11" ht="15" customHeight="1" x14ac:dyDescent="0.35">
      <c r="A31" s="31">
        <v>128</v>
      </c>
      <c r="B31" s="73">
        <v>57.86</v>
      </c>
      <c r="C31" s="31" t="s">
        <v>2319</v>
      </c>
      <c r="D31" s="31" t="s">
        <v>16</v>
      </c>
      <c r="E31" s="32">
        <f t="shared" si="0"/>
        <v>7406.08</v>
      </c>
      <c r="F31" s="30"/>
      <c r="G31" s="30"/>
      <c r="H31" s="30"/>
      <c r="I31" s="30"/>
      <c r="J31" s="30"/>
      <c r="K31" s="30"/>
    </row>
    <row r="32" spans="1:11" ht="15" customHeight="1" x14ac:dyDescent="0.35">
      <c r="A32" s="31">
        <v>122</v>
      </c>
      <c r="B32" s="73">
        <v>57.82</v>
      </c>
      <c r="C32" s="31" t="s">
        <v>2320</v>
      </c>
      <c r="D32" s="31" t="s">
        <v>16</v>
      </c>
      <c r="E32" s="32">
        <f t="shared" si="0"/>
        <v>7054.04</v>
      </c>
      <c r="F32" s="30"/>
      <c r="G32" s="30"/>
      <c r="H32" s="30"/>
      <c r="I32" s="30"/>
      <c r="J32" s="30"/>
      <c r="K32" s="30"/>
    </row>
    <row r="33" spans="1:11" ht="15" customHeight="1" x14ac:dyDescent="0.35">
      <c r="A33" s="31">
        <v>115</v>
      </c>
      <c r="B33" s="73">
        <v>57.78</v>
      </c>
      <c r="C33" s="31" t="s">
        <v>2321</v>
      </c>
      <c r="D33" s="31" t="s">
        <v>16</v>
      </c>
      <c r="E33" s="32">
        <f t="shared" si="0"/>
        <v>6644.7</v>
      </c>
      <c r="F33" s="30"/>
      <c r="G33" s="30"/>
      <c r="H33" s="30"/>
      <c r="I33" s="30"/>
      <c r="J33" s="30"/>
      <c r="K33" s="30"/>
    </row>
    <row r="34" spans="1:11" ht="15" customHeight="1" x14ac:dyDescent="0.35">
      <c r="A34" s="31">
        <v>154</v>
      </c>
      <c r="B34" s="73">
        <v>57.8</v>
      </c>
      <c r="C34" s="31" t="s">
        <v>2322</v>
      </c>
      <c r="D34" s="31" t="s">
        <v>16</v>
      </c>
      <c r="E34" s="32">
        <f t="shared" si="0"/>
        <v>8901.1999999999989</v>
      </c>
      <c r="F34" s="30"/>
      <c r="G34" s="30"/>
      <c r="H34" s="30"/>
      <c r="I34" s="30"/>
      <c r="J34" s="30"/>
      <c r="K34" s="30"/>
    </row>
    <row r="35" spans="1:11" ht="15" customHeight="1" x14ac:dyDescent="0.35">
      <c r="A35" s="31">
        <v>342</v>
      </c>
      <c r="B35" s="73">
        <v>57.8</v>
      </c>
      <c r="C35" s="31" t="s">
        <v>2323</v>
      </c>
      <c r="D35" s="31" t="s">
        <v>16</v>
      </c>
      <c r="E35" s="32">
        <f t="shared" si="0"/>
        <v>19767.599999999999</v>
      </c>
      <c r="F35" s="30"/>
      <c r="G35" s="30"/>
      <c r="H35" s="30"/>
      <c r="I35" s="30"/>
      <c r="J35" s="30"/>
      <c r="K35" s="30"/>
    </row>
    <row r="36" spans="1:11" ht="15" customHeight="1" x14ac:dyDescent="0.35">
      <c r="A36" s="31">
        <v>25</v>
      </c>
      <c r="B36" s="73">
        <v>57.8</v>
      </c>
      <c r="C36" s="31" t="s">
        <v>2323</v>
      </c>
      <c r="D36" s="31" t="s">
        <v>1022</v>
      </c>
      <c r="E36" s="32">
        <f t="shared" si="0"/>
        <v>1445</v>
      </c>
      <c r="F36" s="30"/>
      <c r="G36" s="30"/>
      <c r="H36" s="30"/>
      <c r="I36" s="30"/>
      <c r="J36" s="30"/>
      <c r="K36" s="30"/>
    </row>
    <row r="37" spans="1:11" ht="15" customHeight="1" x14ac:dyDescent="0.35">
      <c r="A37" s="31">
        <v>25</v>
      </c>
      <c r="B37" s="73">
        <v>57.86</v>
      </c>
      <c r="C37" s="31" t="s">
        <v>2324</v>
      </c>
      <c r="D37" s="31" t="s">
        <v>16</v>
      </c>
      <c r="E37" s="32">
        <f t="shared" si="0"/>
        <v>1446.5</v>
      </c>
      <c r="F37" s="30"/>
      <c r="G37" s="30"/>
      <c r="H37" s="30"/>
      <c r="I37" s="30"/>
      <c r="J37" s="30"/>
      <c r="K37" s="30"/>
    </row>
    <row r="38" spans="1:11" ht="15" customHeight="1" x14ac:dyDescent="0.35">
      <c r="A38" s="31">
        <v>127</v>
      </c>
      <c r="B38" s="73">
        <v>57.86</v>
      </c>
      <c r="C38" s="31" t="s">
        <v>2324</v>
      </c>
      <c r="D38" s="31" t="s">
        <v>16</v>
      </c>
      <c r="E38" s="32">
        <f t="shared" si="0"/>
        <v>7348.22</v>
      </c>
      <c r="F38" s="30"/>
      <c r="G38" s="30"/>
      <c r="H38" s="30"/>
      <c r="I38" s="30"/>
      <c r="J38" s="30"/>
      <c r="K38" s="30"/>
    </row>
    <row r="39" spans="1:11" ht="15" customHeight="1" x14ac:dyDescent="0.35">
      <c r="A39" s="31">
        <v>25</v>
      </c>
      <c r="B39" s="73">
        <v>57.84</v>
      </c>
      <c r="C39" s="31" t="s">
        <v>2324</v>
      </c>
      <c r="D39" s="31" t="s">
        <v>1022</v>
      </c>
      <c r="E39" s="32">
        <f t="shared" si="0"/>
        <v>1446</v>
      </c>
      <c r="F39" s="30"/>
      <c r="G39" s="30"/>
      <c r="H39" s="30"/>
      <c r="I39" s="30"/>
      <c r="J39" s="30"/>
      <c r="K39" s="30"/>
    </row>
    <row r="40" spans="1:11" ht="15" customHeight="1" x14ac:dyDescent="0.35">
      <c r="A40" s="31">
        <v>112</v>
      </c>
      <c r="B40" s="73">
        <v>57.84</v>
      </c>
      <c r="C40" s="31" t="s">
        <v>2324</v>
      </c>
      <c r="D40" s="31" t="s">
        <v>1022</v>
      </c>
      <c r="E40" s="32">
        <f t="shared" si="0"/>
        <v>6478.08</v>
      </c>
      <c r="F40" s="30"/>
      <c r="G40" s="30"/>
      <c r="H40" s="30"/>
      <c r="I40" s="30"/>
      <c r="J40" s="30"/>
      <c r="K40" s="30"/>
    </row>
    <row r="41" spans="1:11" ht="15" customHeight="1" x14ac:dyDescent="0.35">
      <c r="A41" s="31">
        <v>239</v>
      </c>
      <c r="B41" s="73">
        <v>57.9</v>
      </c>
      <c r="C41" s="31" t="s">
        <v>2325</v>
      </c>
      <c r="D41" s="31" t="s">
        <v>16</v>
      </c>
      <c r="E41" s="32">
        <f t="shared" si="0"/>
        <v>13838.1</v>
      </c>
      <c r="F41" s="30"/>
      <c r="G41" s="30"/>
      <c r="H41" s="30"/>
      <c r="I41" s="30"/>
      <c r="J41" s="30"/>
      <c r="K41" s="30"/>
    </row>
    <row r="42" spans="1:11" ht="15" customHeight="1" x14ac:dyDescent="0.35">
      <c r="A42" s="31">
        <v>162</v>
      </c>
      <c r="B42" s="73">
        <v>57.9</v>
      </c>
      <c r="C42" s="31" t="s">
        <v>2326</v>
      </c>
      <c r="D42" s="31" t="s">
        <v>16</v>
      </c>
      <c r="E42" s="32">
        <f t="shared" si="0"/>
        <v>9379.7999999999993</v>
      </c>
      <c r="F42" s="30"/>
      <c r="G42" s="30"/>
      <c r="H42" s="30"/>
      <c r="I42" s="30"/>
      <c r="J42" s="30"/>
      <c r="K42" s="30"/>
    </row>
    <row r="43" spans="1:11" ht="15" customHeight="1" x14ac:dyDescent="0.35">
      <c r="A43" s="31">
        <v>20</v>
      </c>
      <c r="B43" s="73">
        <v>57.9</v>
      </c>
      <c r="C43" s="31" t="s">
        <v>2326</v>
      </c>
      <c r="D43" s="31" t="s">
        <v>1022</v>
      </c>
      <c r="E43" s="32">
        <f t="shared" si="0"/>
        <v>1158</v>
      </c>
      <c r="F43" s="30"/>
      <c r="G43" s="30"/>
      <c r="H43" s="30"/>
      <c r="I43" s="30"/>
      <c r="J43" s="30"/>
      <c r="K43" s="30"/>
    </row>
    <row r="44" spans="1:11" ht="13.5" x14ac:dyDescent="0.35">
      <c r="A44" s="31">
        <v>121</v>
      </c>
      <c r="B44" s="73">
        <v>57.9</v>
      </c>
      <c r="C44" s="31" t="s">
        <v>2326</v>
      </c>
      <c r="D44" s="31" t="s">
        <v>1022</v>
      </c>
      <c r="E44" s="32">
        <f t="shared" si="0"/>
        <v>7005.9</v>
      </c>
      <c r="F44" s="30"/>
      <c r="G44" s="30"/>
      <c r="H44" s="30"/>
      <c r="I44" s="30"/>
      <c r="J44" s="30"/>
      <c r="K44" s="30"/>
    </row>
    <row r="45" spans="1:11" ht="13.5" x14ac:dyDescent="0.35">
      <c r="A45" s="31">
        <v>122</v>
      </c>
      <c r="B45" s="73">
        <v>57.86</v>
      </c>
      <c r="C45" s="31" t="s">
        <v>2327</v>
      </c>
      <c r="D45" s="31" t="s">
        <v>16</v>
      </c>
      <c r="E45" s="32">
        <f t="shared" si="0"/>
        <v>7058.92</v>
      </c>
      <c r="F45" s="30"/>
      <c r="G45" s="30"/>
      <c r="H45" s="30"/>
      <c r="I45" s="30"/>
      <c r="J45" s="30"/>
      <c r="K45" s="30"/>
    </row>
    <row r="46" spans="1:11" ht="13.5" x14ac:dyDescent="0.35">
      <c r="A46" s="31">
        <v>116</v>
      </c>
      <c r="B46" s="73">
        <v>57.86</v>
      </c>
      <c r="C46" s="31" t="s">
        <v>2327</v>
      </c>
      <c r="D46" s="31" t="s">
        <v>1022</v>
      </c>
      <c r="E46" s="32">
        <f t="shared" si="0"/>
        <v>6711.76</v>
      </c>
      <c r="F46" s="30"/>
      <c r="G46" s="30"/>
      <c r="H46" s="30"/>
      <c r="I46" s="30"/>
      <c r="J46" s="30"/>
      <c r="K46" s="30"/>
    </row>
    <row r="47" spans="1:11" ht="13.5" x14ac:dyDescent="0.35">
      <c r="A47" s="31">
        <v>102</v>
      </c>
      <c r="B47" s="73">
        <v>57.9</v>
      </c>
      <c r="C47" s="31" t="s">
        <v>2328</v>
      </c>
      <c r="D47" s="31" t="s">
        <v>16</v>
      </c>
      <c r="E47" s="32">
        <f t="shared" si="0"/>
        <v>5905.8</v>
      </c>
      <c r="F47" s="30"/>
      <c r="G47" s="30"/>
      <c r="H47" s="30"/>
      <c r="I47" s="30"/>
      <c r="J47" s="30"/>
      <c r="K47" s="30"/>
    </row>
    <row r="48" spans="1:11" ht="13.5" x14ac:dyDescent="0.35">
      <c r="A48" s="31">
        <v>120</v>
      </c>
      <c r="B48" s="73">
        <v>57.9</v>
      </c>
      <c r="C48" s="31" t="s">
        <v>2328</v>
      </c>
      <c r="D48" s="31" t="s">
        <v>16</v>
      </c>
      <c r="E48" s="32">
        <f t="shared" si="0"/>
        <v>6948</v>
      </c>
      <c r="F48" s="30"/>
      <c r="G48" s="30"/>
      <c r="H48" s="30"/>
      <c r="I48" s="30"/>
      <c r="J48" s="30"/>
      <c r="K48" s="30"/>
    </row>
    <row r="49" spans="1:11" ht="13.5" x14ac:dyDescent="0.35">
      <c r="A49" s="31">
        <v>20</v>
      </c>
      <c r="B49" s="73">
        <v>57.88</v>
      </c>
      <c r="C49" s="31" t="s">
        <v>2329</v>
      </c>
      <c r="D49" s="31" t="s">
        <v>1022</v>
      </c>
      <c r="E49" s="32">
        <f t="shared" si="0"/>
        <v>1157.6000000000001</v>
      </c>
      <c r="F49" s="30"/>
      <c r="G49" s="30"/>
      <c r="H49" s="30"/>
      <c r="I49" s="30"/>
      <c r="J49" s="30"/>
      <c r="K49" s="30"/>
    </row>
    <row r="50" spans="1:11" ht="13.5" x14ac:dyDescent="0.35">
      <c r="A50" s="31">
        <v>15</v>
      </c>
      <c r="B50" s="73">
        <v>57.88</v>
      </c>
      <c r="C50" s="31" t="s">
        <v>2330</v>
      </c>
      <c r="D50" s="31" t="s">
        <v>1022</v>
      </c>
      <c r="E50" s="32">
        <f t="shared" si="0"/>
        <v>868.2</v>
      </c>
      <c r="F50" s="30"/>
      <c r="G50" s="30"/>
      <c r="H50" s="30"/>
      <c r="I50" s="30"/>
      <c r="J50" s="30"/>
      <c r="K50" s="30"/>
    </row>
    <row r="51" spans="1:11" ht="13.5" x14ac:dyDescent="0.35">
      <c r="A51" s="31">
        <v>109</v>
      </c>
      <c r="B51" s="73">
        <v>57.88</v>
      </c>
      <c r="C51" s="31" t="s">
        <v>2330</v>
      </c>
      <c r="D51" s="31" t="s">
        <v>1022</v>
      </c>
      <c r="E51" s="32">
        <f t="shared" si="0"/>
        <v>6308.92</v>
      </c>
      <c r="F51" s="30"/>
      <c r="G51" s="30"/>
      <c r="H51" s="30"/>
      <c r="I51" s="30"/>
      <c r="J51" s="30"/>
      <c r="K51" s="30"/>
    </row>
    <row r="52" spans="1:11" ht="13.5" x14ac:dyDescent="0.35">
      <c r="A52" s="31">
        <v>209</v>
      </c>
      <c r="B52" s="73">
        <v>57.94</v>
      </c>
      <c r="C52" s="31" t="s">
        <v>2331</v>
      </c>
      <c r="D52" s="31" t="s">
        <v>16</v>
      </c>
      <c r="E52" s="32">
        <f t="shared" si="0"/>
        <v>12109.46</v>
      </c>
      <c r="F52" s="30"/>
      <c r="G52" s="30"/>
      <c r="H52" s="30"/>
      <c r="I52" s="30"/>
      <c r="J52" s="30"/>
      <c r="K52" s="30"/>
    </row>
    <row r="53" spans="1:11" ht="13.5" x14ac:dyDescent="0.35">
      <c r="A53" s="31">
        <v>30</v>
      </c>
      <c r="B53" s="73">
        <v>57.94</v>
      </c>
      <c r="C53" s="31" t="s">
        <v>2331</v>
      </c>
      <c r="D53" s="31" t="s">
        <v>16</v>
      </c>
      <c r="E53" s="32">
        <f t="shared" si="0"/>
        <v>1738.1999999999998</v>
      </c>
      <c r="F53" s="30"/>
      <c r="G53" s="30"/>
      <c r="H53" s="30"/>
      <c r="I53" s="30"/>
      <c r="J53" s="30"/>
      <c r="K53" s="30"/>
    </row>
    <row r="54" spans="1:11" ht="13.5" x14ac:dyDescent="0.35">
      <c r="A54" s="31">
        <v>155</v>
      </c>
      <c r="B54" s="73">
        <v>58</v>
      </c>
      <c r="C54" s="31" t="s">
        <v>2332</v>
      </c>
      <c r="D54" s="31" t="s">
        <v>16</v>
      </c>
      <c r="E54" s="32">
        <f t="shared" si="0"/>
        <v>8990</v>
      </c>
      <c r="F54" s="30"/>
      <c r="G54" s="30"/>
      <c r="H54" s="30"/>
      <c r="I54" s="30"/>
      <c r="J54" s="30"/>
      <c r="K54" s="30"/>
    </row>
    <row r="55" spans="1:11" ht="13.5" x14ac:dyDescent="0.35">
      <c r="A55" s="31">
        <v>119</v>
      </c>
      <c r="B55" s="73">
        <v>58</v>
      </c>
      <c r="C55" s="31" t="s">
        <v>2332</v>
      </c>
      <c r="D55" s="31" t="s">
        <v>1022</v>
      </c>
      <c r="E55" s="32">
        <f t="shared" si="0"/>
        <v>6902</v>
      </c>
      <c r="F55" s="30"/>
      <c r="G55" s="30"/>
      <c r="H55" s="30"/>
      <c r="I55" s="30"/>
      <c r="J55" s="30"/>
      <c r="K55" s="30"/>
    </row>
    <row r="56" spans="1:11" ht="13.5" x14ac:dyDescent="0.35">
      <c r="A56" s="31">
        <v>41</v>
      </c>
      <c r="B56" s="73">
        <v>58</v>
      </c>
      <c r="C56" s="31" t="s">
        <v>1558</v>
      </c>
      <c r="D56" s="31" t="s">
        <v>16</v>
      </c>
      <c r="E56" s="32">
        <f t="shared" si="0"/>
        <v>2378</v>
      </c>
      <c r="F56" s="30"/>
      <c r="G56" s="30"/>
      <c r="H56" s="30"/>
      <c r="I56" s="30"/>
      <c r="J56" s="30"/>
      <c r="K56" s="30"/>
    </row>
    <row r="57" spans="1:11" ht="13.5" x14ac:dyDescent="0.35">
      <c r="A57" s="31">
        <v>94</v>
      </c>
      <c r="B57" s="73">
        <v>58</v>
      </c>
      <c r="C57" s="31" t="s">
        <v>2333</v>
      </c>
      <c r="D57" s="31" t="s">
        <v>16</v>
      </c>
      <c r="E57" s="32">
        <f t="shared" si="0"/>
        <v>5452</v>
      </c>
      <c r="F57" s="30"/>
      <c r="G57" s="30"/>
      <c r="H57" s="30"/>
      <c r="I57" s="30"/>
      <c r="J57" s="30"/>
      <c r="K57" s="30"/>
    </row>
    <row r="58" spans="1:11" ht="13.5" x14ac:dyDescent="0.35">
      <c r="A58" s="31">
        <v>78</v>
      </c>
      <c r="B58" s="73">
        <v>58</v>
      </c>
      <c r="C58" s="31" t="s">
        <v>2334</v>
      </c>
      <c r="D58" s="31" t="s">
        <v>16</v>
      </c>
      <c r="E58" s="32">
        <f t="shared" si="0"/>
        <v>4524</v>
      </c>
      <c r="F58" s="30"/>
      <c r="G58" s="30"/>
      <c r="H58" s="30"/>
      <c r="I58" s="30"/>
      <c r="J58" s="30"/>
      <c r="K58" s="30"/>
    </row>
    <row r="59" spans="1:11" ht="13.5" x14ac:dyDescent="0.35">
      <c r="A59" s="31">
        <v>56</v>
      </c>
      <c r="B59" s="73">
        <v>57.98</v>
      </c>
      <c r="C59" s="31" t="s">
        <v>2335</v>
      </c>
      <c r="D59" s="31" t="s">
        <v>1022</v>
      </c>
      <c r="E59" s="32">
        <f t="shared" si="0"/>
        <v>3246.8799999999997</v>
      </c>
      <c r="F59" s="30"/>
      <c r="G59" s="30"/>
      <c r="H59" s="30"/>
      <c r="I59" s="30"/>
      <c r="J59" s="30"/>
      <c r="K59" s="30"/>
    </row>
    <row r="60" spans="1:11" ht="13.5" x14ac:dyDescent="0.35">
      <c r="A60" s="31">
        <v>76</v>
      </c>
      <c r="B60" s="73">
        <v>57.98</v>
      </c>
      <c r="C60" s="31" t="s">
        <v>2335</v>
      </c>
      <c r="D60" s="31" t="s">
        <v>1022</v>
      </c>
      <c r="E60" s="32">
        <f t="shared" si="0"/>
        <v>4406.4799999999996</v>
      </c>
      <c r="F60" s="30"/>
      <c r="G60" s="30"/>
      <c r="H60" s="30"/>
      <c r="I60" s="30"/>
      <c r="J60" s="30"/>
      <c r="K60" s="30"/>
    </row>
    <row r="61" spans="1:11" ht="13.5" x14ac:dyDescent="0.35">
      <c r="A61" s="31">
        <v>97</v>
      </c>
      <c r="B61" s="73">
        <v>57.96</v>
      </c>
      <c r="C61" s="31" t="s">
        <v>2336</v>
      </c>
      <c r="D61" s="31" t="s">
        <v>16</v>
      </c>
      <c r="E61" s="32">
        <f t="shared" si="0"/>
        <v>5622.12</v>
      </c>
      <c r="F61" s="30"/>
      <c r="G61" s="30"/>
      <c r="H61" s="30"/>
      <c r="I61" s="30"/>
      <c r="J61" s="30"/>
      <c r="K61" s="30"/>
    </row>
    <row r="62" spans="1:11" ht="13.5" x14ac:dyDescent="0.35">
      <c r="A62" s="31">
        <v>127</v>
      </c>
      <c r="B62" s="73">
        <v>57.96</v>
      </c>
      <c r="C62" s="31" t="s">
        <v>2336</v>
      </c>
      <c r="D62" s="31" t="s">
        <v>16</v>
      </c>
      <c r="E62" s="32">
        <f t="shared" si="0"/>
        <v>7360.92</v>
      </c>
      <c r="F62" s="30"/>
      <c r="G62" s="30"/>
      <c r="H62" s="30"/>
      <c r="I62" s="30"/>
      <c r="J62" s="30"/>
      <c r="K62" s="30"/>
    </row>
    <row r="63" spans="1:11" ht="13.5" x14ac:dyDescent="0.35">
      <c r="A63" s="31">
        <v>25</v>
      </c>
      <c r="B63" s="73">
        <v>57.98</v>
      </c>
      <c r="C63" s="31" t="s">
        <v>2337</v>
      </c>
      <c r="D63" s="31" t="s">
        <v>1022</v>
      </c>
      <c r="E63" s="32">
        <f t="shared" si="0"/>
        <v>1449.5</v>
      </c>
      <c r="F63" s="30"/>
      <c r="G63" s="30"/>
      <c r="H63" s="30"/>
      <c r="I63" s="30"/>
      <c r="J63" s="30"/>
      <c r="K63" s="30"/>
    </row>
    <row r="64" spans="1:11" ht="13.5" x14ac:dyDescent="0.35">
      <c r="A64" s="31">
        <v>69</v>
      </c>
      <c r="B64" s="73">
        <v>57.98</v>
      </c>
      <c r="C64" s="31" t="s">
        <v>2337</v>
      </c>
      <c r="D64" s="31" t="s">
        <v>1022</v>
      </c>
      <c r="E64" s="32">
        <f t="shared" si="0"/>
        <v>4000.62</v>
      </c>
      <c r="F64" s="30"/>
      <c r="G64" s="30"/>
      <c r="H64" s="30"/>
      <c r="I64" s="30"/>
      <c r="J64" s="30"/>
      <c r="K64" s="30"/>
    </row>
    <row r="65" spans="1:11" ht="13.5" x14ac:dyDescent="0.35">
      <c r="A65" s="31">
        <v>22</v>
      </c>
      <c r="B65" s="73">
        <v>57.98</v>
      </c>
      <c r="C65" s="31" t="s">
        <v>2337</v>
      </c>
      <c r="D65" s="31" t="s">
        <v>1022</v>
      </c>
      <c r="E65" s="32">
        <f t="shared" si="0"/>
        <v>1275.56</v>
      </c>
      <c r="F65" s="30"/>
      <c r="G65" s="30"/>
      <c r="H65" s="30"/>
      <c r="I65" s="30"/>
      <c r="J65" s="30"/>
      <c r="K65" s="30"/>
    </row>
    <row r="66" spans="1:11" ht="13.5" x14ac:dyDescent="0.35">
      <c r="A66" s="31">
        <v>21</v>
      </c>
      <c r="B66" s="73">
        <v>57.98</v>
      </c>
      <c r="C66" s="31" t="s">
        <v>2338</v>
      </c>
      <c r="D66" s="31" t="s">
        <v>1022</v>
      </c>
      <c r="E66" s="32">
        <f t="shared" si="0"/>
        <v>1217.58</v>
      </c>
      <c r="F66" s="30"/>
      <c r="G66" s="30"/>
      <c r="H66" s="30"/>
      <c r="I66" s="30"/>
      <c r="J66" s="30"/>
      <c r="K66" s="30"/>
    </row>
    <row r="67" spans="1:11" ht="13.5" x14ac:dyDescent="0.35">
      <c r="A67" s="31">
        <v>129</v>
      </c>
      <c r="B67" s="73">
        <v>57.98</v>
      </c>
      <c r="C67" s="31" t="s">
        <v>2338</v>
      </c>
      <c r="D67" s="31" t="s">
        <v>1022</v>
      </c>
      <c r="E67" s="32">
        <f t="shared" ref="E67:E130" si="2">A67*B67</f>
        <v>7479.4199999999992</v>
      </c>
      <c r="F67" s="30"/>
      <c r="G67" s="30"/>
      <c r="H67" s="30"/>
      <c r="I67" s="30"/>
      <c r="J67" s="30"/>
      <c r="K67" s="30"/>
    </row>
    <row r="68" spans="1:11" ht="13.5" x14ac:dyDescent="0.35">
      <c r="A68" s="31">
        <v>88</v>
      </c>
      <c r="B68" s="73">
        <v>57.96</v>
      </c>
      <c r="C68" s="31" t="s">
        <v>2339</v>
      </c>
      <c r="D68" s="31" t="s">
        <v>16</v>
      </c>
      <c r="E68" s="32">
        <f t="shared" si="2"/>
        <v>5100.4800000000005</v>
      </c>
      <c r="F68" s="30"/>
      <c r="G68" s="30"/>
      <c r="H68" s="30"/>
      <c r="I68" s="30"/>
      <c r="J68" s="30"/>
      <c r="K68" s="30"/>
    </row>
    <row r="69" spans="1:11" ht="13.5" x14ac:dyDescent="0.35">
      <c r="A69" s="31">
        <v>24</v>
      </c>
      <c r="B69" s="73">
        <v>57.96</v>
      </c>
      <c r="C69" s="31" t="s">
        <v>2340</v>
      </c>
      <c r="D69" s="31" t="s">
        <v>16</v>
      </c>
      <c r="E69" s="32">
        <f t="shared" si="2"/>
        <v>1391.04</v>
      </c>
      <c r="F69" s="30"/>
      <c r="G69" s="30"/>
      <c r="H69" s="30"/>
      <c r="I69" s="30"/>
      <c r="J69" s="30"/>
      <c r="K69" s="30"/>
    </row>
    <row r="70" spans="1:11" ht="13.5" x14ac:dyDescent="0.35">
      <c r="A70" s="31">
        <v>2</v>
      </c>
      <c r="B70" s="73">
        <v>57.96</v>
      </c>
      <c r="C70" s="31" t="s">
        <v>2340</v>
      </c>
      <c r="D70" s="31" t="s">
        <v>16</v>
      </c>
      <c r="E70" s="32">
        <f t="shared" si="2"/>
        <v>115.92</v>
      </c>
      <c r="F70" s="30"/>
      <c r="G70" s="30"/>
      <c r="H70" s="30"/>
      <c r="I70" s="30"/>
      <c r="J70" s="30"/>
      <c r="K70" s="30"/>
    </row>
    <row r="71" spans="1:11" ht="13.5" x14ac:dyDescent="0.35">
      <c r="A71" s="31">
        <v>36</v>
      </c>
      <c r="B71" s="73">
        <v>57.94</v>
      </c>
      <c r="C71" s="31" t="s">
        <v>2341</v>
      </c>
      <c r="D71" s="31" t="s">
        <v>1022</v>
      </c>
      <c r="E71" s="32">
        <f t="shared" si="2"/>
        <v>2085.84</v>
      </c>
      <c r="F71" s="30"/>
      <c r="G71" s="30"/>
      <c r="H71" s="30"/>
      <c r="I71" s="30"/>
      <c r="J71" s="30"/>
      <c r="K71" s="30"/>
    </row>
    <row r="72" spans="1:11" ht="13.5" x14ac:dyDescent="0.35">
      <c r="A72" s="31">
        <v>168</v>
      </c>
      <c r="B72" s="73">
        <v>57.94</v>
      </c>
      <c r="C72" s="31" t="s">
        <v>2341</v>
      </c>
      <c r="D72" s="31" t="s">
        <v>1022</v>
      </c>
      <c r="E72" s="32">
        <f t="shared" si="2"/>
        <v>9733.92</v>
      </c>
      <c r="F72" s="30"/>
      <c r="G72" s="30"/>
      <c r="H72" s="30"/>
      <c r="I72" s="30"/>
      <c r="J72" s="30"/>
      <c r="K72" s="30"/>
    </row>
    <row r="73" spans="1:11" ht="13.5" x14ac:dyDescent="0.35">
      <c r="A73" s="31">
        <v>282</v>
      </c>
      <c r="B73" s="73">
        <v>57.94</v>
      </c>
      <c r="C73" s="31" t="s">
        <v>2342</v>
      </c>
      <c r="D73" s="31" t="s">
        <v>16</v>
      </c>
      <c r="E73" s="32">
        <f t="shared" si="2"/>
        <v>16339.08</v>
      </c>
      <c r="F73" s="30"/>
      <c r="G73" s="30"/>
      <c r="H73" s="30"/>
      <c r="I73" s="30"/>
      <c r="J73" s="30"/>
      <c r="K73" s="30"/>
    </row>
    <row r="74" spans="1:11" ht="13.5" x14ac:dyDescent="0.35">
      <c r="A74" s="31">
        <v>21</v>
      </c>
      <c r="B74" s="73">
        <v>57.92</v>
      </c>
      <c r="C74" s="31" t="s">
        <v>2343</v>
      </c>
      <c r="D74" s="31" t="s">
        <v>1022</v>
      </c>
      <c r="E74" s="32">
        <f t="shared" si="2"/>
        <v>1216.32</v>
      </c>
      <c r="F74" s="30"/>
      <c r="G74" s="30"/>
      <c r="H74" s="30"/>
      <c r="I74" s="30"/>
      <c r="J74" s="30"/>
      <c r="K74" s="30"/>
    </row>
    <row r="75" spans="1:11" ht="13.5" x14ac:dyDescent="0.35">
      <c r="A75" s="31">
        <v>98</v>
      </c>
      <c r="B75" s="73">
        <v>57.92</v>
      </c>
      <c r="C75" s="31" t="s">
        <v>2343</v>
      </c>
      <c r="D75" s="31" t="s">
        <v>1022</v>
      </c>
      <c r="E75" s="32">
        <f t="shared" si="2"/>
        <v>5676.16</v>
      </c>
      <c r="F75" s="30"/>
      <c r="G75" s="30"/>
      <c r="H75" s="30"/>
      <c r="I75" s="30"/>
      <c r="J75" s="30"/>
      <c r="K75" s="30"/>
    </row>
    <row r="76" spans="1:11" ht="13.5" x14ac:dyDescent="0.35">
      <c r="A76" s="31">
        <v>149</v>
      </c>
      <c r="B76" s="73">
        <v>57.9</v>
      </c>
      <c r="C76" s="31" t="s">
        <v>2344</v>
      </c>
      <c r="D76" s="31" t="s">
        <v>16</v>
      </c>
      <c r="E76" s="32">
        <f t="shared" si="2"/>
        <v>8627.1</v>
      </c>
      <c r="F76" s="30"/>
      <c r="G76" s="30"/>
      <c r="H76" s="30"/>
      <c r="I76" s="30"/>
      <c r="J76" s="30"/>
      <c r="K76" s="30"/>
    </row>
    <row r="77" spans="1:11" ht="13.5" x14ac:dyDescent="0.35">
      <c r="A77" s="31">
        <v>100</v>
      </c>
      <c r="B77" s="73">
        <v>57.96</v>
      </c>
      <c r="C77" s="31" t="s">
        <v>2345</v>
      </c>
      <c r="D77" s="31" t="s">
        <v>16</v>
      </c>
      <c r="E77" s="32">
        <f t="shared" si="2"/>
        <v>5796</v>
      </c>
      <c r="F77" s="30"/>
      <c r="G77" s="30"/>
      <c r="H77" s="30"/>
      <c r="I77" s="30"/>
      <c r="J77" s="30"/>
      <c r="K77" s="30"/>
    </row>
    <row r="78" spans="1:11" ht="13.5" x14ac:dyDescent="0.35">
      <c r="A78" s="31">
        <v>104</v>
      </c>
      <c r="B78" s="73">
        <v>57.96</v>
      </c>
      <c r="C78" s="31" t="s">
        <v>2345</v>
      </c>
      <c r="D78" s="31" t="s">
        <v>16</v>
      </c>
      <c r="E78" s="32">
        <f t="shared" si="2"/>
        <v>6027.84</v>
      </c>
      <c r="F78" s="30"/>
      <c r="G78" s="30"/>
      <c r="H78" s="30"/>
      <c r="I78" s="30"/>
      <c r="J78" s="30"/>
      <c r="K78" s="30"/>
    </row>
    <row r="79" spans="1:11" ht="13.5" x14ac:dyDescent="0.35">
      <c r="A79" s="31">
        <v>166</v>
      </c>
      <c r="B79" s="73">
        <v>58</v>
      </c>
      <c r="C79" s="31" t="s">
        <v>2346</v>
      </c>
      <c r="D79" s="31" t="s">
        <v>16</v>
      </c>
      <c r="E79" s="32">
        <f t="shared" si="2"/>
        <v>9628</v>
      </c>
      <c r="F79" s="30"/>
      <c r="G79" s="30"/>
      <c r="H79" s="30"/>
      <c r="I79" s="30"/>
      <c r="J79" s="30"/>
      <c r="K79" s="30"/>
    </row>
    <row r="80" spans="1:11" ht="13.5" x14ac:dyDescent="0.35">
      <c r="A80" s="31">
        <v>118</v>
      </c>
      <c r="B80" s="73">
        <v>58</v>
      </c>
      <c r="C80" s="31" t="s">
        <v>2346</v>
      </c>
      <c r="D80" s="31" t="s">
        <v>1022</v>
      </c>
      <c r="E80" s="32">
        <f t="shared" si="2"/>
        <v>6844</v>
      </c>
      <c r="F80" s="30"/>
      <c r="G80" s="30"/>
      <c r="H80" s="30"/>
      <c r="I80" s="30"/>
      <c r="J80" s="30"/>
      <c r="K80" s="30"/>
    </row>
    <row r="81" spans="1:11" ht="13.5" x14ac:dyDescent="0.35">
      <c r="A81" s="31">
        <v>301</v>
      </c>
      <c r="B81" s="73">
        <v>58</v>
      </c>
      <c r="C81" s="31" t="s">
        <v>2347</v>
      </c>
      <c r="D81" s="31" t="s">
        <v>16</v>
      </c>
      <c r="E81" s="32">
        <f t="shared" si="2"/>
        <v>17458</v>
      </c>
      <c r="F81" s="30"/>
      <c r="G81" s="30"/>
      <c r="H81" s="30"/>
      <c r="I81" s="30"/>
      <c r="J81" s="30"/>
      <c r="K81" s="30"/>
    </row>
    <row r="82" spans="1:11" ht="13.5" x14ac:dyDescent="0.35">
      <c r="A82" s="31">
        <v>51</v>
      </c>
      <c r="B82" s="73">
        <v>58</v>
      </c>
      <c r="C82" s="31" t="s">
        <v>2347</v>
      </c>
      <c r="D82" s="31" t="s">
        <v>16</v>
      </c>
      <c r="E82" s="32">
        <f t="shared" si="2"/>
        <v>2958</v>
      </c>
      <c r="F82" s="30"/>
      <c r="G82" s="30"/>
      <c r="H82" s="30"/>
      <c r="I82" s="30"/>
      <c r="J82" s="30"/>
      <c r="K82" s="30"/>
    </row>
    <row r="83" spans="1:11" ht="13.5" x14ac:dyDescent="0.35">
      <c r="A83" s="31">
        <v>75</v>
      </c>
      <c r="B83" s="73">
        <v>58</v>
      </c>
      <c r="C83" s="31" t="s">
        <v>2348</v>
      </c>
      <c r="D83" s="31" t="s">
        <v>1022</v>
      </c>
      <c r="E83" s="32">
        <f t="shared" si="2"/>
        <v>4350</v>
      </c>
      <c r="F83" s="30"/>
      <c r="G83" s="30"/>
      <c r="H83" s="30"/>
      <c r="I83" s="30"/>
      <c r="J83" s="30"/>
      <c r="K83" s="30"/>
    </row>
    <row r="84" spans="1:11" ht="13.5" x14ac:dyDescent="0.35">
      <c r="A84" s="31">
        <v>24</v>
      </c>
      <c r="B84" s="73">
        <v>58</v>
      </c>
      <c r="C84" s="31" t="s">
        <v>2349</v>
      </c>
      <c r="D84" s="31" t="s">
        <v>1022</v>
      </c>
      <c r="E84" s="32">
        <f t="shared" si="2"/>
        <v>1392</v>
      </c>
      <c r="F84" s="30"/>
      <c r="G84" s="30"/>
      <c r="H84" s="30"/>
      <c r="I84" s="30"/>
      <c r="J84" s="30"/>
      <c r="K84" s="30"/>
    </row>
    <row r="85" spans="1:11" ht="13.5" x14ac:dyDescent="0.35">
      <c r="A85" s="31">
        <v>23</v>
      </c>
      <c r="B85" s="73">
        <v>58</v>
      </c>
      <c r="C85" s="31" t="s">
        <v>2349</v>
      </c>
      <c r="D85" s="31" t="s">
        <v>1022</v>
      </c>
      <c r="E85" s="32">
        <f t="shared" si="2"/>
        <v>1334</v>
      </c>
      <c r="F85" s="30"/>
      <c r="G85" s="30"/>
      <c r="H85" s="30"/>
      <c r="I85" s="30"/>
      <c r="J85" s="30"/>
      <c r="K85" s="30"/>
    </row>
    <row r="86" spans="1:11" ht="13.5" x14ac:dyDescent="0.35">
      <c r="A86" s="31">
        <v>368</v>
      </c>
      <c r="B86" s="73">
        <v>58</v>
      </c>
      <c r="C86" s="31" t="s">
        <v>2350</v>
      </c>
      <c r="D86" s="31" t="s">
        <v>16</v>
      </c>
      <c r="E86" s="32">
        <f t="shared" si="2"/>
        <v>21344</v>
      </c>
      <c r="F86" s="30"/>
      <c r="G86" s="30"/>
      <c r="H86" s="30"/>
      <c r="I86" s="30"/>
      <c r="J86" s="30"/>
      <c r="K86" s="30"/>
    </row>
    <row r="87" spans="1:11" ht="13.5" x14ac:dyDescent="0.35">
      <c r="A87" s="31">
        <v>119</v>
      </c>
      <c r="B87" s="73">
        <v>57.96</v>
      </c>
      <c r="C87" s="31" t="s">
        <v>2351</v>
      </c>
      <c r="D87" s="31" t="s">
        <v>16</v>
      </c>
      <c r="E87" s="32">
        <f t="shared" si="2"/>
        <v>6897.24</v>
      </c>
      <c r="F87" s="30"/>
      <c r="G87" s="30"/>
      <c r="H87" s="30"/>
      <c r="I87" s="30"/>
      <c r="J87" s="30"/>
      <c r="K87" s="30"/>
    </row>
    <row r="88" spans="1:11" ht="13.5" x14ac:dyDescent="0.35">
      <c r="A88" s="31">
        <v>115</v>
      </c>
      <c r="B88" s="73">
        <v>57.96</v>
      </c>
      <c r="C88" s="31" t="s">
        <v>2352</v>
      </c>
      <c r="D88" s="31" t="s">
        <v>1022</v>
      </c>
      <c r="E88" s="32">
        <f t="shared" si="2"/>
        <v>6665.4000000000005</v>
      </c>
      <c r="F88" s="30"/>
      <c r="G88" s="30"/>
      <c r="H88" s="30"/>
      <c r="I88" s="30"/>
      <c r="J88" s="30"/>
      <c r="K88" s="30"/>
    </row>
    <row r="89" spans="1:11" ht="13.5" x14ac:dyDescent="0.35">
      <c r="A89" s="31">
        <v>141</v>
      </c>
      <c r="B89" s="73">
        <v>57.92</v>
      </c>
      <c r="C89" s="31" t="s">
        <v>2353</v>
      </c>
      <c r="D89" s="31" t="s">
        <v>16</v>
      </c>
      <c r="E89" s="32">
        <f t="shared" si="2"/>
        <v>8166.72</v>
      </c>
      <c r="F89" s="30"/>
      <c r="G89" s="30"/>
      <c r="H89" s="30"/>
      <c r="I89" s="30"/>
      <c r="J89" s="30"/>
      <c r="K89" s="30"/>
    </row>
    <row r="90" spans="1:11" ht="13.5" x14ac:dyDescent="0.35">
      <c r="A90" s="31">
        <v>21</v>
      </c>
      <c r="B90" s="73">
        <v>57.92</v>
      </c>
      <c r="C90" s="31" t="s">
        <v>2353</v>
      </c>
      <c r="D90" s="31" t="s">
        <v>16</v>
      </c>
      <c r="E90" s="32">
        <f t="shared" si="2"/>
        <v>1216.32</v>
      </c>
      <c r="F90" s="30"/>
      <c r="G90" s="30"/>
      <c r="H90" s="30"/>
      <c r="I90" s="30"/>
      <c r="J90" s="30"/>
      <c r="K90" s="30"/>
    </row>
    <row r="91" spans="1:11" ht="13.5" x14ac:dyDescent="0.35">
      <c r="A91" s="31">
        <v>140</v>
      </c>
      <c r="B91" s="73">
        <v>57.88</v>
      </c>
      <c r="C91" s="31" t="s">
        <v>2354</v>
      </c>
      <c r="D91" s="31" t="s">
        <v>16</v>
      </c>
      <c r="E91" s="32">
        <f t="shared" si="2"/>
        <v>8103.2000000000007</v>
      </c>
      <c r="F91" s="30"/>
      <c r="G91" s="30"/>
      <c r="H91" s="30"/>
      <c r="I91" s="30"/>
      <c r="J91" s="30"/>
      <c r="K91" s="30"/>
    </row>
    <row r="92" spans="1:11" ht="13.5" x14ac:dyDescent="0.35">
      <c r="A92" s="31">
        <v>118</v>
      </c>
      <c r="B92" s="73">
        <v>57.86</v>
      </c>
      <c r="C92" s="31" t="s">
        <v>2355</v>
      </c>
      <c r="D92" s="31" t="s">
        <v>16</v>
      </c>
      <c r="E92" s="32">
        <f t="shared" si="2"/>
        <v>6827.48</v>
      </c>
      <c r="F92" s="30"/>
      <c r="G92" s="30"/>
      <c r="H92" s="30"/>
      <c r="I92" s="30"/>
      <c r="J92" s="30"/>
      <c r="K92" s="30"/>
    </row>
    <row r="93" spans="1:11" ht="13.5" x14ac:dyDescent="0.35">
      <c r="A93" s="31">
        <v>155</v>
      </c>
      <c r="B93" s="73">
        <v>57.84</v>
      </c>
      <c r="C93" s="31" t="s">
        <v>2356</v>
      </c>
      <c r="D93" s="31" t="s">
        <v>16</v>
      </c>
      <c r="E93" s="32">
        <f t="shared" si="2"/>
        <v>8965.2000000000007</v>
      </c>
      <c r="F93" s="30"/>
      <c r="G93" s="30"/>
      <c r="H93" s="30"/>
      <c r="I93" s="30"/>
      <c r="J93" s="30"/>
      <c r="K93" s="30"/>
    </row>
    <row r="94" spans="1:11" ht="13.5" x14ac:dyDescent="0.35">
      <c r="A94" s="31">
        <v>116</v>
      </c>
      <c r="B94" s="73">
        <v>57.82</v>
      </c>
      <c r="C94" s="31" t="s">
        <v>2357</v>
      </c>
      <c r="D94" s="31" t="s">
        <v>1022</v>
      </c>
      <c r="E94" s="32">
        <f t="shared" si="2"/>
        <v>6707.12</v>
      </c>
      <c r="F94" s="30"/>
      <c r="G94" s="30"/>
      <c r="H94" s="30"/>
      <c r="I94" s="30"/>
      <c r="J94" s="30"/>
      <c r="K94" s="30"/>
    </row>
    <row r="95" spans="1:11" ht="13.5" x14ac:dyDescent="0.35">
      <c r="A95" s="31">
        <v>132</v>
      </c>
      <c r="B95" s="73">
        <v>57.84</v>
      </c>
      <c r="C95" s="31" t="s">
        <v>2358</v>
      </c>
      <c r="D95" s="31" t="s">
        <v>16</v>
      </c>
      <c r="E95" s="32">
        <f t="shared" si="2"/>
        <v>7634.88</v>
      </c>
      <c r="F95" s="30"/>
      <c r="G95" s="30"/>
      <c r="H95" s="30"/>
      <c r="I95" s="30"/>
      <c r="J95" s="30"/>
      <c r="K95" s="30"/>
    </row>
    <row r="96" spans="1:11" ht="13.5" x14ac:dyDescent="0.35">
      <c r="A96" s="31">
        <v>29</v>
      </c>
      <c r="B96" s="73">
        <v>57.74</v>
      </c>
      <c r="C96" s="31" t="s">
        <v>2359</v>
      </c>
      <c r="D96" s="31" t="s">
        <v>1022</v>
      </c>
      <c r="E96" s="32">
        <f t="shared" si="2"/>
        <v>1674.46</v>
      </c>
      <c r="F96" s="30"/>
      <c r="G96" s="30"/>
      <c r="H96" s="30"/>
      <c r="I96" s="30"/>
      <c r="J96" s="30"/>
      <c r="K96" s="30"/>
    </row>
    <row r="97" spans="1:11" ht="13.5" x14ac:dyDescent="0.35">
      <c r="A97" s="31">
        <v>110</v>
      </c>
      <c r="B97" s="73">
        <v>57.74</v>
      </c>
      <c r="C97" s="31" t="s">
        <v>2359</v>
      </c>
      <c r="D97" s="31" t="s">
        <v>1022</v>
      </c>
      <c r="E97" s="32">
        <f t="shared" si="2"/>
        <v>6351.4000000000005</v>
      </c>
      <c r="F97" s="30"/>
      <c r="G97" s="30"/>
      <c r="H97" s="30"/>
      <c r="I97" s="30"/>
      <c r="J97" s="30"/>
      <c r="K97" s="30"/>
    </row>
    <row r="98" spans="1:11" ht="13.5" x14ac:dyDescent="0.35">
      <c r="A98" s="31">
        <v>116</v>
      </c>
      <c r="B98" s="73">
        <v>57.76</v>
      </c>
      <c r="C98" s="31" t="s">
        <v>2360</v>
      </c>
      <c r="D98" s="31" t="s">
        <v>16</v>
      </c>
      <c r="E98" s="32">
        <f t="shared" si="2"/>
        <v>6700.16</v>
      </c>
      <c r="F98" s="30"/>
      <c r="G98" s="30"/>
      <c r="H98" s="30"/>
      <c r="I98" s="30"/>
      <c r="J98" s="30"/>
      <c r="K98" s="30"/>
    </row>
    <row r="99" spans="1:11" ht="13.5" x14ac:dyDescent="0.35">
      <c r="A99" s="31">
        <v>124</v>
      </c>
      <c r="B99" s="73">
        <v>57.8</v>
      </c>
      <c r="C99" s="31" t="s">
        <v>2361</v>
      </c>
      <c r="D99" s="31" t="s">
        <v>16</v>
      </c>
      <c r="E99" s="32">
        <f t="shared" si="2"/>
        <v>7167.2</v>
      </c>
      <c r="F99" s="30"/>
      <c r="G99" s="30"/>
      <c r="H99" s="30"/>
      <c r="I99" s="30"/>
      <c r="J99" s="30"/>
      <c r="K99" s="30"/>
    </row>
    <row r="100" spans="1:11" ht="13.5" x14ac:dyDescent="0.35">
      <c r="A100" s="31">
        <v>126</v>
      </c>
      <c r="B100" s="73">
        <v>57.8</v>
      </c>
      <c r="C100" s="31" t="s">
        <v>2361</v>
      </c>
      <c r="D100" s="31" t="s">
        <v>1022</v>
      </c>
      <c r="E100" s="32">
        <f t="shared" si="2"/>
        <v>7282.7999999999993</v>
      </c>
      <c r="F100" s="30"/>
      <c r="G100" s="30"/>
      <c r="H100" s="30"/>
      <c r="I100" s="30"/>
      <c r="J100" s="30"/>
      <c r="K100" s="30"/>
    </row>
    <row r="101" spans="1:11" ht="13.5" x14ac:dyDescent="0.35">
      <c r="A101" s="31">
        <v>114</v>
      </c>
      <c r="B101" s="73">
        <v>57.78</v>
      </c>
      <c r="C101" s="31" t="s">
        <v>2362</v>
      </c>
      <c r="D101" s="31" t="s">
        <v>1022</v>
      </c>
      <c r="E101" s="32">
        <f t="shared" si="2"/>
        <v>6586.92</v>
      </c>
      <c r="F101" s="30"/>
      <c r="G101" s="30"/>
      <c r="H101" s="30"/>
      <c r="I101" s="30"/>
      <c r="J101" s="30"/>
      <c r="K101" s="30"/>
    </row>
    <row r="102" spans="1:11" ht="13.5" x14ac:dyDescent="0.35">
      <c r="A102" s="31">
        <v>185</v>
      </c>
      <c r="B102" s="73">
        <v>57.8</v>
      </c>
      <c r="C102" s="31" t="s">
        <v>2363</v>
      </c>
      <c r="D102" s="31" t="s">
        <v>16</v>
      </c>
      <c r="E102" s="32">
        <f t="shared" si="2"/>
        <v>10693</v>
      </c>
      <c r="F102" s="30"/>
      <c r="G102" s="30"/>
      <c r="H102" s="30"/>
      <c r="I102" s="30"/>
      <c r="J102" s="30"/>
      <c r="K102" s="30"/>
    </row>
    <row r="103" spans="1:11" ht="13.5" x14ac:dyDescent="0.35">
      <c r="A103" s="31">
        <v>35</v>
      </c>
      <c r="B103" s="73">
        <v>57.84</v>
      </c>
      <c r="C103" s="31" t="s">
        <v>2364</v>
      </c>
      <c r="D103" s="31" t="s">
        <v>16</v>
      </c>
      <c r="E103" s="32">
        <f t="shared" si="2"/>
        <v>2024.4</v>
      </c>
      <c r="F103" s="30"/>
      <c r="G103" s="30"/>
      <c r="H103" s="30"/>
      <c r="I103" s="30"/>
      <c r="J103" s="30"/>
      <c r="K103" s="30"/>
    </row>
    <row r="104" spans="1:11" ht="13.5" x14ac:dyDescent="0.35">
      <c r="A104" s="31">
        <v>282</v>
      </c>
      <c r="B104" s="73">
        <v>57.84</v>
      </c>
      <c r="C104" s="31" t="s">
        <v>2364</v>
      </c>
      <c r="D104" s="31" t="s">
        <v>16</v>
      </c>
      <c r="E104" s="32">
        <f t="shared" si="2"/>
        <v>16310.880000000001</v>
      </c>
      <c r="F104" s="30"/>
      <c r="G104" s="30"/>
      <c r="H104" s="30"/>
      <c r="I104" s="30"/>
      <c r="J104" s="30"/>
      <c r="K104" s="30"/>
    </row>
    <row r="105" spans="1:11" ht="13.5" x14ac:dyDescent="0.35">
      <c r="A105" s="31">
        <v>114</v>
      </c>
      <c r="B105" s="73">
        <v>57.84</v>
      </c>
      <c r="C105" s="31" t="s">
        <v>2364</v>
      </c>
      <c r="D105" s="31" t="s">
        <v>1022</v>
      </c>
      <c r="E105" s="32">
        <f t="shared" si="2"/>
        <v>6593.76</v>
      </c>
      <c r="F105" s="30"/>
      <c r="G105" s="30"/>
      <c r="H105" s="30"/>
      <c r="I105" s="30"/>
      <c r="J105" s="30"/>
      <c r="K105" s="30"/>
    </row>
    <row r="106" spans="1:11" ht="13.5" x14ac:dyDescent="0.35">
      <c r="A106" s="31">
        <v>28</v>
      </c>
      <c r="B106" s="73">
        <v>57.8</v>
      </c>
      <c r="C106" s="31" t="s">
        <v>2365</v>
      </c>
      <c r="D106" s="31" t="s">
        <v>16</v>
      </c>
      <c r="E106" s="32">
        <f t="shared" si="2"/>
        <v>1618.3999999999999</v>
      </c>
      <c r="F106" s="30"/>
      <c r="G106" s="30"/>
      <c r="H106" s="30"/>
      <c r="I106" s="30"/>
      <c r="J106" s="30"/>
      <c r="K106" s="30"/>
    </row>
    <row r="107" spans="1:11" ht="13.5" x14ac:dyDescent="0.35">
      <c r="A107" s="31">
        <v>205</v>
      </c>
      <c r="B107" s="73">
        <v>57.8</v>
      </c>
      <c r="C107" s="31" t="s">
        <v>2365</v>
      </c>
      <c r="D107" s="31" t="s">
        <v>16</v>
      </c>
      <c r="E107" s="32">
        <f t="shared" si="2"/>
        <v>11849</v>
      </c>
      <c r="F107" s="30"/>
      <c r="G107" s="30"/>
      <c r="H107" s="30"/>
      <c r="I107" s="30"/>
      <c r="J107" s="30"/>
      <c r="K107" s="30"/>
    </row>
    <row r="108" spans="1:11" ht="13.5" x14ac:dyDescent="0.35">
      <c r="A108" s="31">
        <v>342</v>
      </c>
      <c r="B108" s="73">
        <v>57.8</v>
      </c>
      <c r="C108" s="31" t="s">
        <v>2366</v>
      </c>
      <c r="D108" s="31" t="s">
        <v>16</v>
      </c>
      <c r="E108" s="32">
        <f t="shared" si="2"/>
        <v>19767.599999999999</v>
      </c>
      <c r="F108" s="30"/>
      <c r="G108" s="30"/>
      <c r="H108" s="30"/>
      <c r="I108" s="30"/>
      <c r="J108" s="30"/>
      <c r="K108" s="30"/>
    </row>
    <row r="109" spans="1:11" ht="13.5" x14ac:dyDescent="0.35">
      <c r="A109" s="31">
        <v>118</v>
      </c>
      <c r="B109" s="73">
        <v>57.76</v>
      </c>
      <c r="C109" s="31" t="s">
        <v>2367</v>
      </c>
      <c r="D109" s="31" t="s">
        <v>16</v>
      </c>
      <c r="E109" s="32">
        <f t="shared" si="2"/>
        <v>6815.6799999999994</v>
      </c>
      <c r="F109" s="30"/>
      <c r="G109" s="30"/>
      <c r="H109" s="30"/>
      <c r="I109" s="30"/>
      <c r="J109" s="30"/>
      <c r="K109" s="30"/>
    </row>
    <row r="110" spans="1:11" ht="13.5" x14ac:dyDescent="0.35">
      <c r="A110" s="31">
        <v>133</v>
      </c>
      <c r="B110" s="73">
        <v>57.76</v>
      </c>
      <c r="C110" s="31" t="s">
        <v>2368</v>
      </c>
      <c r="D110" s="31" t="s">
        <v>16</v>
      </c>
      <c r="E110" s="32">
        <f t="shared" si="2"/>
        <v>7682.08</v>
      </c>
      <c r="F110" s="30"/>
      <c r="G110" s="30"/>
      <c r="H110" s="30"/>
      <c r="I110" s="30"/>
      <c r="J110" s="30"/>
      <c r="K110" s="30"/>
    </row>
    <row r="111" spans="1:11" ht="13.5" x14ac:dyDescent="0.35">
      <c r="A111" s="31">
        <v>23</v>
      </c>
      <c r="B111" s="73">
        <v>57.74</v>
      </c>
      <c r="C111" s="31" t="s">
        <v>2369</v>
      </c>
      <c r="D111" s="31" t="s">
        <v>1022</v>
      </c>
      <c r="E111" s="32">
        <f t="shared" si="2"/>
        <v>1328.02</v>
      </c>
      <c r="F111" s="30"/>
      <c r="G111" s="30"/>
      <c r="H111" s="30"/>
      <c r="I111" s="30"/>
      <c r="J111" s="30"/>
      <c r="K111" s="30"/>
    </row>
    <row r="112" spans="1:11" ht="13.5" x14ac:dyDescent="0.35">
      <c r="A112" s="31">
        <v>92</v>
      </c>
      <c r="B112" s="73">
        <v>57.74</v>
      </c>
      <c r="C112" s="31" t="s">
        <v>2369</v>
      </c>
      <c r="D112" s="31" t="s">
        <v>1022</v>
      </c>
      <c r="E112" s="32">
        <f t="shared" si="2"/>
        <v>5312.08</v>
      </c>
      <c r="F112" s="30"/>
      <c r="G112" s="30"/>
      <c r="H112" s="30"/>
      <c r="I112" s="30"/>
      <c r="J112" s="30"/>
      <c r="K112" s="30"/>
    </row>
    <row r="113" spans="1:11" ht="13.5" x14ac:dyDescent="0.35">
      <c r="A113" s="31">
        <v>154</v>
      </c>
      <c r="B113" s="73">
        <v>57.7</v>
      </c>
      <c r="C113" s="31" t="s">
        <v>2370</v>
      </c>
      <c r="D113" s="31" t="s">
        <v>16</v>
      </c>
      <c r="E113" s="32">
        <f t="shared" si="2"/>
        <v>8885.8000000000011</v>
      </c>
      <c r="F113" s="30"/>
      <c r="G113" s="30"/>
      <c r="H113" s="30"/>
      <c r="I113" s="30"/>
      <c r="J113" s="30"/>
      <c r="K113" s="30"/>
    </row>
    <row r="114" spans="1:11" ht="13.5" x14ac:dyDescent="0.35">
      <c r="A114" s="31">
        <v>57</v>
      </c>
      <c r="B114" s="73">
        <v>57.7</v>
      </c>
      <c r="C114" s="31" t="s">
        <v>2370</v>
      </c>
      <c r="D114" s="31" t="s">
        <v>16</v>
      </c>
      <c r="E114" s="32">
        <f t="shared" si="2"/>
        <v>3288.9</v>
      </c>
      <c r="F114" s="30"/>
      <c r="G114" s="30"/>
      <c r="H114" s="30"/>
      <c r="I114" s="30"/>
      <c r="J114" s="30"/>
      <c r="K114" s="30"/>
    </row>
    <row r="115" spans="1:11" ht="13.5" x14ac:dyDescent="0.35">
      <c r="A115" s="31">
        <v>188</v>
      </c>
      <c r="B115" s="73">
        <v>57.72</v>
      </c>
      <c r="C115" s="31" t="s">
        <v>2371</v>
      </c>
      <c r="D115" s="31" t="s">
        <v>16</v>
      </c>
      <c r="E115" s="32">
        <f t="shared" si="2"/>
        <v>10851.36</v>
      </c>
      <c r="F115" s="30"/>
      <c r="G115" s="30"/>
      <c r="H115" s="30"/>
      <c r="I115" s="30"/>
      <c r="J115" s="30"/>
      <c r="K115" s="30"/>
    </row>
    <row r="116" spans="1:11" ht="13.5" x14ac:dyDescent="0.35">
      <c r="A116" s="31">
        <v>130</v>
      </c>
      <c r="B116" s="73">
        <v>57.72</v>
      </c>
      <c r="C116" s="31" t="s">
        <v>2372</v>
      </c>
      <c r="D116" s="31" t="s">
        <v>16</v>
      </c>
      <c r="E116" s="32">
        <f t="shared" si="2"/>
        <v>7503.5999999999995</v>
      </c>
      <c r="F116" s="30"/>
      <c r="G116" s="30"/>
      <c r="H116" s="30"/>
      <c r="I116" s="30"/>
      <c r="J116" s="30"/>
      <c r="K116" s="30"/>
    </row>
    <row r="117" spans="1:11" ht="13.5" x14ac:dyDescent="0.35">
      <c r="A117" s="31">
        <v>146</v>
      </c>
      <c r="B117" s="73">
        <v>57.7</v>
      </c>
      <c r="C117" s="31" t="s">
        <v>2373</v>
      </c>
      <c r="D117" s="31" t="s">
        <v>1022</v>
      </c>
      <c r="E117" s="32">
        <f t="shared" si="2"/>
        <v>8424.2000000000007</v>
      </c>
      <c r="F117" s="30"/>
      <c r="G117" s="30"/>
      <c r="H117" s="30"/>
      <c r="I117" s="30"/>
      <c r="J117" s="30"/>
      <c r="K117" s="30"/>
    </row>
    <row r="118" spans="1:11" ht="13.5" x14ac:dyDescent="0.35">
      <c r="A118" s="31">
        <v>131</v>
      </c>
      <c r="B118" s="73">
        <v>57.68</v>
      </c>
      <c r="C118" s="31" t="s">
        <v>2374</v>
      </c>
      <c r="D118" s="31" t="s">
        <v>16</v>
      </c>
      <c r="E118" s="32">
        <f t="shared" si="2"/>
        <v>7556.08</v>
      </c>
      <c r="F118" s="30"/>
      <c r="G118" s="30"/>
      <c r="H118" s="30"/>
      <c r="I118" s="30"/>
      <c r="J118" s="30"/>
      <c r="K118" s="30"/>
    </row>
    <row r="119" spans="1:11" ht="13.5" x14ac:dyDescent="0.35">
      <c r="A119" s="31">
        <v>274</v>
      </c>
      <c r="B119" s="73">
        <v>57.76</v>
      </c>
      <c r="C119" s="31" t="s">
        <v>2375</v>
      </c>
      <c r="D119" s="31" t="s">
        <v>16</v>
      </c>
      <c r="E119" s="32">
        <f t="shared" si="2"/>
        <v>15826.24</v>
      </c>
      <c r="F119" s="30"/>
      <c r="G119" s="30"/>
      <c r="H119" s="30"/>
      <c r="I119" s="30"/>
      <c r="J119" s="30"/>
      <c r="K119" s="30"/>
    </row>
    <row r="120" spans="1:11" ht="13.5" x14ac:dyDescent="0.35">
      <c r="A120" s="31">
        <v>151</v>
      </c>
      <c r="B120" s="73">
        <v>57.76</v>
      </c>
      <c r="C120" s="31" t="s">
        <v>2375</v>
      </c>
      <c r="D120" s="31" t="s">
        <v>1022</v>
      </c>
      <c r="E120" s="32">
        <f t="shared" si="2"/>
        <v>8721.76</v>
      </c>
      <c r="F120" s="30"/>
      <c r="G120" s="30"/>
      <c r="H120" s="30"/>
      <c r="I120" s="30"/>
      <c r="J120" s="30"/>
      <c r="K120" s="30"/>
    </row>
    <row r="121" spans="1:11" ht="13.5" x14ac:dyDescent="0.35">
      <c r="A121" s="31">
        <v>241</v>
      </c>
      <c r="B121" s="73">
        <v>57.72</v>
      </c>
      <c r="C121" s="31" t="s">
        <v>2376</v>
      </c>
      <c r="D121" s="31" t="s">
        <v>16</v>
      </c>
      <c r="E121" s="32">
        <f t="shared" si="2"/>
        <v>13910.52</v>
      </c>
      <c r="F121" s="30"/>
      <c r="G121" s="30"/>
      <c r="H121" s="30"/>
      <c r="I121" s="30"/>
      <c r="J121" s="30"/>
      <c r="K121" s="30"/>
    </row>
    <row r="122" spans="1:11" ht="13.5" x14ac:dyDescent="0.35">
      <c r="A122" s="31">
        <v>119</v>
      </c>
      <c r="B122" s="73">
        <v>57.72</v>
      </c>
      <c r="C122" s="31" t="s">
        <v>2376</v>
      </c>
      <c r="D122" s="31" t="s">
        <v>1022</v>
      </c>
      <c r="E122" s="32">
        <f t="shared" si="2"/>
        <v>6868.68</v>
      </c>
      <c r="F122" s="30"/>
      <c r="G122" s="30"/>
      <c r="H122" s="30"/>
      <c r="I122" s="30"/>
      <c r="J122" s="30"/>
      <c r="K122" s="30"/>
    </row>
    <row r="123" spans="1:11" ht="13.5" x14ac:dyDescent="0.35">
      <c r="A123" s="31">
        <v>327</v>
      </c>
      <c r="B123" s="73">
        <v>57.68</v>
      </c>
      <c r="C123" s="31" t="s">
        <v>2377</v>
      </c>
      <c r="D123" s="31" t="s">
        <v>16</v>
      </c>
      <c r="E123" s="32">
        <f t="shared" si="2"/>
        <v>18861.36</v>
      </c>
      <c r="F123" s="30"/>
      <c r="G123" s="30"/>
      <c r="H123" s="30"/>
      <c r="I123" s="30"/>
      <c r="J123" s="30"/>
      <c r="K123" s="30"/>
    </row>
    <row r="124" spans="1:11" ht="13.5" x14ac:dyDescent="0.35">
      <c r="A124" s="31">
        <v>118</v>
      </c>
      <c r="B124" s="73">
        <v>57.68</v>
      </c>
      <c r="C124" s="31" t="s">
        <v>2377</v>
      </c>
      <c r="D124" s="31" t="s">
        <v>1022</v>
      </c>
      <c r="E124" s="32">
        <f t="shared" si="2"/>
        <v>6806.24</v>
      </c>
      <c r="F124" s="30"/>
      <c r="G124" s="30"/>
      <c r="H124" s="30"/>
      <c r="I124" s="30"/>
      <c r="J124" s="30"/>
      <c r="K124" s="30"/>
    </row>
    <row r="125" spans="1:11" ht="13.5" x14ac:dyDescent="0.35">
      <c r="A125" s="31">
        <v>141</v>
      </c>
      <c r="B125" s="73">
        <v>57.72</v>
      </c>
      <c r="C125" s="31" t="s">
        <v>2378</v>
      </c>
      <c r="D125" s="31" t="s">
        <v>16</v>
      </c>
      <c r="E125" s="32">
        <f t="shared" si="2"/>
        <v>8138.5199999999995</v>
      </c>
      <c r="F125" s="30"/>
      <c r="G125" s="30"/>
      <c r="H125" s="30"/>
      <c r="I125" s="30"/>
      <c r="J125" s="30"/>
      <c r="K125" s="30"/>
    </row>
    <row r="126" spans="1:11" ht="13.5" x14ac:dyDescent="0.35">
      <c r="A126" s="31">
        <v>218</v>
      </c>
      <c r="B126" s="73">
        <v>57.72</v>
      </c>
      <c r="C126" s="31" t="s">
        <v>2379</v>
      </c>
      <c r="D126" s="31" t="s">
        <v>16</v>
      </c>
      <c r="E126" s="32">
        <f t="shared" si="2"/>
        <v>12582.96</v>
      </c>
      <c r="F126" s="30"/>
      <c r="G126" s="30"/>
      <c r="H126" s="30"/>
      <c r="I126" s="30"/>
      <c r="J126" s="30"/>
      <c r="K126" s="30"/>
    </row>
    <row r="127" spans="1:11" ht="13.5" x14ac:dyDescent="0.35">
      <c r="A127" s="31">
        <v>224</v>
      </c>
      <c r="B127" s="73">
        <v>57.72</v>
      </c>
      <c r="C127" s="31" t="s">
        <v>2380</v>
      </c>
      <c r="D127" s="31" t="s">
        <v>16</v>
      </c>
      <c r="E127" s="32">
        <f t="shared" si="2"/>
        <v>12929.279999999999</v>
      </c>
      <c r="F127" s="30"/>
      <c r="G127" s="30"/>
      <c r="H127" s="30"/>
      <c r="I127" s="30"/>
      <c r="J127" s="30"/>
      <c r="K127" s="30"/>
    </row>
    <row r="128" spans="1:11" ht="13.5" x14ac:dyDescent="0.35">
      <c r="A128" s="31">
        <v>134</v>
      </c>
      <c r="B128" s="73">
        <v>57.72</v>
      </c>
      <c r="C128" s="31" t="s">
        <v>2380</v>
      </c>
      <c r="D128" s="31" t="s">
        <v>1022</v>
      </c>
      <c r="E128" s="32">
        <f t="shared" si="2"/>
        <v>7734.48</v>
      </c>
      <c r="F128" s="30"/>
      <c r="G128" s="30"/>
      <c r="H128" s="30"/>
      <c r="I128" s="30"/>
      <c r="J128" s="30"/>
      <c r="K128" s="30"/>
    </row>
    <row r="129" spans="1:11" ht="13.5" x14ac:dyDescent="0.35">
      <c r="A129" s="31">
        <v>261</v>
      </c>
      <c r="B129" s="73">
        <v>57.68</v>
      </c>
      <c r="C129" s="31" t="s">
        <v>2381</v>
      </c>
      <c r="D129" s="31" t="s">
        <v>16</v>
      </c>
      <c r="E129" s="32">
        <f t="shared" si="2"/>
        <v>15054.48</v>
      </c>
      <c r="F129" s="30"/>
      <c r="G129" s="30"/>
      <c r="H129" s="30"/>
      <c r="I129" s="30"/>
      <c r="J129" s="30"/>
      <c r="K129" s="30"/>
    </row>
    <row r="130" spans="1:11" ht="13.5" x14ac:dyDescent="0.35">
      <c r="A130" s="31">
        <v>118</v>
      </c>
      <c r="B130" s="73">
        <v>57.68</v>
      </c>
      <c r="C130" s="31" t="s">
        <v>2381</v>
      </c>
      <c r="D130" s="31" t="s">
        <v>1022</v>
      </c>
      <c r="E130" s="32">
        <f t="shared" si="2"/>
        <v>6806.24</v>
      </c>
      <c r="F130" s="30"/>
      <c r="G130" s="30"/>
      <c r="H130" s="30"/>
      <c r="I130" s="30"/>
      <c r="J130" s="30"/>
      <c r="K130" s="30"/>
    </row>
    <row r="131" spans="1:11" ht="13.5" x14ac:dyDescent="0.35">
      <c r="A131" s="31">
        <v>181</v>
      </c>
      <c r="B131" s="73">
        <v>57.7</v>
      </c>
      <c r="C131" s="31" t="s">
        <v>2382</v>
      </c>
      <c r="D131" s="31" t="s">
        <v>16</v>
      </c>
      <c r="E131" s="32">
        <f t="shared" ref="E131:E194" si="3">A131*B131</f>
        <v>10443.700000000001</v>
      </c>
      <c r="F131" s="30"/>
      <c r="G131" s="30"/>
      <c r="H131" s="30"/>
      <c r="I131" s="30"/>
      <c r="J131" s="30"/>
      <c r="K131" s="30"/>
    </row>
    <row r="132" spans="1:11" ht="13.5" x14ac:dyDescent="0.35">
      <c r="A132" s="31">
        <v>82</v>
      </c>
      <c r="B132" s="73">
        <v>57.7</v>
      </c>
      <c r="C132" s="31" t="s">
        <v>2383</v>
      </c>
      <c r="D132" s="31" t="s">
        <v>16</v>
      </c>
      <c r="E132" s="32">
        <f t="shared" si="3"/>
        <v>4731.4000000000005</v>
      </c>
      <c r="F132" s="30"/>
      <c r="G132" s="30"/>
      <c r="H132" s="30"/>
      <c r="I132" s="30"/>
      <c r="J132" s="30"/>
      <c r="K132" s="30"/>
    </row>
    <row r="133" spans="1:11" ht="13.5" x14ac:dyDescent="0.35">
      <c r="A133" s="31">
        <v>80</v>
      </c>
      <c r="B133" s="73">
        <v>57.7</v>
      </c>
      <c r="C133" s="31" t="s">
        <v>2383</v>
      </c>
      <c r="D133" s="31" t="s">
        <v>16</v>
      </c>
      <c r="E133" s="32">
        <f t="shared" si="3"/>
        <v>4616</v>
      </c>
      <c r="F133" s="30"/>
      <c r="G133" s="30"/>
      <c r="H133" s="30"/>
      <c r="I133" s="30"/>
      <c r="J133" s="30"/>
      <c r="K133" s="30"/>
    </row>
    <row r="134" spans="1:11" ht="13.5" x14ac:dyDescent="0.35">
      <c r="A134" s="31">
        <v>146</v>
      </c>
      <c r="B134" s="73">
        <v>57.84</v>
      </c>
      <c r="C134" s="31" t="s">
        <v>2384</v>
      </c>
      <c r="D134" s="31" t="s">
        <v>16</v>
      </c>
      <c r="E134" s="32">
        <f t="shared" si="3"/>
        <v>8444.6400000000012</v>
      </c>
      <c r="F134" s="30"/>
      <c r="G134" s="30"/>
      <c r="H134" s="30"/>
      <c r="I134" s="30"/>
      <c r="J134" s="30"/>
      <c r="K134" s="30"/>
    </row>
    <row r="135" spans="1:11" ht="13.5" x14ac:dyDescent="0.35">
      <c r="A135" s="31">
        <v>123</v>
      </c>
      <c r="B135" s="73">
        <v>58</v>
      </c>
      <c r="C135" s="31" t="s">
        <v>2385</v>
      </c>
      <c r="D135" s="31" t="s">
        <v>16</v>
      </c>
      <c r="E135" s="32">
        <f t="shared" si="3"/>
        <v>7134</v>
      </c>
      <c r="F135" s="30"/>
      <c r="G135" s="30"/>
      <c r="H135" s="30"/>
      <c r="I135" s="30"/>
      <c r="J135" s="30"/>
      <c r="K135" s="30"/>
    </row>
    <row r="136" spans="1:11" ht="13.5" x14ac:dyDescent="0.35">
      <c r="A136" s="31">
        <v>280</v>
      </c>
      <c r="B136" s="73">
        <v>58.04</v>
      </c>
      <c r="C136" s="31" t="s">
        <v>2386</v>
      </c>
      <c r="D136" s="31" t="s">
        <v>16</v>
      </c>
      <c r="E136" s="32">
        <f t="shared" si="3"/>
        <v>16251.199999999999</v>
      </c>
      <c r="F136" s="30"/>
      <c r="G136" s="30"/>
      <c r="H136" s="30"/>
      <c r="I136" s="30"/>
      <c r="J136" s="30"/>
      <c r="K136" s="30"/>
    </row>
    <row r="137" spans="1:11" ht="13.5" x14ac:dyDescent="0.35">
      <c r="A137" s="31">
        <v>99</v>
      </c>
      <c r="B137" s="73">
        <v>58.04</v>
      </c>
      <c r="C137" s="31" t="s">
        <v>2386</v>
      </c>
      <c r="D137" s="31" t="s">
        <v>16</v>
      </c>
      <c r="E137" s="32">
        <f t="shared" si="3"/>
        <v>5745.96</v>
      </c>
      <c r="F137" s="30"/>
      <c r="G137" s="30"/>
      <c r="H137" s="30"/>
      <c r="I137" s="30"/>
      <c r="J137" s="30"/>
      <c r="K137" s="30"/>
    </row>
    <row r="138" spans="1:11" ht="13.5" x14ac:dyDescent="0.35">
      <c r="A138" s="31">
        <v>150</v>
      </c>
      <c r="B138" s="73">
        <v>58.08</v>
      </c>
      <c r="C138" s="31" t="s">
        <v>2387</v>
      </c>
      <c r="D138" s="31" t="s">
        <v>1022</v>
      </c>
      <c r="E138" s="32">
        <f t="shared" si="3"/>
        <v>8712</v>
      </c>
      <c r="F138" s="30"/>
      <c r="G138" s="30"/>
      <c r="H138" s="30"/>
      <c r="I138" s="30"/>
      <c r="J138" s="30"/>
      <c r="K138" s="30"/>
    </row>
    <row r="139" spans="1:11" ht="13.5" x14ac:dyDescent="0.35">
      <c r="A139" s="31">
        <v>114</v>
      </c>
      <c r="B139" s="73">
        <v>58.08</v>
      </c>
      <c r="C139" s="31" t="s">
        <v>2387</v>
      </c>
      <c r="D139" s="31" t="s">
        <v>1022</v>
      </c>
      <c r="E139" s="32">
        <f t="shared" si="3"/>
        <v>6621.12</v>
      </c>
      <c r="F139" s="30"/>
      <c r="G139" s="30"/>
      <c r="H139" s="30"/>
      <c r="I139" s="30"/>
      <c r="J139" s="30"/>
      <c r="K139" s="30"/>
    </row>
    <row r="140" spans="1:11" ht="13.5" x14ac:dyDescent="0.35">
      <c r="A140" s="31">
        <v>288</v>
      </c>
      <c r="B140" s="73">
        <v>58.12</v>
      </c>
      <c r="C140" s="31" t="s">
        <v>2388</v>
      </c>
      <c r="D140" s="31" t="s">
        <v>16</v>
      </c>
      <c r="E140" s="32">
        <f t="shared" si="3"/>
        <v>16738.559999999998</v>
      </c>
      <c r="F140" s="30"/>
      <c r="G140" s="30"/>
      <c r="H140" s="30"/>
      <c r="I140" s="30"/>
      <c r="J140" s="30"/>
      <c r="K140" s="30"/>
    </row>
    <row r="141" spans="1:11" ht="13.5" x14ac:dyDescent="0.35">
      <c r="A141" s="31">
        <v>130</v>
      </c>
      <c r="B141" s="73">
        <v>58.12</v>
      </c>
      <c r="C141" s="31" t="s">
        <v>2388</v>
      </c>
      <c r="D141" s="31" t="s">
        <v>1022</v>
      </c>
      <c r="E141" s="32">
        <f t="shared" si="3"/>
        <v>7555.5999999999995</v>
      </c>
      <c r="F141" s="30"/>
      <c r="G141" s="30"/>
      <c r="H141" s="30"/>
      <c r="I141" s="30"/>
      <c r="J141" s="30"/>
      <c r="K141" s="30"/>
    </row>
    <row r="142" spans="1:11" ht="13.5" x14ac:dyDescent="0.35">
      <c r="A142" s="31">
        <v>97</v>
      </c>
      <c r="B142" s="73">
        <v>58.12</v>
      </c>
      <c r="C142" s="31" t="s">
        <v>2388</v>
      </c>
      <c r="D142" s="31" t="s">
        <v>1022</v>
      </c>
      <c r="E142" s="32">
        <f t="shared" si="3"/>
        <v>5637.6399999999994</v>
      </c>
      <c r="F142" s="30"/>
      <c r="G142" s="30"/>
      <c r="H142" s="30"/>
      <c r="I142" s="30"/>
      <c r="J142" s="30"/>
      <c r="K142" s="30"/>
    </row>
    <row r="143" spans="1:11" ht="13.5" x14ac:dyDescent="0.35">
      <c r="A143" s="31">
        <v>100</v>
      </c>
      <c r="B143" s="73">
        <v>58.14</v>
      </c>
      <c r="C143" s="31" t="s">
        <v>2389</v>
      </c>
      <c r="D143" s="31" t="s">
        <v>1022</v>
      </c>
      <c r="E143" s="32">
        <f t="shared" si="3"/>
        <v>5814</v>
      </c>
      <c r="F143" s="30"/>
      <c r="G143" s="30"/>
      <c r="H143" s="30"/>
      <c r="I143" s="30"/>
      <c r="J143" s="30"/>
      <c r="K143" s="30"/>
    </row>
    <row r="144" spans="1:11" ht="13.5" x14ac:dyDescent="0.35">
      <c r="A144" s="31">
        <v>124</v>
      </c>
      <c r="B144" s="73">
        <v>58.14</v>
      </c>
      <c r="C144" s="31" t="s">
        <v>2389</v>
      </c>
      <c r="D144" s="31" t="s">
        <v>1022</v>
      </c>
      <c r="E144" s="32">
        <f t="shared" si="3"/>
        <v>7209.36</v>
      </c>
      <c r="F144" s="30"/>
      <c r="G144" s="30"/>
      <c r="H144" s="30"/>
      <c r="I144" s="30"/>
      <c r="J144" s="30"/>
      <c r="K144" s="30"/>
    </row>
    <row r="145" spans="1:11" ht="13.5" x14ac:dyDescent="0.35">
      <c r="A145" s="31">
        <v>176</v>
      </c>
      <c r="B145" s="73">
        <v>58.14</v>
      </c>
      <c r="C145" s="31" t="s">
        <v>2390</v>
      </c>
      <c r="D145" s="31" t="s">
        <v>16</v>
      </c>
      <c r="E145" s="32">
        <f t="shared" si="3"/>
        <v>10232.64</v>
      </c>
      <c r="F145" s="30"/>
      <c r="G145" s="30"/>
      <c r="H145" s="30"/>
      <c r="I145" s="30"/>
      <c r="J145" s="30"/>
      <c r="K145" s="30"/>
    </row>
    <row r="146" spans="1:11" ht="13.5" x14ac:dyDescent="0.35">
      <c r="A146" s="31">
        <v>120</v>
      </c>
      <c r="B146" s="73">
        <v>58.12</v>
      </c>
      <c r="C146" s="31" t="s">
        <v>2391</v>
      </c>
      <c r="D146" s="31" t="s">
        <v>16</v>
      </c>
      <c r="E146" s="32">
        <f t="shared" si="3"/>
        <v>6974.4</v>
      </c>
      <c r="F146" s="30"/>
      <c r="G146" s="30"/>
      <c r="H146" s="30"/>
      <c r="I146" s="30"/>
      <c r="J146" s="30"/>
      <c r="K146" s="30"/>
    </row>
    <row r="147" spans="1:11" ht="13.5" x14ac:dyDescent="0.35">
      <c r="A147" s="31">
        <v>176</v>
      </c>
      <c r="B147" s="73">
        <v>58.12</v>
      </c>
      <c r="C147" s="31" t="s">
        <v>2391</v>
      </c>
      <c r="D147" s="31" t="s">
        <v>16</v>
      </c>
      <c r="E147" s="32">
        <f t="shared" si="3"/>
        <v>10229.119999999999</v>
      </c>
      <c r="F147" s="30"/>
      <c r="G147" s="30"/>
      <c r="H147" s="30"/>
      <c r="I147" s="30"/>
      <c r="J147" s="30"/>
      <c r="K147" s="30"/>
    </row>
    <row r="148" spans="1:11" ht="13.5" x14ac:dyDescent="0.35">
      <c r="A148" s="31">
        <v>196</v>
      </c>
      <c r="B148" s="73">
        <v>58.16</v>
      </c>
      <c r="C148" s="31" t="s">
        <v>2392</v>
      </c>
      <c r="D148" s="31" t="s">
        <v>16</v>
      </c>
      <c r="E148" s="32">
        <f t="shared" si="3"/>
        <v>11399.359999999999</v>
      </c>
      <c r="F148" s="30"/>
      <c r="G148" s="30"/>
      <c r="H148" s="30"/>
      <c r="I148" s="30"/>
      <c r="J148" s="30"/>
      <c r="K148" s="30"/>
    </row>
    <row r="149" spans="1:11" ht="13.5" x14ac:dyDescent="0.35">
      <c r="A149" s="31">
        <v>336</v>
      </c>
      <c r="B149" s="73">
        <v>58.18</v>
      </c>
      <c r="C149" s="31" t="s">
        <v>2393</v>
      </c>
      <c r="D149" s="31" t="s">
        <v>16</v>
      </c>
      <c r="E149" s="32">
        <f t="shared" si="3"/>
        <v>19548.48</v>
      </c>
      <c r="F149" s="30"/>
      <c r="G149" s="30"/>
      <c r="H149" s="30"/>
      <c r="I149" s="30"/>
      <c r="J149" s="30"/>
      <c r="K149" s="30"/>
    </row>
    <row r="150" spans="1:11" ht="13.5" x14ac:dyDescent="0.35">
      <c r="A150" s="31">
        <v>312</v>
      </c>
      <c r="B150" s="73">
        <v>58.18</v>
      </c>
      <c r="C150" s="31" t="s">
        <v>2394</v>
      </c>
      <c r="D150" s="31" t="s">
        <v>16</v>
      </c>
      <c r="E150" s="32">
        <f t="shared" si="3"/>
        <v>18152.16</v>
      </c>
      <c r="F150" s="30"/>
      <c r="G150" s="30"/>
      <c r="H150" s="30"/>
      <c r="I150" s="30"/>
      <c r="J150" s="30"/>
      <c r="K150" s="30"/>
    </row>
    <row r="151" spans="1:11" ht="13.5" x14ac:dyDescent="0.35">
      <c r="A151" s="31">
        <v>2</v>
      </c>
      <c r="B151" s="73">
        <v>58.18</v>
      </c>
      <c r="C151" s="31" t="s">
        <v>2394</v>
      </c>
      <c r="D151" s="31" t="s">
        <v>16</v>
      </c>
      <c r="E151" s="32">
        <f t="shared" si="3"/>
        <v>116.36</v>
      </c>
      <c r="F151" s="30"/>
      <c r="G151" s="30"/>
      <c r="H151" s="30"/>
      <c r="I151" s="30"/>
      <c r="J151" s="30"/>
      <c r="K151" s="30"/>
    </row>
    <row r="152" spans="1:11" ht="13.5" x14ac:dyDescent="0.35">
      <c r="A152" s="31">
        <v>16</v>
      </c>
      <c r="B152" s="73">
        <v>58.18</v>
      </c>
      <c r="C152" s="31" t="s">
        <v>2394</v>
      </c>
      <c r="D152" s="31" t="s">
        <v>16</v>
      </c>
      <c r="E152" s="32">
        <f t="shared" si="3"/>
        <v>930.88</v>
      </c>
      <c r="F152" s="30"/>
      <c r="G152" s="30"/>
      <c r="H152" s="30"/>
      <c r="I152" s="30"/>
      <c r="J152" s="30"/>
      <c r="K152" s="30"/>
    </row>
    <row r="153" spans="1:11" ht="13.5" x14ac:dyDescent="0.35">
      <c r="A153" s="31">
        <v>334</v>
      </c>
      <c r="B153" s="73">
        <v>58.2</v>
      </c>
      <c r="C153" s="31" t="s">
        <v>2394</v>
      </c>
      <c r="D153" s="31" t="s">
        <v>1022</v>
      </c>
      <c r="E153" s="32">
        <f t="shared" si="3"/>
        <v>19438.8</v>
      </c>
      <c r="F153" s="30"/>
      <c r="G153" s="30"/>
      <c r="H153" s="30"/>
      <c r="I153" s="30"/>
      <c r="J153" s="30"/>
      <c r="K153" s="30"/>
    </row>
    <row r="154" spans="1:11" ht="13.5" x14ac:dyDescent="0.35">
      <c r="A154" s="31">
        <v>178</v>
      </c>
      <c r="B154" s="73">
        <v>58.14</v>
      </c>
      <c r="C154" s="31" t="s">
        <v>2395</v>
      </c>
      <c r="D154" s="31" t="s">
        <v>16</v>
      </c>
      <c r="E154" s="32">
        <f t="shared" si="3"/>
        <v>10348.92</v>
      </c>
      <c r="F154" s="30"/>
      <c r="G154" s="30"/>
      <c r="H154" s="30"/>
      <c r="I154" s="30"/>
      <c r="J154" s="30"/>
      <c r="K154" s="30"/>
    </row>
    <row r="155" spans="1:11" ht="13.5" x14ac:dyDescent="0.35">
      <c r="A155" s="31">
        <v>273</v>
      </c>
      <c r="B155" s="73">
        <v>58.14</v>
      </c>
      <c r="C155" s="31" t="s">
        <v>2395</v>
      </c>
      <c r="D155" s="31" t="s">
        <v>1022</v>
      </c>
      <c r="E155" s="32">
        <f t="shared" si="3"/>
        <v>15872.22</v>
      </c>
      <c r="F155" s="30"/>
      <c r="G155" s="30"/>
      <c r="H155" s="30"/>
      <c r="I155" s="30"/>
      <c r="J155" s="30"/>
      <c r="K155" s="30"/>
    </row>
    <row r="156" spans="1:11" ht="13.5" x14ac:dyDescent="0.35">
      <c r="A156" s="31">
        <v>114</v>
      </c>
      <c r="B156" s="73">
        <v>58.1</v>
      </c>
      <c r="C156" s="31" t="s">
        <v>2396</v>
      </c>
      <c r="D156" s="31" t="s">
        <v>16</v>
      </c>
      <c r="E156" s="32">
        <f t="shared" si="3"/>
        <v>6623.4000000000005</v>
      </c>
      <c r="F156" s="30"/>
      <c r="G156" s="30"/>
      <c r="H156" s="30"/>
      <c r="I156" s="30"/>
      <c r="J156" s="30"/>
      <c r="K156" s="30"/>
    </row>
    <row r="157" spans="1:11" ht="13.5" x14ac:dyDescent="0.35">
      <c r="A157" s="31">
        <v>173</v>
      </c>
      <c r="B157" s="73">
        <v>58.08</v>
      </c>
      <c r="C157" s="31" t="s">
        <v>2397</v>
      </c>
      <c r="D157" s="31" t="s">
        <v>1022</v>
      </c>
      <c r="E157" s="32">
        <f t="shared" si="3"/>
        <v>10047.84</v>
      </c>
      <c r="F157" s="30"/>
      <c r="G157" s="30"/>
      <c r="H157" s="30"/>
      <c r="I157" s="30"/>
      <c r="J157" s="30"/>
      <c r="K157" s="30"/>
    </row>
    <row r="158" spans="1:11" ht="13.5" x14ac:dyDescent="0.35">
      <c r="A158" s="31">
        <v>209</v>
      </c>
      <c r="B158" s="73">
        <v>58.12</v>
      </c>
      <c r="C158" s="31" t="s">
        <v>1596</v>
      </c>
      <c r="D158" s="31" t="s">
        <v>16</v>
      </c>
      <c r="E158" s="32">
        <f t="shared" si="3"/>
        <v>12147.08</v>
      </c>
      <c r="F158" s="30"/>
      <c r="G158" s="30"/>
      <c r="H158" s="30"/>
      <c r="I158" s="30"/>
      <c r="J158" s="30"/>
      <c r="K158" s="30"/>
    </row>
    <row r="159" spans="1:11" ht="13.5" x14ac:dyDescent="0.35">
      <c r="A159" s="31">
        <v>122</v>
      </c>
      <c r="B159" s="73">
        <v>58.08</v>
      </c>
      <c r="C159" s="31" t="s">
        <v>2398</v>
      </c>
      <c r="D159" s="31" t="s">
        <v>16</v>
      </c>
      <c r="E159" s="32">
        <f t="shared" si="3"/>
        <v>7085.76</v>
      </c>
      <c r="F159" s="30"/>
      <c r="G159" s="30"/>
      <c r="H159" s="30"/>
      <c r="I159" s="30"/>
      <c r="J159" s="30"/>
      <c r="K159" s="30"/>
    </row>
    <row r="160" spans="1:11" ht="13.5" x14ac:dyDescent="0.35">
      <c r="A160" s="31">
        <v>329</v>
      </c>
      <c r="B160" s="73">
        <v>58.08</v>
      </c>
      <c r="C160" s="31" t="s">
        <v>2398</v>
      </c>
      <c r="D160" s="31" t="s">
        <v>1022</v>
      </c>
      <c r="E160" s="32">
        <f t="shared" si="3"/>
        <v>19108.32</v>
      </c>
      <c r="F160" s="30"/>
      <c r="G160" s="30"/>
      <c r="H160" s="30"/>
      <c r="I160" s="30"/>
      <c r="J160" s="30"/>
      <c r="K160" s="30"/>
    </row>
    <row r="161" spans="1:11" ht="13.5" x14ac:dyDescent="0.35">
      <c r="A161" s="31">
        <v>148</v>
      </c>
      <c r="B161" s="73">
        <v>58.08</v>
      </c>
      <c r="C161" s="31" t="s">
        <v>2399</v>
      </c>
      <c r="D161" s="31" t="s">
        <v>16</v>
      </c>
      <c r="E161" s="32">
        <f t="shared" si="3"/>
        <v>8595.84</v>
      </c>
      <c r="F161" s="30"/>
      <c r="G161" s="30"/>
      <c r="H161" s="30"/>
      <c r="I161" s="30"/>
      <c r="J161" s="30"/>
      <c r="K161" s="30"/>
    </row>
    <row r="162" spans="1:11" ht="13.5" x14ac:dyDescent="0.35">
      <c r="A162" s="31">
        <v>159</v>
      </c>
      <c r="B162" s="73">
        <v>58.08</v>
      </c>
      <c r="C162" s="31" t="s">
        <v>2399</v>
      </c>
      <c r="D162" s="31" t="s">
        <v>16</v>
      </c>
      <c r="E162" s="32">
        <f t="shared" si="3"/>
        <v>9234.7199999999993</v>
      </c>
      <c r="F162" s="30"/>
      <c r="G162" s="30"/>
      <c r="H162" s="30"/>
      <c r="I162" s="30"/>
      <c r="J162" s="30"/>
      <c r="K162" s="30"/>
    </row>
    <row r="163" spans="1:11" ht="13.5" x14ac:dyDescent="0.35">
      <c r="A163" s="31">
        <v>160</v>
      </c>
      <c r="B163" s="73">
        <v>58.08</v>
      </c>
      <c r="C163" s="31" t="s">
        <v>2399</v>
      </c>
      <c r="D163" s="31" t="s">
        <v>16</v>
      </c>
      <c r="E163" s="32">
        <f t="shared" si="3"/>
        <v>9292.7999999999993</v>
      </c>
      <c r="F163" s="30"/>
      <c r="G163" s="30"/>
      <c r="H163" s="30"/>
      <c r="I163" s="30"/>
      <c r="J163" s="30"/>
      <c r="K163" s="30"/>
    </row>
    <row r="164" spans="1:11" ht="13.5" x14ac:dyDescent="0.35">
      <c r="A164" s="31">
        <v>191</v>
      </c>
      <c r="B164" s="73">
        <v>58.04</v>
      </c>
      <c r="C164" s="31" t="s">
        <v>2400</v>
      </c>
      <c r="D164" s="31" t="s">
        <v>16</v>
      </c>
      <c r="E164" s="32">
        <f t="shared" si="3"/>
        <v>11085.64</v>
      </c>
      <c r="F164" s="30"/>
      <c r="G164" s="30"/>
      <c r="H164" s="30"/>
      <c r="I164" s="30"/>
      <c r="J164" s="30"/>
      <c r="K164" s="30"/>
    </row>
    <row r="165" spans="1:11" ht="13.5" x14ac:dyDescent="0.35">
      <c r="A165" s="31">
        <v>32</v>
      </c>
      <c r="B165" s="73">
        <v>58.04</v>
      </c>
      <c r="C165" s="31" t="s">
        <v>2400</v>
      </c>
      <c r="D165" s="31" t="s">
        <v>16</v>
      </c>
      <c r="E165" s="32">
        <f t="shared" si="3"/>
        <v>1857.28</v>
      </c>
      <c r="F165" s="30"/>
      <c r="G165" s="30"/>
      <c r="H165" s="30"/>
      <c r="I165" s="30"/>
      <c r="J165" s="30"/>
      <c r="K165" s="30"/>
    </row>
    <row r="166" spans="1:11" ht="13.5" x14ac:dyDescent="0.35">
      <c r="A166" s="31">
        <v>172</v>
      </c>
      <c r="B166" s="73">
        <v>58.06</v>
      </c>
      <c r="C166" s="31" t="s">
        <v>2401</v>
      </c>
      <c r="D166" s="31" t="s">
        <v>16</v>
      </c>
      <c r="E166" s="32">
        <f t="shared" si="3"/>
        <v>9986.32</v>
      </c>
      <c r="F166" s="30"/>
      <c r="G166" s="30"/>
      <c r="H166" s="30"/>
      <c r="I166" s="30"/>
      <c r="J166" s="30"/>
      <c r="K166" s="30"/>
    </row>
    <row r="167" spans="1:11" ht="13.5" x14ac:dyDescent="0.35">
      <c r="A167" s="31">
        <v>53</v>
      </c>
      <c r="B167" s="73">
        <v>58.06</v>
      </c>
      <c r="C167" s="31" t="s">
        <v>2401</v>
      </c>
      <c r="D167" s="31" t="s">
        <v>16</v>
      </c>
      <c r="E167" s="32">
        <f t="shared" si="3"/>
        <v>3077.1800000000003</v>
      </c>
      <c r="F167" s="30"/>
      <c r="G167" s="30"/>
      <c r="H167" s="30"/>
      <c r="I167" s="30"/>
      <c r="J167" s="30"/>
      <c r="K167" s="30"/>
    </row>
    <row r="168" spans="1:11" ht="13.5" x14ac:dyDescent="0.35">
      <c r="A168" s="31">
        <v>3</v>
      </c>
      <c r="B168" s="73">
        <v>58.04</v>
      </c>
      <c r="C168" s="31" t="s">
        <v>2402</v>
      </c>
      <c r="D168" s="31" t="s">
        <v>1022</v>
      </c>
      <c r="E168" s="32">
        <f t="shared" si="3"/>
        <v>174.12</v>
      </c>
      <c r="F168" s="30"/>
      <c r="G168" s="30"/>
      <c r="H168" s="30"/>
      <c r="I168" s="30"/>
      <c r="J168" s="30"/>
      <c r="K168" s="30"/>
    </row>
    <row r="169" spans="1:11" ht="13.5" x14ac:dyDescent="0.35">
      <c r="A169" s="31">
        <v>376</v>
      </c>
      <c r="B169" s="73">
        <v>58.06</v>
      </c>
      <c r="C169" s="31" t="s">
        <v>205</v>
      </c>
      <c r="D169" s="31" t="s">
        <v>16</v>
      </c>
      <c r="E169" s="32">
        <f t="shared" si="3"/>
        <v>21830.560000000001</v>
      </c>
      <c r="F169" s="30"/>
      <c r="G169" s="30"/>
      <c r="H169" s="30"/>
      <c r="I169" s="30"/>
      <c r="J169" s="30"/>
      <c r="K169" s="30"/>
    </row>
    <row r="170" spans="1:11" ht="13.5" x14ac:dyDescent="0.35">
      <c r="A170" s="31">
        <v>10</v>
      </c>
      <c r="B170" s="73">
        <v>58.04</v>
      </c>
      <c r="C170" s="31" t="s">
        <v>2403</v>
      </c>
      <c r="D170" s="31" t="s">
        <v>1022</v>
      </c>
      <c r="E170" s="32">
        <f t="shared" si="3"/>
        <v>580.4</v>
      </c>
      <c r="F170" s="30"/>
      <c r="G170" s="30"/>
      <c r="H170" s="30"/>
      <c r="I170" s="30"/>
      <c r="J170" s="30"/>
      <c r="K170" s="30"/>
    </row>
    <row r="171" spans="1:11" ht="13.5" x14ac:dyDescent="0.35">
      <c r="A171" s="31">
        <v>197</v>
      </c>
      <c r="B171" s="73">
        <v>58.04</v>
      </c>
      <c r="C171" s="31" t="s">
        <v>2403</v>
      </c>
      <c r="D171" s="31" t="s">
        <v>1022</v>
      </c>
      <c r="E171" s="32">
        <f t="shared" si="3"/>
        <v>11433.88</v>
      </c>
      <c r="F171" s="30"/>
      <c r="G171" s="30"/>
      <c r="H171" s="30"/>
      <c r="I171" s="30"/>
      <c r="J171" s="30"/>
      <c r="K171" s="30"/>
    </row>
    <row r="172" spans="1:11" ht="13.5" x14ac:dyDescent="0.35">
      <c r="A172" s="31">
        <v>168</v>
      </c>
      <c r="B172" s="73">
        <v>58.02</v>
      </c>
      <c r="C172" s="31" t="s">
        <v>2404</v>
      </c>
      <c r="D172" s="31" t="s">
        <v>16</v>
      </c>
      <c r="E172" s="32">
        <f t="shared" si="3"/>
        <v>9747.36</v>
      </c>
      <c r="F172" s="30"/>
      <c r="G172" s="30"/>
      <c r="H172" s="30"/>
      <c r="I172" s="30"/>
      <c r="J172" s="30"/>
      <c r="K172" s="30"/>
    </row>
    <row r="173" spans="1:11" ht="13.5" x14ac:dyDescent="0.35">
      <c r="A173" s="31">
        <v>111</v>
      </c>
      <c r="B173" s="73">
        <v>58.02</v>
      </c>
      <c r="C173" s="31" t="s">
        <v>2404</v>
      </c>
      <c r="D173" s="31" t="s">
        <v>16</v>
      </c>
      <c r="E173" s="32">
        <f t="shared" si="3"/>
        <v>6440.22</v>
      </c>
      <c r="F173" s="30"/>
      <c r="G173" s="30"/>
      <c r="H173" s="30"/>
      <c r="I173" s="30"/>
      <c r="J173" s="30"/>
      <c r="K173" s="30"/>
    </row>
    <row r="174" spans="1:11" ht="13.5" x14ac:dyDescent="0.35">
      <c r="A174" s="31">
        <v>305</v>
      </c>
      <c r="B174" s="73">
        <v>58.08</v>
      </c>
      <c r="C174" s="31" t="s">
        <v>2405</v>
      </c>
      <c r="D174" s="31" t="s">
        <v>1022</v>
      </c>
      <c r="E174" s="32">
        <f t="shared" si="3"/>
        <v>17714.399999999998</v>
      </c>
      <c r="F174" s="30"/>
      <c r="G174" s="30"/>
      <c r="H174" s="30"/>
      <c r="I174" s="30"/>
      <c r="J174" s="30"/>
      <c r="K174" s="30"/>
    </row>
    <row r="175" spans="1:11" ht="13.5" x14ac:dyDescent="0.35">
      <c r="A175" s="31">
        <v>149</v>
      </c>
      <c r="B175" s="73">
        <v>58.14</v>
      </c>
      <c r="C175" s="31" t="s">
        <v>2406</v>
      </c>
      <c r="D175" s="31" t="s">
        <v>16</v>
      </c>
      <c r="E175" s="32">
        <f t="shared" si="3"/>
        <v>8662.86</v>
      </c>
      <c r="F175" s="30"/>
      <c r="G175" s="30"/>
      <c r="H175" s="30"/>
      <c r="I175" s="30"/>
      <c r="J175" s="30"/>
      <c r="K175" s="30"/>
    </row>
    <row r="176" spans="1:11" ht="13.5" x14ac:dyDescent="0.35">
      <c r="A176" s="31">
        <v>268</v>
      </c>
      <c r="B176" s="73">
        <v>58.1</v>
      </c>
      <c r="C176" s="31" t="s">
        <v>2407</v>
      </c>
      <c r="D176" s="31" t="s">
        <v>16</v>
      </c>
      <c r="E176" s="32">
        <f t="shared" si="3"/>
        <v>15570.800000000001</v>
      </c>
      <c r="F176" s="30"/>
      <c r="G176" s="30"/>
      <c r="H176" s="30"/>
      <c r="I176" s="30"/>
      <c r="J176" s="30"/>
      <c r="K176" s="30"/>
    </row>
    <row r="177" spans="1:11" ht="13.5" x14ac:dyDescent="0.35">
      <c r="A177" s="31">
        <v>154</v>
      </c>
      <c r="B177" s="73">
        <v>58.1</v>
      </c>
      <c r="C177" s="31" t="s">
        <v>2407</v>
      </c>
      <c r="D177" s="31" t="s">
        <v>1022</v>
      </c>
      <c r="E177" s="32">
        <f t="shared" si="3"/>
        <v>8947.4</v>
      </c>
      <c r="F177" s="30"/>
      <c r="G177" s="30"/>
      <c r="H177" s="30"/>
      <c r="I177" s="30"/>
      <c r="J177" s="30"/>
      <c r="K177" s="30"/>
    </row>
    <row r="178" spans="1:11" ht="13.5" x14ac:dyDescent="0.35">
      <c r="A178" s="31">
        <v>312</v>
      </c>
      <c r="B178" s="73">
        <v>58.1</v>
      </c>
      <c r="C178" s="31" t="s">
        <v>2408</v>
      </c>
      <c r="D178" s="31" t="s">
        <v>16</v>
      </c>
      <c r="E178" s="32">
        <f t="shared" si="3"/>
        <v>18127.2</v>
      </c>
      <c r="F178" s="30"/>
      <c r="G178" s="30"/>
      <c r="H178" s="30"/>
      <c r="I178" s="30"/>
      <c r="J178" s="30"/>
      <c r="K178" s="30"/>
    </row>
    <row r="179" spans="1:11" ht="13.5" x14ac:dyDescent="0.35">
      <c r="A179" s="31">
        <v>120</v>
      </c>
      <c r="B179" s="73">
        <v>58.1</v>
      </c>
      <c r="C179" s="31" t="s">
        <v>2408</v>
      </c>
      <c r="D179" s="31" t="s">
        <v>1022</v>
      </c>
      <c r="E179" s="32">
        <f t="shared" si="3"/>
        <v>6972</v>
      </c>
      <c r="F179" s="30"/>
      <c r="G179" s="30"/>
      <c r="H179" s="30"/>
      <c r="I179" s="30"/>
      <c r="J179" s="30"/>
      <c r="K179" s="30"/>
    </row>
    <row r="180" spans="1:11" ht="13.5" x14ac:dyDescent="0.35">
      <c r="A180" s="31">
        <v>47</v>
      </c>
      <c r="B180" s="73">
        <v>58.1</v>
      </c>
      <c r="C180" s="31" t="s">
        <v>2408</v>
      </c>
      <c r="D180" s="31" t="s">
        <v>1022</v>
      </c>
      <c r="E180" s="32">
        <f t="shared" si="3"/>
        <v>2730.7000000000003</v>
      </c>
      <c r="F180" s="30"/>
      <c r="G180" s="30"/>
      <c r="H180" s="30"/>
      <c r="I180" s="30"/>
      <c r="J180" s="30"/>
      <c r="K180" s="30"/>
    </row>
    <row r="181" spans="1:11" ht="13.5" x14ac:dyDescent="0.35">
      <c r="A181" s="31">
        <v>245</v>
      </c>
      <c r="B181" s="73">
        <v>58.1</v>
      </c>
      <c r="C181" s="31" t="s">
        <v>2409</v>
      </c>
      <c r="D181" s="31" t="s">
        <v>16</v>
      </c>
      <c r="E181" s="32">
        <f t="shared" si="3"/>
        <v>14234.5</v>
      </c>
      <c r="F181" s="30"/>
      <c r="G181" s="30"/>
      <c r="H181" s="30"/>
      <c r="I181" s="30"/>
      <c r="J181" s="30"/>
      <c r="K181" s="30"/>
    </row>
    <row r="182" spans="1:11" ht="13.5" x14ac:dyDescent="0.35">
      <c r="A182" s="31">
        <v>84</v>
      </c>
      <c r="B182" s="73">
        <v>58.06</v>
      </c>
      <c r="C182" s="31" t="s">
        <v>2410</v>
      </c>
      <c r="D182" s="31" t="s">
        <v>16</v>
      </c>
      <c r="E182" s="32">
        <f t="shared" si="3"/>
        <v>4877.04</v>
      </c>
      <c r="F182" s="30"/>
      <c r="G182" s="30"/>
      <c r="H182" s="30"/>
      <c r="I182" s="30"/>
      <c r="J182" s="30"/>
      <c r="K182" s="30"/>
    </row>
    <row r="183" spans="1:11" ht="13.5" x14ac:dyDescent="0.35">
      <c r="A183" s="31">
        <v>99</v>
      </c>
      <c r="B183" s="73">
        <v>58.06</v>
      </c>
      <c r="C183" s="31" t="s">
        <v>2410</v>
      </c>
      <c r="D183" s="31" t="s">
        <v>16</v>
      </c>
      <c r="E183" s="32">
        <f t="shared" si="3"/>
        <v>5747.9400000000005</v>
      </c>
      <c r="F183" s="30"/>
      <c r="G183" s="30"/>
      <c r="H183" s="30"/>
      <c r="I183" s="30"/>
      <c r="J183" s="30"/>
      <c r="K183" s="30"/>
    </row>
    <row r="184" spans="1:11" ht="13.5" x14ac:dyDescent="0.35">
      <c r="A184" s="31">
        <v>234</v>
      </c>
      <c r="B184" s="73">
        <v>58.06</v>
      </c>
      <c r="C184" s="31" t="s">
        <v>2410</v>
      </c>
      <c r="D184" s="31" t="s">
        <v>1022</v>
      </c>
      <c r="E184" s="32">
        <f t="shared" si="3"/>
        <v>13586.04</v>
      </c>
      <c r="F184" s="30"/>
      <c r="G184" s="30"/>
      <c r="H184" s="30"/>
      <c r="I184" s="30"/>
      <c r="J184" s="30"/>
      <c r="K184" s="30"/>
    </row>
    <row r="185" spans="1:11" ht="13.5" x14ac:dyDescent="0.35">
      <c r="A185" s="31">
        <v>14</v>
      </c>
      <c r="B185" s="73">
        <v>58.1</v>
      </c>
      <c r="C185" s="31" t="s">
        <v>2411</v>
      </c>
      <c r="D185" s="31" t="s">
        <v>16</v>
      </c>
      <c r="E185" s="32">
        <f t="shared" si="3"/>
        <v>813.4</v>
      </c>
      <c r="F185" s="30"/>
      <c r="G185" s="30"/>
      <c r="H185" s="30"/>
      <c r="I185" s="30"/>
      <c r="J185" s="30"/>
      <c r="K185" s="30"/>
    </row>
    <row r="186" spans="1:11" ht="13.5" x14ac:dyDescent="0.35">
      <c r="A186" s="31">
        <v>6</v>
      </c>
      <c r="B186" s="73">
        <v>58.1</v>
      </c>
      <c r="C186" s="31" t="s">
        <v>2412</v>
      </c>
      <c r="D186" s="31" t="s">
        <v>16</v>
      </c>
      <c r="E186" s="32">
        <f t="shared" si="3"/>
        <v>348.6</v>
      </c>
      <c r="F186" s="30"/>
      <c r="G186" s="30"/>
      <c r="H186" s="30"/>
      <c r="I186" s="30"/>
      <c r="J186" s="30"/>
      <c r="K186" s="30"/>
    </row>
    <row r="187" spans="1:11" ht="13.5" x14ac:dyDescent="0.35">
      <c r="A187" s="31">
        <v>8</v>
      </c>
      <c r="B187" s="73">
        <v>58.1</v>
      </c>
      <c r="C187" s="31" t="s">
        <v>2412</v>
      </c>
      <c r="D187" s="31" t="s">
        <v>16</v>
      </c>
      <c r="E187" s="32">
        <f t="shared" si="3"/>
        <v>464.8</v>
      </c>
      <c r="F187" s="30"/>
      <c r="G187" s="30"/>
      <c r="H187" s="30"/>
      <c r="I187" s="30"/>
      <c r="J187" s="30"/>
      <c r="K187" s="30"/>
    </row>
    <row r="188" spans="1:11" ht="13.5" x14ac:dyDescent="0.35">
      <c r="A188" s="31">
        <v>42</v>
      </c>
      <c r="B188" s="73">
        <v>58.12</v>
      </c>
      <c r="C188" s="31" t="s">
        <v>2413</v>
      </c>
      <c r="D188" s="31" t="s">
        <v>1022</v>
      </c>
      <c r="E188" s="32">
        <f t="shared" si="3"/>
        <v>2441.04</v>
      </c>
      <c r="F188" s="30"/>
      <c r="G188" s="30"/>
      <c r="H188" s="30"/>
      <c r="I188" s="30"/>
      <c r="J188" s="30"/>
      <c r="K188" s="30"/>
    </row>
    <row r="189" spans="1:11" ht="13.5" x14ac:dyDescent="0.35">
      <c r="A189" s="31">
        <v>85</v>
      </c>
      <c r="B189" s="73">
        <v>58.12</v>
      </c>
      <c r="C189" s="31" t="s">
        <v>2413</v>
      </c>
      <c r="D189" s="31" t="s">
        <v>1022</v>
      </c>
      <c r="E189" s="32">
        <f t="shared" si="3"/>
        <v>4940.2</v>
      </c>
      <c r="F189" s="30"/>
      <c r="G189" s="30"/>
      <c r="H189" s="30"/>
      <c r="I189" s="30"/>
      <c r="J189" s="30"/>
      <c r="K189" s="30"/>
    </row>
    <row r="190" spans="1:11" ht="13.5" x14ac:dyDescent="0.35">
      <c r="A190" s="31">
        <v>180</v>
      </c>
      <c r="B190" s="73">
        <v>58.1</v>
      </c>
      <c r="C190" s="31" t="s">
        <v>2414</v>
      </c>
      <c r="D190" s="31" t="s">
        <v>16</v>
      </c>
      <c r="E190" s="32">
        <f t="shared" si="3"/>
        <v>10458</v>
      </c>
      <c r="F190" s="30"/>
      <c r="G190" s="30"/>
      <c r="H190" s="30"/>
      <c r="I190" s="30"/>
      <c r="J190" s="30"/>
      <c r="K190" s="30"/>
    </row>
    <row r="191" spans="1:11" ht="13.5" x14ac:dyDescent="0.35">
      <c r="A191" s="31">
        <v>154</v>
      </c>
      <c r="B191" s="73">
        <v>58.1</v>
      </c>
      <c r="C191" s="31" t="s">
        <v>2415</v>
      </c>
      <c r="D191" s="31" t="s">
        <v>2300</v>
      </c>
      <c r="E191" s="32">
        <f t="shared" si="3"/>
        <v>8947.4</v>
      </c>
      <c r="F191" s="30"/>
      <c r="G191" s="30"/>
      <c r="H191" s="30"/>
      <c r="I191" s="30"/>
      <c r="J191" s="30"/>
      <c r="K191" s="30"/>
    </row>
    <row r="192" spans="1:11" ht="13.5" x14ac:dyDescent="0.35">
      <c r="A192" s="31">
        <v>84</v>
      </c>
      <c r="B192" s="73">
        <v>58.06</v>
      </c>
      <c r="C192" s="31" t="s">
        <v>2416</v>
      </c>
      <c r="D192" s="31" t="s">
        <v>16</v>
      </c>
      <c r="E192" s="32">
        <f t="shared" si="3"/>
        <v>4877.04</v>
      </c>
      <c r="F192" s="30"/>
      <c r="G192" s="30"/>
      <c r="H192" s="30"/>
      <c r="I192" s="30"/>
      <c r="J192" s="30"/>
      <c r="K192" s="30"/>
    </row>
    <row r="193" spans="1:11" ht="13.5" x14ac:dyDescent="0.35">
      <c r="A193" s="31">
        <v>4</v>
      </c>
      <c r="B193" s="73">
        <v>58.06</v>
      </c>
      <c r="C193" s="31" t="s">
        <v>2417</v>
      </c>
      <c r="D193" s="31" t="s">
        <v>16</v>
      </c>
      <c r="E193" s="32">
        <f t="shared" si="3"/>
        <v>232.24</v>
      </c>
      <c r="F193" s="30"/>
      <c r="G193" s="30"/>
      <c r="H193" s="30"/>
      <c r="I193" s="30"/>
      <c r="J193" s="30"/>
      <c r="K193" s="30"/>
    </row>
    <row r="194" spans="1:11" ht="13.5" x14ac:dyDescent="0.35">
      <c r="A194" s="31">
        <v>281</v>
      </c>
      <c r="B194" s="73">
        <v>58.06</v>
      </c>
      <c r="C194" s="31" t="s">
        <v>2417</v>
      </c>
      <c r="D194" s="31" t="s">
        <v>16</v>
      </c>
      <c r="E194" s="32">
        <f t="shared" si="3"/>
        <v>16314.86</v>
      </c>
      <c r="F194" s="30"/>
      <c r="G194" s="30"/>
      <c r="H194" s="30"/>
      <c r="I194" s="30"/>
      <c r="J194" s="30"/>
      <c r="K194" s="30"/>
    </row>
    <row r="195" spans="1:11" ht="13.5" x14ac:dyDescent="0.35">
      <c r="A195" s="31">
        <v>117</v>
      </c>
      <c r="B195" s="73">
        <v>58.06</v>
      </c>
      <c r="C195" s="31" t="s">
        <v>2417</v>
      </c>
      <c r="D195" s="31" t="s">
        <v>1022</v>
      </c>
      <c r="E195" s="32">
        <f t="shared" ref="E195:E258" si="4">A195*B195</f>
        <v>6793.02</v>
      </c>
      <c r="F195" s="30"/>
      <c r="G195" s="30"/>
      <c r="H195" s="30"/>
      <c r="I195" s="30"/>
      <c r="J195" s="30"/>
      <c r="K195" s="30"/>
    </row>
    <row r="196" spans="1:11" ht="13.5" x14ac:dyDescent="0.35">
      <c r="A196" s="31">
        <v>360</v>
      </c>
      <c r="B196" s="73">
        <v>58.1</v>
      </c>
      <c r="C196" s="31" t="s">
        <v>2418</v>
      </c>
      <c r="D196" s="31" t="s">
        <v>16</v>
      </c>
      <c r="E196" s="32">
        <f t="shared" si="4"/>
        <v>20916</v>
      </c>
      <c r="F196" s="30"/>
      <c r="G196" s="30"/>
      <c r="H196" s="30"/>
      <c r="I196" s="30"/>
      <c r="J196" s="30"/>
      <c r="K196" s="30"/>
    </row>
    <row r="197" spans="1:11" ht="13.5" x14ac:dyDescent="0.35">
      <c r="A197" s="31">
        <v>248</v>
      </c>
      <c r="B197" s="73">
        <v>58.1</v>
      </c>
      <c r="C197" s="31" t="s">
        <v>2419</v>
      </c>
      <c r="D197" s="31" t="s">
        <v>16</v>
      </c>
      <c r="E197" s="32">
        <f t="shared" si="4"/>
        <v>14408.800000000001</v>
      </c>
      <c r="F197" s="30"/>
      <c r="G197" s="30"/>
      <c r="H197" s="30"/>
      <c r="I197" s="30"/>
      <c r="J197" s="30"/>
      <c r="K197" s="30"/>
    </row>
    <row r="198" spans="1:11" ht="13.5" x14ac:dyDescent="0.35">
      <c r="A198" s="31">
        <v>119</v>
      </c>
      <c r="B198" s="73">
        <v>58.1</v>
      </c>
      <c r="C198" s="31" t="s">
        <v>2419</v>
      </c>
      <c r="D198" s="31" t="s">
        <v>1022</v>
      </c>
      <c r="E198" s="32">
        <f t="shared" si="4"/>
        <v>6913.9000000000005</v>
      </c>
      <c r="F198" s="30"/>
      <c r="G198" s="30"/>
      <c r="H198" s="30"/>
      <c r="I198" s="30"/>
      <c r="J198" s="30"/>
      <c r="K198" s="30"/>
    </row>
    <row r="199" spans="1:11" ht="13.5" x14ac:dyDescent="0.35">
      <c r="A199" s="31">
        <v>84</v>
      </c>
      <c r="B199" s="73">
        <v>58.06</v>
      </c>
      <c r="C199" s="31" t="s">
        <v>2420</v>
      </c>
      <c r="D199" s="31" t="s">
        <v>16</v>
      </c>
      <c r="E199" s="32">
        <f t="shared" si="4"/>
        <v>4877.04</v>
      </c>
      <c r="F199" s="30"/>
      <c r="G199" s="30"/>
      <c r="H199" s="30"/>
      <c r="I199" s="30"/>
      <c r="J199" s="30"/>
      <c r="K199" s="30"/>
    </row>
    <row r="200" spans="1:11" ht="13.5" x14ac:dyDescent="0.35">
      <c r="A200" s="31">
        <v>204</v>
      </c>
      <c r="B200" s="73">
        <v>58.06</v>
      </c>
      <c r="C200" s="31" t="s">
        <v>2420</v>
      </c>
      <c r="D200" s="31" t="s">
        <v>16</v>
      </c>
      <c r="E200" s="32">
        <f t="shared" si="4"/>
        <v>11844.24</v>
      </c>
      <c r="F200" s="30"/>
      <c r="G200" s="30"/>
      <c r="H200" s="30"/>
      <c r="I200" s="30"/>
      <c r="J200" s="30"/>
      <c r="K200" s="30"/>
    </row>
    <row r="201" spans="1:11" ht="13.5" x14ac:dyDescent="0.35">
      <c r="A201" s="31">
        <v>248</v>
      </c>
      <c r="B201" s="73">
        <v>58.06</v>
      </c>
      <c r="C201" s="31" t="s">
        <v>2420</v>
      </c>
      <c r="D201" s="31" t="s">
        <v>1022</v>
      </c>
      <c r="E201" s="32">
        <f t="shared" si="4"/>
        <v>14398.880000000001</v>
      </c>
      <c r="F201" s="30"/>
      <c r="G201" s="30"/>
      <c r="H201" s="30"/>
      <c r="I201" s="30"/>
      <c r="J201" s="30"/>
      <c r="K201" s="30"/>
    </row>
    <row r="202" spans="1:11" ht="13.5" x14ac:dyDescent="0.35">
      <c r="A202" s="31">
        <v>344</v>
      </c>
      <c r="B202" s="73">
        <v>58.02</v>
      </c>
      <c r="C202" s="31" t="s">
        <v>2421</v>
      </c>
      <c r="D202" s="31" t="s">
        <v>1022</v>
      </c>
      <c r="E202" s="32">
        <f t="shared" si="4"/>
        <v>19958.88</v>
      </c>
      <c r="F202" s="30"/>
      <c r="G202" s="30"/>
      <c r="H202" s="30"/>
      <c r="I202" s="30"/>
      <c r="J202" s="30"/>
      <c r="K202" s="30"/>
    </row>
    <row r="203" spans="1:11" ht="13.5" x14ac:dyDescent="0.35">
      <c r="A203" s="31">
        <v>84</v>
      </c>
      <c r="B203" s="73">
        <v>58.04</v>
      </c>
      <c r="C203" s="31" t="s">
        <v>2422</v>
      </c>
      <c r="D203" s="31" t="s">
        <v>16</v>
      </c>
      <c r="E203" s="32">
        <f t="shared" si="4"/>
        <v>4875.3599999999997</v>
      </c>
      <c r="F203" s="30"/>
      <c r="G203" s="30"/>
      <c r="H203" s="30"/>
      <c r="I203" s="30"/>
      <c r="J203" s="30"/>
      <c r="K203" s="30"/>
    </row>
    <row r="204" spans="1:11" ht="13.5" x14ac:dyDescent="0.35">
      <c r="A204" s="31">
        <v>72</v>
      </c>
      <c r="B204" s="73">
        <v>58.04</v>
      </c>
      <c r="C204" s="31" t="s">
        <v>2422</v>
      </c>
      <c r="D204" s="31" t="s">
        <v>16</v>
      </c>
      <c r="E204" s="32">
        <f t="shared" si="4"/>
        <v>4178.88</v>
      </c>
      <c r="F204" s="30"/>
      <c r="G204" s="30"/>
      <c r="H204" s="30"/>
      <c r="I204" s="30"/>
      <c r="J204" s="30"/>
      <c r="K204" s="30"/>
    </row>
    <row r="205" spans="1:11" ht="13.5" x14ac:dyDescent="0.35">
      <c r="A205" s="31">
        <v>142</v>
      </c>
      <c r="B205" s="73">
        <v>58.04</v>
      </c>
      <c r="C205" s="31" t="s">
        <v>2422</v>
      </c>
      <c r="D205" s="31" t="s">
        <v>1022</v>
      </c>
      <c r="E205" s="32">
        <f t="shared" si="4"/>
        <v>8241.68</v>
      </c>
      <c r="F205" s="30"/>
      <c r="G205" s="30"/>
      <c r="H205" s="30"/>
      <c r="I205" s="30"/>
      <c r="J205" s="30"/>
      <c r="K205" s="30"/>
    </row>
    <row r="206" spans="1:11" ht="13.5" x14ac:dyDescent="0.35">
      <c r="A206" s="31">
        <v>62</v>
      </c>
      <c r="B206" s="73">
        <v>58.04</v>
      </c>
      <c r="C206" s="31" t="s">
        <v>2423</v>
      </c>
      <c r="D206" s="31" t="s">
        <v>16</v>
      </c>
      <c r="E206" s="32">
        <f t="shared" si="4"/>
        <v>3598.48</v>
      </c>
      <c r="F206" s="30"/>
      <c r="G206" s="30"/>
      <c r="H206" s="30"/>
      <c r="I206" s="30"/>
      <c r="J206" s="30"/>
      <c r="K206" s="30"/>
    </row>
    <row r="207" spans="1:11" ht="13.5" x14ac:dyDescent="0.35">
      <c r="A207" s="31">
        <v>97</v>
      </c>
      <c r="B207" s="73">
        <v>58.04</v>
      </c>
      <c r="C207" s="31" t="s">
        <v>1209</v>
      </c>
      <c r="D207" s="31" t="s">
        <v>16</v>
      </c>
      <c r="E207" s="32">
        <f t="shared" si="4"/>
        <v>5629.88</v>
      </c>
      <c r="F207" s="30"/>
      <c r="G207" s="30"/>
      <c r="H207" s="30"/>
      <c r="I207" s="30"/>
      <c r="J207" s="30"/>
      <c r="K207" s="30"/>
    </row>
    <row r="208" spans="1:11" ht="13.5" x14ac:dyDescent="0.35">
      <c r="A208" s="31">
        <v>182</v>
      </c>
      <c r="B208" s="73">
        <v>58.06</v>
      </c>
      <c r="C208" s="31" t="s">
        <v>2424</v>
      </c>
      <c r="D208" s="31" t="s">
        <v>1022</v>
      </c>
      <c r="E208" s="32">
        <f t="shared" si="4"/>
        <v>10566.92</v>
      </c>
      <c r="F208" s="30"/>
      <c r="G208" s="30"/>
      <c r="H208" s="30"/>
      <c r="I208" s="30"/>
      <c r="J208" s="30"/>
      <c r="K208" s="30"/>
    </row>
    <row r="209" spans="1:11" ht="13.5" x14ac:dyDescent="0.35">
      <c r="A209" s="31">
        <v>84</v>
      </c>
      <c r="B209" s="73">
        <v>58.04</v>
      </c>
      <c r="C209" s="31" t="s">
        <v>1599</v>
      </c>
      <c r="D209" s="31" t="s">
        <v>16</v>
      </c>
      <c r="E209" s="32">
        <f t="shared" si="4"/>
        <v>4875.3599999999997</v>
      </c>
      <c r="F209" s="30"/>
      <c r="G209" s="30"/>
      <c r="H209" s="30"/>
      <c r="I209" s="30"/>
      <c r="J209" s="30"/>
      <c r="K209" s="30"/>
    </row>
    <row r="210" spans="1:11" ht="13.5" x14ac:dyDescent="0.35">
      <c r="A210" s="31">
        <v>119</v>
      </c>
      <c r="B210" s="73">
        <v>58.04</v>
      </c>
      <c r="C210" s="31" t="s">
        <v>1599</v>
      </c>
      <c r="D210" s="31" t="s">
        <v>16</v>
      </c>
      <c r="E210" s="32">
        <f t="shared" si="4"/>
        <v>6906.76</v>
      </c>
      <c r="F210" s="30"/>
      <c r="G210" s="30"/>
      <c r="H210" s="30"/>
      <c r="I210" s="30"/>
      <c r="J210" s="30"/>
      <c r="K210" s="30"/>
    </row>
    <row r="211" spans="1:11" ht="13.5" x14ac:dyDescent="0.35">
      <c r="A211" s="31">
        <v>84</v>
      </c>
      <c r="B211" s="73">
        <v>58.04</v>
      </c>
      <c r="C211" s="31" t="s">
        <v>2425</v>
      </c>
      <c r="D211" s="31" t="s">
        <v>16</v>
      </c>
      <c r="E211" s="32">
        <f t="shared" si="4"/>
        <v>4875.3599999999997</v>
      </c>
      <c r="F211" s="30"/>
      <c r="G211" s="30"/>
      <c r="H211" s="30"/>
      <c r="I211" s="30"/>
      <c r="J211" s="30"/>
      <c r="K211" s="30"/>
    </row>
    <row r="212" spans="1:11" ht="13.5" x14ac:dyDescent="0.35">
      <c r="A212" s="31">
        <v>84</v>
      </c>
      <c r="B212" s="73">
        <v>58.04</v>
      </c>
      <c r="C212" s="31" t="s">
        <v>2426</v>
      </c>
      <c r="D212" s="31" t="s">
        <v>16</v>
      </c>
      <c r="E212" s="32">
        <f t="shared" si="4"/>
        <v>4875.3599999999997</v>
      </c>
      <c r="F212" s="30"/>
      <c r="G212" s="30"/>
      <c r="H212" s="30"/>
      <c r="I212" s="30"/>
      <c r="J212" s="30"/>
      <c r="K212" s="30"/>
    </row>
    <row r="213" spans="1:11" ht="13.5" x14ac:dyDescent="0.35">
      <c r="A213" s="31">
        <v>6</v>
      </c>
      <c r="B213" s="73">
        <v>58.04</v>
      </c>
      <c r="C213" s="31" t="s">
        <v>2427</v>
      </c>
      <c r="D213" s="31" t="s">
        <v>16</v>
      </c>
      <c r="E213" s="32">
        <f t="shared" si="4"/>
        <v>348.24</v>
      </c>
      <c r="F213" s="30"/>
      <c r="G213" s="30"/>
      <c r="H213" s="30"/>
      <c r="I213" s="30"/>
      <c r="J213" s="30"/>
      <c r="K213" s="30"/>
    </row>
    <row r="214" spans="1:11" ht="13.5" x14ac:dyDescent="0.35">
      <c r="A214" s="31">
        <v>10</v>
      </c>
      <c r="B214" s="73">
        <v>58.04</v>
      </c>
      <c r="C214" s="31" t="s">
        <v>2427</v>
      </c>
      <c r="D214" s="31" t="s">
        <v>16</v>
      </c>
      <c r="E214" s="32">
        <f t="shared" si="4"/>
        <v>580.4</v>
      </c>
      <c r="F214" s="30"/>
      <c r="G214" s="30"/>
      <c r="H214" s="30"/>
      <c r="I214" s="30"/>
      <c r="J214" s="30"/>
      <c r="K214" s="30"/>
    </row>
    <row r="215" spans="1:11" ht="13.5" x14ac:dyDescent="0.35">
      <c r="A215" s="31">
        <v>75</v>
      </c>
      <c r="B215" s="73">
        <v>58.04</v>
      </c>
      <c r="C215" s="31" t="s">
        <v>2428</v>
      </c>
      <c r="D215" s="31" t="s">
        <v>16</v>
      </c>
      <c r="E215" s="32">
        <f t="shared" si="4"/>
        <v>4353</v>
      </c>
      <c r="F215" s="30"/>
      <c r="G215" s="30"/>
      <c r="H215" s="30"/>
      <c r="I215" s="30"/>
      <c r="J215" s="30"/>
      <c r="K215" s="30"/>
    </row>
    <row r="216" spans="1:11" ht="13.5" x14ac:dyDescent="0.35">
      <c r="A216" s="31">
        <v>14</v>
      </c>
      <c r="B216" s="73">
        <v>58.06</v>
      </c>
      <c r="C216" s="31" t="s">
        <v>2429</v>
      </c>
      <c r="D216" s="31" t="s">
        <v>16</v>
      </c>
      <c r="E216" s="32">
        <f t="shared" si="4"/>
        <v>812.84</v>
      </c>
      <c r="F216" s="30"/>
      <c r="G216" s="30"/>
      <c r="H216" s="30"/>
      <c r="I216" s="30"/>
      <c r="J216" s="30"/>
      <c r="K216" s="30"/>
    </row>
    <row r="217" spans="1:11" ht="13.5" x14ac:dyDescent="0.35">
      <c r="A217" s="31">
        <v>29</v>
      </c>
      <c r="B217" s="73">
        <v>58.06</v>
      </c>
      <c r="C217" s="31" t="s">
        <v>2429</v>
      </c>
      <c r="D217" s="31" t="s">
        <v>16</v>
      </c>
      <c r="E217" s="32">
        <f t="shared" si="4"/>
        <v>1683.74</v>
      </c>
      <c r="F217" s="30"/>
      <c r="G217" s="30"/>
      <c r="H217" s="30"/>
      <c r="I217" s="30"/>
      <c r="J217" s="30"/>
      <c r="K217" s="30"/>
    </row>
    <row r="218" spans="1:11" ht="13.5" x14ac:dyDescent="0.35">
      <c r="A218" s="31">
        <v>23</v>
      </c>
      <c r="B218" s="73">
        <v>58.06</v>
      </c>
      <c r="C218" s="31" t="s">
        <v>2429</v>
      </c>
      <c r="D218" s="31" t="s">
        <v>16</v>
      </c>
      <c r="E218" s="32">
        <f t="shared" si="4"/>
        <v>1335.38</v>
      </c>
      <c r="F218" s="30"/>
      <c r="G218" s="30"/>
      <c r="H218" s="30"/>
      <c r="I218" s="30"/>
      <c r="J218" s="30"/>
      <c r="K218" s="30"/>
    </row>
    <row r="219" spans="1:11" ht="13.5" x14ac:dyDescent="0.35">
      <c r="A219" s="31">
        <v>35</v>
      </c>
      <c r="B219" s="73">
        <v>58.06</v>
      </c>
      <c r="C219" s="31" t="s">
        <v>2429</v>
      </c>
      <c r="D219" s="31" t="s">
        <v>16</v>
      </c>
      <c r="E219" s="32">
        <f t="shared" si="4"/>
        <v>2032.1000000000001</v>
      </c>
      <c r="F219" s="30"/>
      <c r="G219" s="30"/>
      <c r="H219" s="30"/>
      <c r="I219" s="30"/>
      <c r="J219" s="30"/>
      <c r="K219" s="30"/>
    </row>
    <row r="220" spans="1:11" ht="13.5" x14ac:dyDescent="0.35">
      <c r="A220" s="31">
        <v>110</v>
      </c>
      <c r="B220" s="73">
        <v>58.06</v>
      </c>
      <c r="C220" s="31" t="s">
        <v>2429</v>
      </c>
      <c r="D220" s="31" t="s">
        <v>16</v>
      </c>
      <c r="E220" s="32">
        <f t="shared" si="4"/>
        <v>6386.6</v>
      </c>
      <c r="F220" s="30"/>
      <c r="G220" s="30"/>
      <c r="H220" s="30"/>
      <c r="I220" s="30"/>
      <c r="J220" s="30"/>
      <c r="K220" s="30"/>
    </row>
    <row r="221" spans="1:11" ht="13.5" x14ac:dyDescent="0.35">
      <c r="A221" s="31">
        <v>172</v>
      </c>
      <c r="B221" s="73">
        <v>58.04</v>
      </c>
      <c r="C221" s="31" t="s">
        <v>2430</v>
      </c>
      <c r="D221" s="31" t="s">
        <v>16</v>
      </c>
      <c r="E221" s="32">
        <f t="shared" si="4"/>
        <v>9982.8799999999992</v>
      </c>
      <c r="F221" s="30"/>
      <c r="G221" s="30"/>
      <c r="H221" s="30"/>
      <c r="I221" s="30"/>
      <c r="J221" s="30"/>
      <c r="K221" s="30"/>
    </row>
    <row r="222" spans="1:11" ht="13.5" x14ac:dyDescent="0.35">
      <c r="A222" s="31">
        <v>124</v>
      </c>
      <c r="B222" s="73">
        <v>58.02</v>
      </c>
      <c r="C222" s="31" t="s">
        <v>2431</v>
      </c>
      <c r="D222" s="31" t="s">
        <v>1022</v>
      </c>
      <c r="E222" s="32">
        <f t="shared" si="4"/>
        <v>7194.4800000000005</v>
      </c>
      <c r="F222" s="30"/>
      <c r="G222" s="30"/>
      <c r="H222" s="30"/>
      <c r="I222" s="30"/>
      <c r="J222" s="30"/>
      <c r="K222" s="30"/>
    </row>
    <row r="223" spans="1:11" ht="13.5" x14ac:dyDescent="0.35">
      <c r="A223" s="31">
        <v>14</v>
      </c>
      <c r="B223" s="73">
        <v>58.04</v>
      </c>
      <c r="C223" s="31" t="s">
        <v>2432</v>
      </c>
      <c r="D223" s="31" t="s">
        <v>16</v>
      </c>
      <c r="E223" s="32">
        <f t="shared" si="4"/>
        <v>812.56</v>
      </c>
      <c r="F223" s="30"/>
      <c r="G223" s="30"/>
      <c r="H223" s="30"/>
      <c r="I223" s="30"/>
      <c r="J223" s="30"/>
      <c r="K223" s="30"/>
    </row>
    <row r="224" spans="1:11" ht="13.5" x14ac:dyDescent="0.35">
      <c r="A224" s="31">
        <v>133</v>
      </c>
      <c r="B224" s="73">
        <v>58.06</v>
      </c>
      <c r="C224" s="31" t="s">
        <v>2433</v>
      </c>
      <c r="D224" s="31" t="s">
        <v>1022</v>
      </c>
      <c r="E224" s="32">
        <f t="shared" si="4"/>
        <v>7721.9800000000005</v>
      </c>
      <c r="F224" s="30"/>
      <c r="G224" s="30"/>
      <c r="H224" s="30"/>
      <c r="I224" s="30"/>
      <c r="J224" s="30"/>
      <c r="K224" s="30"/>
    </row>
    <row r="225" spans="1:11" ht="13.5" x14ac:dyDescent="0.35">
      <c r="A225" s="31">
        <v>255</v>
      </c>
      <c r="B225" s="73">
        <v>58.04</v>
      </c>
      <c r="C225" s="31" t="s">
        <v>2434</v>
      </c>
      <c r="D225" s="31" t="s">
        <v>16</v>
      </c>
      <c r="E225" s="32">
        <f t="shared" si="4"/>
        <v>14800.199999999999</v>
      </c>
      <c r="F225" s="30"/>
      <c r="G225" s="30"/>
      <c r="H225" s="30"/>
      <c r="I225" s="30"/>
      <c r="J225" s="30"/>
      <c r="K225" s="30"/>
    </row>
    <row r="226" spans="1:11" ht="13.5" x14ac:dyDescent="0.35">
      <c r="A226" s="31">
        <v>63</v>
      </c>
      <c r="B226" s="73">
        <v>58.04</v>
      </c>
      <c r="C226" s="31" t="s">
        <v>1991</v>
      </c>
      <c r="D226" s="31" t="s">
        <v>16</v>
      </c>
      <c r="E226" s="32">
        <f t="shared" si="4"/>
        <v>3656.52</v>
      </c>
      <c r="F226" s="30"/>
      <c r="G226" s="30"/>
      <c r="H226" s="30"/>
      <c r="I226" s="30"/>
      <c r="J226" s="30"/>
      <c r="K226" s="30"/>
    </row>
    <row r="227" spans="1:11" ht="13.5" x14ac:dyDescent="0.35">
      <c r="A227" s="31">
        <v>219</v>
      </c>
      <c r="B227" s="73">
        <v>58.04</v>
      </c>
      <c r="C227" s="31" t="s">
        <v>1991</v>
      </c>
      <c r="D227" s="31" t="s">
        <v>16</v>
      </c>
      <c r="E227" s="32">
        <f t="shared" si="4"/>
        <v>12710.76</v>
      </c>
      <c r="F227" s="30"/>
      <c r="G227" s="30"/>
      <c r="H227" s="30"/>
      <c r="I227" s="30"/>
      <c r="J227" s="30"/>
      <c r="K227" s="30"/>
    </row>
    <row r="228" spans="1:11" ht="13.5" x14ac:dyDescent="0.35">
      <c r="A228" s="31">
        <v>245</v>
      </c>
      <c r="B228" s="73">
        <v>58.06</v>
      </c>
      <c r="C228" s="31" t="s">
        <v>2435</v>
      </c>
      <c r="D228" s="31" t="s">
        <v>1022</v>
      </c>
      <c r="E228" s="32">
        <f t="shared" si="4"/>
        <v>14224.7</v>
      </c>
      <c r="F228" s="30"/>
      <c r="G228" s="30"/>
      <c r="H228" s="30"/>
      <c r="I228" s="30"/>
      <c r="J228" s="30"/>
      <c r="K228" s="30"/>
    </row>
    <row r="229" spans="1:11" ht="13.5" x14ac:dyDescent="0.35">
      <c r="A229" s="31">
        <v>198</v>
      </c>
      <c r="B229" s="73">
        <v>58.1</v>
      </c>
      <c r="C229" s="31" t="s">
        <v>2436</v>
      </c>
      <c r="D229" s="31" t="s">
        <v>1022</v>
      </c>
      <c r="E229" s="32">
        <f t="shared" si="4"/>
        <v>11503.800000000001</v>
      </c>
      <c r="F229" s="30"/>
      <c r="G229" s="30"/>
      <c r="H229" s="30"/>
      <c r="I229" s="30"/>
      <c r="J229" s="30"/>
      <c r="K229" s="30"/>
    </row>
    <row r="230" spans="1:11" ht="13.5" x14ac:dyDescent="0.35">
      <c r="A230" s="31">
        <v>189</v>
      </c>
      <c r="B230" s="73">
        <v>58.08</v>
      </c>
      <c r="C230" s="31" t="s">
        <v>2437</v>
      </c>
      <c r="D230" s="31" t="s">
        <v>16</v>
      </c>
      <c r="E230" s="32">
        <f t="shared" si="4"/>
        <v>10977.119999999999</v>
      </c>
      <c r="F230" s="30"/>
      <c r="G230" s="30"/>
      <c r="H230" s="30"/>
      <c r="I230" s="30"/>
      <c r="J230" s="30"/>
      <c r="K230" s="30"/>
    </row>
    <row r="231" spans="1:11" ht="13.5" x14ac:dyDescent="0.35">
      <c r="A231" s="31">
        <v>121</v>
      </c>
      <c r="B231" s="73">
        <v>58.06</v>
      </c>
      <c r="C231" s="31" t="s">
        <v>2438</v>
      </c>
      <c r="D231" s="31" t="s">
        <v>1022</v>
      </c>
      <c r="E231" s="32">
        <f t="shared" si="4"/>
        <v>7025.26</v>
      </c>
      <c r="F231" s="30"/>
      <c r="G231" s="30"/>
      <c r="H231" s="30"/>
      <c r="I231" s="30"/>
      <c r="J231" s="30"/>
      <c r="K231" s="30"/>
    </row>
    <row r="232" spans="1:11" ht="13.5" x14ac:dyDescent="0.35">
      <c r="A232" s="31">
        <v>65</v>
      </c>
      <c r="B232" s="73">
        <v>58.06</v>
      </c>
      <c r="C232" s="31" t="s">
        <v>566</v>
      </c>
      <c r="D232" s="31" t="s">
        <v>16</v>
      </c>
      <c r="E232" s="32">
        <f t="shared" si="4"/>
        <v>3773.9</v>
      </c>
      <c r="F232" s="30"/>
      <c r="G232" s="30"/>
      <c r="H232" s="30"/>
      <c r="I232" s="30"/>
      <c r="J232" s="30"/>
      <c r="K232" s="30"/>
    </row>
    <row r="233" spans="1:11" ht="13.5" x14ac:dyDescent="0.35">
      <c r="A233" s="31">
        <v>25</v>
      </c>
      <c r="B233" s="73">
        <v>58.06</v>
      </c>
      <c r="C233" s="31" t="s">
        <v>566</v>
      </c>
      <c r="D233" s="31" t="s">
        <v>16</v>
      </c>
      <c r="E233" s="32">
        <f t="shared" si="4"/>
        <v>1451.5</v>
      </c>
      <c r="F233" s="30"/>
      <c r="G233" s="30"/>
      <c r="H233" s="30"/>
      <c r="I233" s="30"/>
      <c r="J233" s="30"/>
      <c r="K233" s="30"/>
    </row>
    <row r="234" spans="1:11" ht="13.5" x14ac:dyDescent="0.35">
      <c r="A234" s="31">
        <v>344</v>
      </c>
      <c r="B234" s="73">
        <v>58.16</v>
      </c>
      <c r="C234" s="31" t="s">
        <v>2439</v>
      </c>
      <c r="D234" s="31" t="s">
        <v>16</v>
      </c>
      <c r="E234" s="32">
        <f t="shared" si="4"/>
        <v>20007.039999999997</v>
      </c>
      <c r="F234" s="30"/>
      <c r="G234" s="30"/>
      <c r="H234" s="30"/>
      <c r="I234" s="30"/>
      <c r="J234" s="30"/>
      <c r="K234" s="30"/>
    </row>
    <row r="235" spans="1:11" ht="13.5" x14ac:dyDescent="0.35">
      <c r="A235" s="66">
        <v>378</v>
      </c>
      <c r="B235" s="73">
        <v>58.16</v>
      </c>
      <c r="C235" s="66" t="s">
        <v>2440</v>
      </c>
      <c r="D235" s="66" t="s">
        <v>16</v>
      </c>
      <c r="E235" s="32">
        <f t="shared" si="4"/>
        <v>21984.48</v>
      </c>
      <c r="F235" s="30"/>
      <c r="G235" s="30"/>
      <c r="H235" s="30"/>
      <c r="I235" s="30"/>
      <c r="J235" s="30"/>
      <c r="K235" s="30"/>
    </row>
    <row r="236" spans="1:11" ht="13.5" x14ac:dyDescent="0.35">
      <c r="A236" s="66">
        <v>256</v>
      </c>
      <c r="B236" s="73">
        <v>58.16</v>
      </c>
      <c r="C236" s="66" t="s">
        <v>2440</v>
      </c>
      <c r="D236" s="66" t="s">
        <v>1022</v>
      </c>
      <c r="E236" s="32">
        <f t="shared" si="4"/>
        <v>14888.96</v>
      </c>
      <c r="F236" s="30"/>
      <c r="G236" s="30"/>
      <c r="H236" s="30"/>
      <c r="I236" s="30"/>
      <c r="J236" s="30"/>
      <c r="K236" s="30"/>
    </row>
    <row r="237" spans="1:11" ht="13.5" x14ac:dyDescent="0.35">
      <c r="A237" s="66">
        <v>114</v>
      </c>
      <c r="B237" s="73">
        <v>58.18</v>
      </c>
      <c r="C237" s="66" t="s">
        <v>2441</v>
      </c>
      <c r="D237" s="66" t="s">
        <v>2300</v>
      </c>
      <c r="E237" s="32">
        <f t="shared" si="4"/>
        <v>6632.5199999999995</v>
      </c>
      <c r="F237" s="30"/>
      <c r="G237" s="30"/>
      <c r="H237" s="30"/>
      <c r="I237" s="30"/>
      <c r="J237" s="30"/>
      <c r="K237" s="30"/>
    </row>
    <row r="238" spans="1:11" ht="13.5" x14ac:dyDescent="0.35">
      <c r="A238" s="66">
        <v>146</v>
      </c>
      <c r="B238" s="73">
        <v>58.18</v>
      </c>
      <c r="C238" s="66" t="s">
        <v>2442</v>
      </c>
      <c r="D238" s="66" t="s">
        <v>16</v>
      </c>
      <c r="E238" s="32">
        <f t="shared" si="4"/>
        <v>8494.2800000000007</v>
      </c>
      <c r="F238" s="30"/>
      <c r="G238" s="30"/>
      <c r="H238" s="30"/>
      <c r="I238" s="30"/>
      <c r="J238" s="30"/>
      <c r="K238" s="30"/>
    </row>
    <row r="239" spans="1:11" ht="13.5" x14ac:dyDescent="0.35">
      <c r="A239" s="66">
        <v>64</v>
      </c>
      <c r="B239" s="73">
        <v>58.18</v>
      </c>
      <c r="C239" s="66" t="s">
        <v>2442</v>
      </c>
      <c r="D239" s="66" t="s">
        <v>16</v>
      </c>
      <c r="E239" s="32">
        <f t="shared" si="4"/>
        <v>3723.52</v>
      </c>
      <c r="F239" s="30"/>
      <c r="G239" s="30"/>
      <c r="H239" s="30"/>
      <c r="I239" s="30"/>
      <c r="J239" s="30"/>
      <c r="K239" s="30"/>
    </row>
    <row r="240" spans="1:11" ht="13.5" x14ac:dyDescent="0.35">
      <c r="A240" s="66">
        <v>25</v>
      </c>
      <c r="B240" s="73">
        <v>58.18</v>
      </c>
      <c r="C240" s="66" t="s">
        <v>2442</v>
      </c>
      <c r="D240" s="66" t="s">
        <v>16</v>
      </c>
      <c r="E240" s="32">
        <f t="shared" si="4"/>
        <v>1454.5</v>
      </c>
      <c r="F240" s="30"/>
      <c r="G240" s="30"/>
      <c r="H240" s="30"/>
      <c r="I240" s="30"/>
      <c r="J240" s="30"/>
      <c r="K240" s="30"/>
    </row>
    <row r="241" spans="1:11" ht="13.5" x14ac:dyDescent="0.35">
      <c r="A241" s="66">
        <v>134</v>
      </c>
      <c r="B241" s="73">
        <v>58.24</v>
      </c>
      <c r="C241" s="66" t="s">
        <v>2443</v>
      </c>
      <c r="D241" s="66" t="s">
        <v>16</v>
      </c>
      <c r="E241" s="32">
        <f t="shared" si="4"/>
        <v>7804.16</v>
      </c>
      <c r="F241" s="30"/>
      <c r="G241" s="30"/>
      <c r="H241" s="30"/>
      <c r="I241" s="30"/>
      <c r="J241" s="30"/>
      <c r="K241" s="30"/>
    </row>
    <row r="242" spans="1:11" ht="13.5" x14ac:dyDescent="0.35">
      <c r="A242" s="66">
        <v>20</v>
      </c>
      <c r="B242" s="73">
        <v>58.26</v>
      </c>
      <c r="C242" s="66" t="s">
        <v>2444</v>
      </c>
      <c r="D242" s="66" t="s">
        <v>16</v>
      </c>
      <c r="E242" s="32">
        <f t="shared" si="4"/>
        <v>1165.2</v>
      </c>
      <c r="F242" s="30"/>
      <c r="G242" s="30"/>
      <c r="H242" s="30"/>
      <c r="I242" s="30"/>
      <c r="J242" s="30"/>
      <c r="K242" s="30"/>
    </row>
    <row r="243" spans="1:11" ht="13.5" x14ac:dyDescent="0.35">
      <c r="A243" s="66">
        <v>40</v>
      </c>
      <c r="B243" s="73">
        <v>58.26</v>
      </c>
      <c r="C243" s="66" t="s">
        <v>2444</v>
      </c>
      <c r="D243" s="66" t="s">
        <v>16</v>
      </c>
      <c r="E243" s="32">
        <f t="shared" si="4"/>
        <v>2330.4</v>
      </c>
      <c r="F243" s="30"/>
      <c r="G243" s="30"/>
      <c r="H243" s="30"/>
      <c r="I243" s="30"/>
      <c r="J243" s="30"/>
      <c r="K243" s="30"/>
    </row>
    <row r="244" spans="1:11" ht="13.5" x14ac:dyDescent="0.35">
      <c r="A244" s="66">
        <v>366</v>
      </c>
      <c r="B244" s="73">
        <v>58.24</v>
      </c>
      <c r="C244" s="66" t="s">
        <v>1996</v>
      </c>
      <c r="D244" s="66" t="s">
        <v>16</v>
      </c>
      <c r="E244" s="32">
        <f t="shared" si="4"/>
        <v>21315.84</v>
      </c>
      <c r="F244" s="30"/>
      <c r="G244" s="30"/>
      <c r="H244" s="30"/>
      <c r="I244" s="30"/>
      <c r="J244" s="30"/>
      <c r="K244" s="30"/>
    </row>
    <row r="245" spans="1:11" ht="13.5" x14ac:dyDescent="0.35">
      <c r="A245" s="66">
        <v>36</v>
      </c>
      <c r="B245" s="73">
        <v>58.24</v>
      </c>
      <c r="C245" s="66" t="s">
        <v>1996</v>
      </c>
      <c r="D245" s="66" t="s">
        <v>1022</v>
      </c>
      <c r="E245" s="32">
        <f t="shared" si="4"/>
        <v>2096.64</v>
      </c>
      <c r="F245" s="30"/>
      <c r="G245" s="30"/>
      <c r="H245" s="30"/>
      <c r="I245" s="30"/>
      <c r="J245" s="30"/>
      <c r="K245" s="30"/>
    </row>
    <row r="246" spans="1:11" ht="13.5" x14ac:dyDescent="0.35">
      <c r="A246" s="66">
        <v>162</v>
      </c>
      <c r="B246" s="73">
        <v>58.24</v>
      </c>
      <c r="C246" s="66" t="s">
        <v>1996</v>
      </c>
      <c r="D246" s="66" t="s">
        <v>1022</v>
      </c>
      <c r="E246" s="32">
        <f t="shared" si="4"/>
        <v>9434.880000000001</v>
      </c>
      <c r="F246" s="30"/>
      <c r="G246" s="30"/>
      <c r="H246" s="30"/>
      <c r="I246" s="30"/>
      <c r="J246" s="30"/>
      <c r="K246" s="30"/>
    </row>
    <row r="247" spans="1:11" ht="13.5" x14ac:dyDescent="0.35">
      <c r="A247" s="66">
        <v>25</v>
      </c>
      <c r="B247" s="73">
        <v>58.22</v>
      </c>
      <c r="C247" s="66" t="s">
        <v>2445</v>
      </c>
      <c r="D247" s="66" t="s">
        <v>16</v>
      </c>
      <c r="E247" s="32">
        <f t="shared" si="4"/>
        <v>1455.5</v>
      </c>
      <c r="F247" s="30"/>
      <c r="G247" s="30"/>
      <c r="H247" s="30"/>
      <c r="I247" s="30"/>
      <c r="J247" s="30"/>
      <c r="K247" s="30"/>
    </row>
    <row r="248" spans="1:11" ht="13.5" x14ac:dyDescent="0.35">
      <c r="A248" s="66">
        <v>50</v>
      </c>
      <c r="B248" s="73">
        <v>58.22</v>
      </c>
      <c r="C248" s="66" t="s">
        <v>2445</v>
      </c>
      <c r="D248" s="66" t="s">
        <v>16</v>
      </c>
      <c r="E248" s="32">
        <f t="shared" si="4"/>
        <v>2911</v>
      </c>
      <c r="F248" s="30"/>
      <c r="G248" s="30"/>
      <c r="H248" s="30"/>
      <c r="I248" s="30"/>
      <c r="J248" s="30"/>
      <c r="K248" s="30"/>
    </row>
    <row r="249" spans="1:11" ht="13.5" x14ac:dyDescent="0.35">
      <c r="A249" s="66">
        <v>269</v>
      </c>
      <c r="B249" s="73">
        <v>58.2</v>
      </c>
      <c r="C249" s="66" t="s">
        <v>2446</v>
      </c>
      <c r="D249" s="66" t="s">
        <v>16</v>
      </c>
      <c r="E249" s="32">
        <f t="shared" si="4"/>
        <v>15655.800000000001</v>
      </c>
      <c r="F249" s="30"/>
      <c r="G249" s="30"/>
      <c r="H249" s="30"/>
      <c r="I249" s="30"/>
      <c r="J249" s="30"/>
      <c r="K249" s="30"/>
    </row>
    <row r="250" spans="1:11" ht="13.5" x14ac:dyDescent="0.35">
      <c r="A250" s="66">
        <v>252</v>
      </c>
      <c r="B250" s="73">
        <v>58.22</v>
      </c>
      <c r="C250" s="66" t="s">
        <v>2447</v>
      </c>
      <c r="D250" s="66" t="s">
        <v>16</v>
      </c>
      <c r="E250" s="32">
        <f t="shared" si="4"/>
        <v>14671.44</v>
      </c>
      <c r="F250" s="30"/>
      <c r="G250" s="30"/>
      <c r="H250" s="30"/>
      <c r="I250" s="30"/>
      <c r="J250" s="30"/>
      <c r="K250" s="30"/>
    </row>
    <row r="251" spans="1:11" ht="13.5" x14ac:dyDescent="0.35">
      <c r="A251" s="66">
        <v>211</v>
      </c>
      <c r="B251" s="73">
        <v>58.22</v>
      </c>
      <c r="C251" s="66" t="s">
        <v>2447</v>
      </c>
      <c r="D251" s="66" t="s">
        <v>16</v>
      </c>
      <c r="E251" s="32">
        <f t="shared" si="4"/>
        <v>12284.42</v>
      </c>
      <c r="F251" s="30"/>
      <c r="G251" s="30"/>
      <c r="H251" s="30"/>
      <c r="I251" s="30"/>
      <c r="J251" s="30"/>
      <c r="K251" s="30"/>
    </row>
    <row r="252" spans="1:11" ht="13.5" x14ac:dyDescent="0.35">
      <c r="A252" s="66">
        <v>100</v>
      </c>
      <c r="B252" s="73">
        <v>58.28</v>
      </c>
      <c r="C252" s="66" t="s">
        <v>2448</v>
      </c>
      <c r="D252" s="66" t="s">
        <v>16</v>
      </c>
      <c r="E252" s="32">
        <f t="shared" si="4"/>
        <v>5828</v>
      </c>
      <c r="F252" s="30"/>
      <c r="G252" s="30"/>
      <c r="H252" s="30"/>
      <c r="I252" s="30"/>
      <c r="J252" s="30"/>
      <c r="K252" s="30"/>
    </row>
    <row r="253" spans="1:11" ht="13.5" x14ac:dyDescent="0.35">
      <c r="A253" s="66">
        <v>212</v>
      </c>
      <c r="B253" s="73">
        <v>58.3</v>
      </c>
      <c r="C253" s="66" t="s">
        <v>2449</v>
      </c>
      <c r="D253" s="66" t="s">
        <v>16</v>
      </c>
      <c r="E253" s="32">
        <f t="shared" si="4"/>
        <v>12359.599999999999</v>
      </c>
      <c r="F253" s="30"/>
      <c r="G253" s="30"/>
      <c r="H253" s="30"/>
      <c r="I253" s="30"/>
      <c r="J253" s="30"/>
      <c r="K253" s="30"/>
    </row>
    <row r="254" spans="1:11" ht="13.5" x14ac:dyDescent="0.35">
      <c r="A254" s="66">
        <v>72</v>
      </c>
      <c r="B254" s="73">
        <v>58.3</v>
      </c>
      <c r="C254" s="66" t="s">
        <v>2449</v>
      </c>
      <c r="D254" s="66" t="s">
        <v>16</v>
      </c>
      <c r="E254" s="32">
        <f t="shared" si="4"/>
        <v>4197.5999999999995</v>
      </c>
      <c r="F254" s="30"/>
      <c r="G254" s="30"/>
      <c r="H254" s="30"/>
      <c r="I254" s="30"/>
      <c r="J254" s="30"/>
      <c r="K254" s="30"/>
    </row>
    <row r="255" spans="1:11" ht="13.5" x14ac:dyDescent="0.35">
      <c r="A255" s="66">
        <v>169</v>
      </c>
      <c r="B255" s="73">
        <v>58.28</v>
      </c>
      <c r="C255" s="66" t="s">
        <v>2450</v>
      </c>
      <c r="D255" s="66" t="s">
        <v>1022</v>
      </c>
      <c r="E255" s="32">
        <f t="shared" si="4"/>
        <v>9849.32</v>
      </c>
      <c r="F255" s="30"/>
      <c r="G255" s="30"/>
      <c r="H255" s="30"/>
      <c r="I255" s="30"/>
      <c r="J255" s="30"/>
      <c r="K255" s="30"/>
    </row>
    <row r="256" spans="1:11" ht="13.5" x14ac:dyDescent="0.35">
      <c r="A256" s="66">
        <v>169</v>
      </c>
      <c r="B256" s="73">
        <v>58.26</v>
      </c>
      <c r="C256" s="66" t="s">
        <v>2451</v>
      </c>
      <c r="D256" s="66" t="s">
        <v>16</v>
      </c>
      <c r="E256" s="32">
        <f t="shared" si="4"/>
        <v>9845.94</v>
      </c>
      <c r="F256" s="30"/>
      <c r="G256" s="30"/>
      <c r="H256" s="30"/>
      <c r="I256" s="30"/>
      <c r="J256" s="30"/>
      <c r="K256" s="30"/>
    </row>
    <row r="257" spans="1:11" ht="13.5" x14ac:dyDescent="0.35">
      <c r="A257" s="66">
        <v>146</v>
      </c>
      <c r="B257" s="73">
        <v>58.28</v>
      </c>
      <c r="C257" s="66" t="s">
        <v>2451</v>
      </c>
      <c r="D257" s="66" t="s">
        <v>16</v>
      </c>
      <c r="E257" s="32">
        <f t="shared" si="4"/>
        <v>8508.880000000001</v>
      </c>
      <c r="F257" s="30"/>
      <c r="G257" s="30"/>
      <c r="H257" s="30"/>
      <c r="I257" s="30"/>
      <c r="J257" s="30"/>
      <c r="K257" s="30"/>
    </row>
    <row r="258" spans="1:11" ht="13.5" x14ac:dyDescent="0.35">
      <c r="A258" s="66">
        <v>105</v>
      </c>
      <c r="B258" s="73">
        <v>58.28</v>
      </c>
      <c r="C258" s="66" t="s">
        <v>2451</v>
      </c>
      <c r="D258" s="66" t="s">
        <v>16</v>
      </c>
      <c r="E258" s="32">
        <f t="shared" si="4"/>
        <v>6119.4000000000005</v>
      </c>
      <c r="F258" s="30"/>
      <c r="G258" s="30"/>
      <c r="H258" s="30"/>
      <c r="I258" s="30"/>
      <c r="J258" s="30"/>
      <c r="K258" s="30"/>
    </row>
    <row r="259" spans="1:11" ht="13.5" x14ac:dyDescent="0.35">
      <c r="A259" s="66">
        <v>121</v>
      </c>
      <c r="B259" s="73">
        <v>58.28</v>
      </c>
      <c r="C259" s="66" t="s">
        <v>2451</v>
      </c>
      <c r="D259" s="66" t="s">
        <v>16</v>
      </c>
      <c r="E259" s="32">
        <f t="shared" ref="E259:E322" si="5">A259*B259</f>
        <v>7051.88</v>
      </c>
      <c r="F259" s="30"/>
      <c r="G259" s="30"/>
      <c r="H259" s="30"/>
      <c r="I259" s="30"/>
      <c r="J259" s="30"/>
      <c r="K259" s="30"/>
    </row>
    <row r="260" spans="1:11" ht="13.5" x14ac:dyDescent="0.35">
      <c r="A260" s="66">
        <v>106</v>
      </c>
      <c r="B260" s="73">
        <v>58.28</v>
      </c>
      <c r="C260" s="66" t="s">
        <v>2451</v>
      </c>
      <c r="D260" s="66" t="s">
        <v>16</v>
      </c>
      <c r="E260" s="32">
        <f t="shared" si="5"/>
        <v>6177.68</v>
      </c>
      <c r="F260" s="30"/>
      <c r="G260" s="30"/>
      <c r="H260" s="30"/>
      <c r="I260" s="30"/>
      <c r="J260" s="30"/>
      <c r="K260" s="30"/>
    </row>
    <row r="261" spans="1:11" ht="13.5" x14ac:dyDescent="0.35">
      <c r="A261" s="66">
        <v>146</v>
      </c>
      <c r="B261" s="73">
        <v>58.28</v>
      </c>
      <c r="C261" s="66" t="s">
        <v>2452</v>
      </c>
      <c r="D261" s="66" t="s">
        <v>16</v>
      </c>
      <c r="E261" s="32">
        <f t="shared" si="5"/>
        <v>8508.880000000001</v>
      </c>
      <c r="F261" s="30"/>
      <c r="G261" s="30"/>
      <c r="H261" s="30"/>
      <c r="I261" s="30"/>
      <c r="J261" s="30"/>
      <c r="K261" s="30"/>
    </row>
    <row r="262" spans="1:11" ht="13.5" x14ac:dyDescent="0.35">
      <c r="A262" s="66">
        <v>121</v>
      </c>
      <c r="B262" s="73">
        <v>58.28</v>
      </c>
      <c r="C262" s="66" t="s">
        <v>2452</v>
      </c>
      <c r="D262" s="66" t="s">
        <v>16</v>
      </c>
      <c r="E262" s="32">
        <f t="shared" si="5"/>
        <v>7051.88</v>
      </c>
      <c r="F262" s="30"/>
      <c r="G262" s="30"/>
      <c r="H262" s="30"/>
      <c r="I262" s="30"/>
      <c r="J262" s="30"/>
      <c r="K262" s="30"/>
    </row>
    <row r="263" spans="1:11" ht="13.5" x14ac:dyDescent="0.35">
      <c r="A263" s="66">
        <v>188</v>
      </c>
      <c r="B263" s="73">
        <v>58.26</v>
      </c>
      <c r="C263" s="66" t="s">
        <v>2453</v>
      </c>
      <c r="D263" s="66" t="s">
        <v>16</v>
      </c>
      <c r="E263" s="32">
        <f t="shared" si="5"/>
        <v>10952.88</v>
      </c>
      <c r="F263" s="30"/>
      <c r="G263" s="30"/>
      <c r="H263" s="30"/>
      <c r="I263" s="30"/>
      <c r="J263" s="30"/>
      <c r="K263" s="30"/>
    </row>
    <row r="264" spans="1:11" ht="13.5" x14ac:dyDescent="0.35">
      <c r="A264" s="66">
        <v>14</v>
      </c>
      <c r="B264" s="73">
        <v>58.24</v>
      </c>
      <c r="C264" s="66" t="s">
        <v>2454</v>
      </c>
      <c r="D264" s="66" t="s">
        <v>1022</v>
      </c>
      <c r="E264" s="32">
        <f t="shared" si="5"/>
        <v>815.36</v>
      </c>
      <c r="F264" s="30"/>
      <c r="G264" s="30"/>
      <c r="H264" s="30"/>
      <c r="I264" s="30"/>
      <c r="J264" s="30"/>
      <c r="K264" s="30"/>
    </row>
    <row r="265" spans="1:11" ht="13.5" x14ac:dyDescent="0.35">
      <c r="A265" s="66">
        <v>290</v>
      </c>
      <c r="B265" s="73">
        <v>58.24</v>
      </c>
      <c r="C265" s="66" t="s">
        <v>2454</v>
      </c>
      <c r="D265" s="66" t="s">
        <v>1022</v>
      </c>
      <c r="E265" s="32">
        <f t="shared" si="5"/>
        <v>16889.600000000002</v>
      </c>
      <c r="F265" s="30"/>
      <c r="G265" s="30"/>
      <c r="H265" s="30"/>
      <c r="I265" s="30"/>
      <c r="J265" s="30"/>
      <c r="K265" s="30"/>
    </row>
    <row r="266" spans="1:11" ht="13.5" x14ac:dyDescent="0.35">
      <c r="A266" s="66">
        <v>6</v>
      </c>
      <c r="B266" s="73">
        <v>58.22</v>
      </c>
      <c r="C266" s="66" t="s">
        <v>2455</v>
      </c>
      <c r="D266" s="66" t="s">
        <v>16</v>
      </c>
      <c r="E266" s="32">
        <f t="shared" si="5"/>
        <v>349.32</v>
      </c>
      <c r="F266" s="30"/>
      <c r="G266" s="30"/>
      <c r="H266" s="30"/>
      <c r="I266" s="30"/>
      <c r="J266" s="30"/>
      <c r="K266" s="30"/>
    </row>
    <row r="267" spans="1:11" ht="13.5" x14ac:dyDescent="0.35">
      <c r="A267" s="66">
        <v>363</v>
      </c>
      <c r="B267" s="73">
        <v>58.22</v>
      </c>
      <c r="C267" s="66" t="s">
        <v>2455</v>
      </c>
      <c r="D267" s="66" t="s">
        <v>16</v>
      </c>
      <c r="E267" s="32">
        <f t="shared" si="5"/>
        <v>21133.86</v>
      </c>
      <c r="F267" s="30"/>
      <c r="G267" s="30"/>
      <c r="H267" s="30"/>
      <c r="I267" s="30"/>
      <c r="J267" s="30"/>
      <c r="K267" s="30"/>
    </row>
    <row r="268" spans="1:11" ht="13.5" x14ac:dyDescent="0.35">
      <c r="A268" s="66">
        <v>6</v>
      </c>
      <c r="B268" s="73">
        <v>58.22</v>
      </c>
      <c r="C268" s="66" t="s">
        <v>2455</v>
      </c>
      <c r="D268" s="66" t="s">
        <v>16</v>
      </c>
      <c r="E268" s="32">
        <f t="shared" si="5"/>
        <v>349.32</v>
      </c>
      <c r="F268" s="30"/>
      <c r="G268" s="30"/>
      <c r="H268" s="30"/>
      <c r="I268" s="30"/>
      <c r="J268" s="30"/>
      <c r="K268" s="30"/>
    </row>
    <row r="269" spans="1:11" ht="13.5" x14ac:dyDescent="0.35">
      <c r="A269" s="66">
        <v>125</v>
      </c>
      <c r="B269" s="73">
        <v>58.2</v>
      </c>
      <c r="C269" s="66" t="s">
        <v>2455</v>
      </c>
      <c r="D269" s="66" t="s">
        <v>1022</v>
      </c>
      <c r="E269" s="32">
        <f t="shared" si="5"/>
        <v>7275</v>
      </c>
      <c r="F269" s="30"/>
      <c r="G269" s="30"/>
      <c r="H269" s="30"/>
      <c r="I269" s="30"/>
      <c r="J269" s="30"/>
      <c r="K269" s="30"/>
    </row>
    <row r="270" spans="1:11" ht="13.5" x14ac:dyDescent="0.35">
      <c r="A270" s="66">
        <v>219</v>
      </c>
      <c r="B270" s="73">
        <v>58.16</v>
      </c>
      <c r="C270" s="66" t="s">
        <v>2456</v>
      </c>
      <c r="D270" s="66" t="s">
        <v>16</v>
      </c>
      <c r="E270" s="32">
        <f t="shared" si="5"/>
        <v>12737.039999999999</v>
      </c>
      <c r="F270" s="30"/>
      <c r="G270" s="30"/>
      <c r="H270" s="30"/>
      <c r="I270" s="30"/>
      <c r="J270" s="30"/>
      <c r="K270" s="30"/>
    </row>
    <row r="271" spans="1:11" ht="13.5" x14ac:dyDescent="0.35">
      <c r="A271" s="66">
        <v>121</v>
      </c>
      <c r="B271" s="73">
        <v>58.16</v>
      </c>
      <c r="C271" s="66" t="s">
        <v>2456</v>
      </c>
      <c r="D271" s="66" t="s">
        <v>1022</v>
      </c>
      <c r="E271" s="32">
        <f t="shared" si="5"/>
        <v>7037.36</v>
      </c>
      <c r="F271" s="30"/>
      <c r="G271" s="30"/>
      <c r="H271" s="30"/>
      <c r="I271" s="30"/>
      <c r="J271" s="30"/>
      <c r="K271" s="30"/>
    </row>
    <row r="272" spans="1:11" ht="13.5" x14ac:dyDescent="0.35">
      <c r="A272" s="66">
        <v>351</v>
      </c>
      <c r="B272" s="73">
        <v>58.2</v>
      </c>
      <c r="C272" s="66" t="s">
        <v>2457</v>
      </c>
      <c r="D272" s="66" t="s">
        <v>16</v>
      </c>
      <c r="E272" s="32">
        <f t="shared" si="5"/>
        <v>20428.2</v>
      </c>
      <c r="F272" s="30"/>
      <c r="G272" s="30"/>
      <c r="H272" s="30"/>
      <c r="I272" s="30"/>
      <c r="J272" s="30"/>
      <c r="K272" s="30"/>
    </row>
    <row r="273" spans="1:11" ht="13.5" x14ac:dyDescent="0.35">
      <c r="A273" s="66">
        <v>120</v>
      </c>
      <c r="B273" s="73">
        <v>58.26</v>
      </c>
      <c r="C273" s="66" t="s">
        <v>2458</v>
      </c>
      <c r="D273" s="66" t="s">
        <v>2300</v>
      </c>
      <c r="E273" s="32">
        <f t="shared" si="5"/>
        <v>6991.2</v>
      </c>
      <c r="F273" s="30"/>
      <c r="G273" s="30"/>
      <c r="H273" s="30"/>
      <c r="I273" s="30"/>
      <c r="J273" s="30"/>
      <c r="K273" s="30"/>
    </row>
    <row r="274" spans="1:11" ht="13.5" x14ac:dyDescent="0.35">
      <c r="A274" s="66">
        <v>161</v>
      </c>
      <c r="B274" s="73">
        <v>58.28</v>
      </c>
      <c r="C274" s="66" t="s">
        <v>1221</v>
      </c>
      <c r="D274" s="66" t="s">
        <v>16</v>
      </c>
      <c r="E274" s="32">
        <f t="shared" si="5"/>
        <v>9383.08</v>
      </c>
      <c r="F274" s="30"/>
      <c r="G274" s="30"/>
      <c r="H274" s="30"/>
      <c r="I274" s="30"/>
      <c r="J274" s="30"/>
      <c r="K274" s="30"/>
    </row>
    <row r="275" spans="1:11" ht="13.5" x14ac:dyDescent="0.35">
      <c r="A275" s="66">
        <v>182</v>
      </c>
      <c r="B275" s="73">
        <v>58.28</v>
      </c>
      <c r="C275" s="66" t="s">
        <v>2459</v>
      </c>
      <c r="D275" s="66" t="s">
        <v>16</v>
      </c>
      <c r="E275" s="32">
        <f t="shared" si="5"/>
        <v>10606.960000000001</v>
      </c>
      <c r="F275" s="30"/>
      <c r="G275" s="30"/>
      <c r="H275" s="30"/>
      <c r="I275" s="30"/>
      <c r="J275" s="30"/>
      <c r="K275" s="30"/>
    </row>
    <row r="276" spans="1:11" ht="13.5" x14ac:dyDescent="0.35">
      <c r="A276" s="66">
        <v>171</v>
      </c>
      <c r="B276" s="73">
        <v>58.26</v>
      </c>
      <c r="C276" s="66" t="s">
        <v>2460</v>
      </c>
      <c r="D276" s="66" t="s">
        <v>1022</v>
      </c>
      <c r="E276" s="32">
        <f t="shared" si="5"/>
        <v>9962.4599999999991</v>
      </c>
      <c r="F276" s="30"/>
      <c r="G276" s="30"/>
      <c r="H276" s="30"/>
      <c r="I276" s="30"/>
      <c r="J276" s="30"/>
      <c r="K276" s="30"/>
    </row>
    <row r="277" spans="1:11" ht="13.5" x14ac:dyDescent="0.35">
      <c r="A277" s="66">
        <v>219</v>
      </c>
      <c r="B277" s="73">
        <v>58.24</v>
      </c>
      <c r="C277" s="66" t="s">
        <v>2461</v>
      </c>
      <c r="D277" s="66" t="s">
        <v>16</v>
      </c>
      <c r="E277" s="32">
        <f t="shared" si="5"/>
        <v>12754.560000000001</v>
      </c>
      <c r="F277" s="30"/>
      <c r="G277" s="30"/>
      <c r="H277" s="30"/>
      <c r="I277" s="30"/>
      <c r="J277" s="30"/>
      <c r="K277" s="30"/>
    </row>
    <row r="278" spans="1:11" ht="13.5" x14ac:dyDescent="0.35">
      <c r="A278" s="66">
        <v>318</v>
      </c>
      <c r="B278" s="73">
        <v>58.22</v>
      </c>
      <c r="C278" s="66" t="s">
        <v>2462</v>
      </c>
      <c r="D278" s="66" t="s">
        <v>1022</v>
      </c>
      <c r="E278" s="32">
        <f t="shared" si="5"/>
        <v>18513.96</v>
      </c>
      <c r="F278" s="30"/>
      <c r="G278" s="30"/>
      <c r="H278" s="30"/>
      <c r="I278" s="30"/>
      <c r="J278" s="30"/>
      <c r="K278" s="30"/>
    </row>
    <row r="279" spans="1:11" ht="13.5" x14ac:dyDescent="0.35">
      <c r="A279" s="66">
        <v>304</v>
      </c>
      <c r="B279" s="73">
        <v>58.2</v>
      </c>
      <c r="C279" s="66" t="s">
        <v>2463</v>
      </c>
      <c r="D279" s="66" t="s">
        <v>16</v>
      </c>
      <c r="E279" s="32">
        <f t="shared" si="5"/>
        <v>17692.8</v>
      </c>
      <c r="F279" s="30"/>
      <c r="G279" s="30"/>
      <c r="H279" s="30"/>
      <c r="I279" s="30"/>
      <c r="J279" s="30"/>
      <c r="K279" s="30"/>
    </row>
    <row r="280" spans="1:11" ht="13.5" x14ac:dyDescent="0.35">
      <c r="A280" s="66">
        <v>178</v>
      </c>
      <c r="B280" s="73">
        <v>58.2</v>
      </c>
      <c r="C280" s="66" t="s">
        <v>2464</v>
      </c>
      <c r="D280" s="66" t="s">
        <v>16</v>
      </c>
      <c r="E280" s="32">
        <f t="shared" si="5"/>
        <v>10359.6</v>
      </c>
      <c r="F280" s="30"/>
      <c r="G280" s="30"/>
      <c r="H280" s="30"/>
      <c r="I280" s="30"/>
      <c r="J280" s="30"/>
      <c r="K280" s="30"/>
    </row>
    <row r="281" spans="1:11" ht="13.5" x14ac:dyDescent="0.35">
      <c r="A281" s="66">
        <v>141</v>
      </c>
      <c r="B281" s="73">
        <v>58.18</v>
      </c>
      <c r="C281" s="66" t="s">
        <v>2465</v>
      </c>
      <c r="D281" s="66" t="s">
        <v>1022</v>
      </c>
      <c r="E281" s="32">
        <f t="shared" si="5"/>
        <v>8203.3799999999992</v>
      </c>
      <c r="F281" s="30"/>
      <c r="G281" s="30"/>
      <c r="H281" s="30"/>
      <c r="I281" s="30"/>
      <c r="J281" s="30"/>
      <c r="K281" s="30"/>
    </row>
    <row r="282" spans="1:11" ht="13.5" x14ac:dyDescent="0.35">
      <c r="A282" s="66">
        <v>112</v>
      </c>
      <c r="B282" s="73">
        <v>58.24</v>
      </c>
      <c r="C282" s="66" t="s">
        <v>2466</v>
      </c>
      <c r="D282" s="66" t="s">
        <v>16</v>
      </c>
      <c r="E282" s="32">
        <f t="shared" si="5"/>
        <v>6522.88</v>
      </c>
      <c r="F282" s="30"/>
      <c r="G282" s="30"/>
      <c r="H282" s="30"/>
      <c r="I282" s="30"/>
      <c r="J282" s="30"/>
      <c r="K282" s="30"/>
    </row>
    <row r="283" spans="1:11" ht="13.5" x14ac:dyDescent="0.35">
      <c r="A283" s="66">
        <v>122</v>
      </c>
      <c r="B283" s="73">
        <v>58.24</v>
      </c>
      <c r="C283" s="66" t="s">
        <v>2466</v>
      </c>
      <c r="D283" s="66" t="s">
        <v>1022</v>
      </c>
      <c r="E283" s="32">
        <f t="shared" si="5"/>
        <v>7105.2800000000007</v>
      </c>
      <c r="F283" s="30"/>
      <c r="G283" s="30"/>
      <c r="H283" s="30"/>
      <c r="I283" s="30"/>
      <c r="J283" s="30"/>
      <c r="K283" s="30"/>
    </row>
    <row r="284" spans="1:11" ht="13.5" x14ac:dyDescent="0.35">
      <c r="A284" s="66">
        <v>240</v>
      </c>
      <c r="B284" s="73">
        <v>58.24</v>
      </c>
      <c r="C284" s="66" t="s">
        <v>2467</v>
      </c>
      <c r="D284" s="66" t="s">
        <v>16</v>
      </c>
      <c r="E284" s="32">
        <f t="shared" si="5"/>
        <v>13977.6</v>
      </c>
      <c r="F284" s="30"/>
      <c r="G284" s="30"/>
      <c r="H284" s="30"/>
      <c r="I284" s="30"/>
      <c r="J284" s="30"/>
      <c r="K284" s="30"/>
    </row>
    <row r="285" spans="1:11" ht="13.5" x14ac:dyDescent="0.35">
      <c r="A285" s="66">
        <v>45</v>
      </c>
      <c r="B285" s="73">
        <v>58.2</v>
      </c>
      <c r="C285" s="66" t="s">
        <v>2468</v>
      </c>
      <c r="D285" s="66" t="s">
        <v>16</v>
      </c>
      <c r="E285" s="32">
        <f t="shared" si="5"/>
        <v>2619</v>
      </c>
      <c r="F285" s="30"/>
      <c r="G285" s="30"/>
      <c r="H285" s="30"/>
      <c r="I285" s="30"/>
      <c r="J285" s="30"/>
      <c r="K285" s="30"/>
    </row>
    <row r="286" spans="1:11" ht="13.5" x14ac:dyDescent="0.35">
      <c r="A286" s="66">
        <v>211</v>
      </c>
      <c r="B286" s="73">
        <v>58.2</v>
      </c>
      <c r="C286" s="66" t="s">
        <v>2469</v>
      </c>
      <c r="D286" s="66" t="s">
        <v>16</v>
      </c>
      <c r="E286" s="32">
        <f t="shared" si="5"/>
        <v>12280.2</v>
      </c>
      <c r="F286" s="30"/>
      <c r="G286" s="30"/>
      <c r="H286" s="30"/>
      <c r="I286" s="30"/>
      <c r="J286" s="30"/>
      <c r="K286" s="30"/>
    </row>
    <row r="287" spans="1:11" ht="13.5" x14ac:dyDescent="0.35">
      <c r="A287" s="66">
        <v>114</v>
      </c>
      <c r="B287" s="73">
        <v>58.28</v>
      </c>
      <c r="C287" s="66" t="s">
        <v>2470</v>
      </c>
      <c r="D287" s="66" t="s">
        <v>2300</v>
      </c>
      <c r="E287" s="32">
        <f t="shared" si="5"/>
        <v>6643.92</v>
      </c>
      <c r="F287" s="30"/>
      <c r="G287" s="30"/>
      <c r="H287" s="30"/>
      <c r="I287" s="30"/>
      <c r="J287" s="30"/>
      <c r="K287" s="30"/>
    </row>
    <row r="288" spans="1:11" ht="13.5" x14ac:dyDescent="0.35">
      <c r="A288" s="66">
        <v>320</v>
      </c>
      <c r="B288" s="73">
        <v>58.26</v>
      </c>
      <c r="C288" s="66" t="s">
        <v>2471</v>
      </c>
      <c r="D288" s="66" t="s">
        <v>16</v>
      </c>
      <c r="E288" s="32">
        <f t="shared" si="5"/>
        <v>18643.2</v>
      </c>
      <c r="F288" s="30"/>
      <c r="G288" s="30"/>
      <c r="H288" s="30"/>
      <c r="I288" s="30"/>
      <c r="J288" s="30"/>
      <c r="K288" s="30"/>
    </row>
    <row r="289" spans="1:11" ht="13.5" x14ac:dyDescent="0.35">
      <c r="A289" s="66">
        <v>193</v>
      </c>
      <c r="B289" s="73">
        <v>58.22</v>
      </c>
      <c r="C289" s="66" t="s">
        <v>2472</v>
      </c>
      <c r="D289" s="66" t="s">
        <v>1022</v>
      </c>
      <c r="E289" s="32">
        <f t="shared" si="5"/>
        <v>11236.46</v>
      </c>
      <c r="F289" s="30"/>
      <c r="G289" s="30"/>
      <c r="H289" s="30"/>
      <c r="I289" s="30"/>
      <c r="J289" s="30"/>
      <c r="K289" s="30"/>
    </row>
    <row r="290" spans="1:11" ht="13.5" x14ac:dyDescent="0.35">
      <c r="A290" s="66">
        <v>155</v>
      </c>
      <c r="B290" s="73">
        <v>58.2</v>
      </c>
      <c r="C290" s="66" t="s">
        <v>2473</v>
      </c>
      <c r="D290" s="66" t="s">
        <v>16</v>
      </c>
      <c r="E290" s="32">
        <f t="shared" si="5"/>
        <v>9021</v>
      </c>
      <c r="F290" s="30"/>
      <c r="G290" s="30"/>
      <c r="H290" s="30"/>
      <c r="I290" s="30"/>
      <c r="J290" s="30"/>
      <c r="K290" s="30"/>
    </row>
    <row r="291" spans="1:11" ht="13.5" x14ac:dyDescent="0.35">
      <c r="A291" s="66">
        <v>44</v>
      </c>
      <c r="B291" s="73">
        <v>58.18</v>
      </c>
      <c r="C291" s="66" t="s">
        <v>2474</v>
      </c>
      <c r="D291" s="66" t="s">
        <v>1022</v>
      </c>
      <c r="E291" s="32">
        <f t="shared" si="5"/>
        <v>2559.92</v>
      </c>
      <c r="F291" s="30"/>
      <c r="G291" s="30"/>
      <c r="H291" s="30"/>
      <c r="I291" s="30"/>
      <c r="J291" s="30"/>
      <c r="K291" s="30"/>
    </row>
    <row r="292" spans="1:11" ht="13.5" x14ac:dyDescent="0.35">
      <c r="A292" s="66">
        <v>110</v>
      </c>
      <c r="B292" s="73">
        <v>58.18</v>
      </c>
      <c r="C292" s="66" t="s">
        <v>2475</v>
      </c>
      <c r="D292" s="66" t="s">
        <v>1022</v>
      </c>
      <c r="E292" s="32">
        <f t="shared" si="5"/>
        <v>6399.8</v>
      </c>
      <c r="F292" s="30"/>
      <c r="G292" s="30"/>
      <c r="H292" s="30"/>
      <c r="I292" s="30"/>
      <c r="J292" s="30"/>
      <c r="K292" s="30"/>
    </row>
    <row r="293" spans="1:11" ht="13.5" x14ac:dyDescent="0.35">
      <c r="A293" s="66">
        <v>43</v>
      </c>
      <c r="B293" s="73">
        <v>58.16</v>
      </c>
      <c r="C293" s="66" t="s">
        <v>2476</v>
      </c>
      <c r="D293" s="66" t="s">
        <v>16</v>
      </c>
      <c r="E293" s="32">
        <f t="shared" si="5"/>
        <v>2500.8799999999997</v>
      </c>
      <c r="F293" s="30"/>
      <c r="G293" s="30"/>
      <c r="H293" s="30"/>
      <c r="I293" s="30"/>
      <c r="J293" s="30"/>
      <c r="K293" s="30"/>
    </row>
    <row r="294" spans="1:11" ht="13.5" x14ac:dyDescent="0.35">
      <c r="A294" s="66">
        <v>320</v>
      </c>
      <c r="B294" s="73">
        <v>58.16</v>
      </c>
      <c r="C294" s="66" t="s">
        <v>2477</v>
      </c>
      <c r="D294" s="66" t="s">
        <v>16</v>
      </c>
      <c r="E294" s="32">
        <f t="shared" si="5"/>
        <v>18611.199999999997</v>
      </c>
      <c r="F294" s="30"/>
      <c r="G294" s="30"/>
      <c r="H294" s="30"/>
      <c r="I294" s="30"/>
      <c r="J294" s="30"/>
      <c r="K294" s="30"/>
    </row>
    <row r="295" spans="1:11" ht="13.5" x14ac:dyDescent="0.35">
      <c r="A295" s="66">
        <v>10</v>
      </c>
      <c r="B295" s="73">
        <v>58.12</v>
      </c>
      <c r="C295" s="66" t="s">
        <v>2478</v>
      </c>
      <c r="D295" s="66" t="s">
        <v>16</v>
      </c>
      <c r="E295" s="32">
        <f t="shared" si="5"/>
        <v>581.19999999999993</v>
      </c>
      <c r="F295" s="30"/>
      <c r="G295" s="30"/>
      <c r="H295" s="30"/>
      <c r="I295" s="30"/>
      <c r="J295" s="30"/>
      <c r="K295" s="30"/>
    </row>
    <row r="296" spans="1:11" ht="13.5" x14ac:dyDescent="0.35">
      <c r="A296" s="66">
        <v>133</v>
      </c>
      <c r="B296" s="73">
        <v>58.12</v>
      </c>
      <c r="C296" s="66" t="s">
        <v>2478</v>
      </c>
      <c r="D296" s="66" t="s">
        <v>16</v>
      </c>
      <c r="E296" s="32">
        <f t="shared" si="5"/>
        <v>7729.96</v>
      </c>
      <c r="F296" s="30"/>
      <c r="G296" s="30"/>
      <c r="H296" s="30"/>
      <c r="I296" s="30"/>
      <c r="J296" s="30"/>
      <c r="K296" s="30"/>
    </row>
    <row r="297" spans="1:11" ht="13.5" x14ac:dyDescent="0.35">
      <c r="A297" s="66">
        <v>164</v>
      </c>
      <c r="B297" s="73">
        <v>58.12</v>
      </c>
      <c r="C297" s="66" t="s">
        <v>2478</v>
      </c>
      <c r="D297" s="66" t="s">
        <v>1022</v>
      </c>
      <c r="E297" s="32">
        <f t="shared" si="5"/>
        <v>9531.68</v>
      </c>
      <c r="F297" s="30"/>
      <c r="G297" s="30"/>
      <c r="H297" s="30"/>
      <c r="I297" s="30"/>
      <c r="J297" s="30"/>
      <c r="K297" s="30"/>
    </row>
    <row r="298" spans="1:11" ht="13.5" x14ac:dyDescent="0.35">
      <c r="A298" s="66">
        <v>117</v>
      </c>
      <c r="B298" s="73">
        <v>58.22</v>
      </c>
      <c r="C298" s="66" t="s">
        <v>2479</v>
      </c>
      <c r="D298" s="66" t="s">
        <v>1022</v>
      </c>
      <c r="E298" s="32">
        <f t="shared" si="5"/>
        <v>6811.74</v>
      </c>
      <c r="F298" s="30"/>
      <c r="G298" s="30"/>
      <c r="H298" s="30"/>
      <c r="I298" s="30"/>
      <c r="J298" s="30"/>
      <c r="K298" s="30"/>
    </row>
    <row r="299" spans="1:11" ht="13.5" x14ac:dyDescent="0.35">
      <c r="A299" s="66">
        <v>7</v>
      </c>
      <c r="B299" s="73">
        <v>58.26</v>
      </c>
      <c r="C299" s="66" t="s">
        <v>2480</v>
      </c>
      <c r="D299" s="66" t="s">
        <v>1022</v>
      </c>
      <c r="E299" s="32">
        <f t="shared" si="5"/>
        <v>407.82</v>
      </c>
      <c r="F299" s="30"/>
      <c r="G299" s="30"/>
      <c r="H299" s="30"/>
      <c r="I299" s="30"/>
      <c r="J299" s="30"/>
      <c r="K299" s="30"/>
    </row>
    <row r="300" spans="1:11" ht="13.5" x14ac:dyDescent="0.35">
      <c r="A300" s="66">
        <v>128</v>
      </c>
      <c r="B300" s="73">
        <v>58.26</v>
      </c>
      <c r="C300" s="66" t="s">
        <v>2481</v>
      </c>
      <c r="D300" s="66" t="s">
        <v>2300</v>
      </c>
      <c r="E300" s="32">
        <f t="shared" si="5"/>
        <v>7457.28</v>
      </c>
      <c r="F300" s="30"/>
      <c r="G300" s="30"/>
      <c r="H300" s="30"/>
      <c r="I300" s="30"/>
      <c r="J300" s="30"/>
      <c r="K300" s="30"/>
    </row>
    <row r="301" spans="1:11" ht="13.5" x14ac:dyDescent="0.35">
      <c r="A301" s="66">
        <v>119</v>
      </c>
      <c r="B301" s="73">
        <v>58.26</v>
      </c>
      <c r="C301" s="66" t="s">
        <v>2481</v>
      </c>
      <c r="D301" s="66" t="s">
        <v>1022</v>
      </c>
      <c r="E301" s="32">
        <f t="shared" si="5"/>
        <v>6932.94</v>
      </c>
      <c r="F301" s="30"/>
      <c r="G301" s="30"/>
      <c r="H301" s="30"/>
      <c r="I301" s="30"/>
      <c r="J301" s="30"/>
      <c r="K301" s="30"/>
    </row>
    <row r="302" spans="1:11" ht="13.5" x14ac:dyDescent="0.35">
      <c r="A302" s="66">
        <v>123</v>
      </c>
      <c r="B302" s="73">
        <v>58.26</v>
      </c>
      <c r="C302" s="66" t="s">
        <v>2482</v>
      </c>
      <c r="D302" s="66" t="s">
        <v>1022</v>
      </c>
      <c r="E302" s="32">
        <f t="shared" si="5"/>
        <v>7165.98</v>
      </c>
      <c r="F302" s="30"/>
      <c r="G302" s="30"/>
      <c r="H302" s="30"/>
      <c r="I302" s="30"/>
      <c r="J302" s="30"/>
      <c r="K302" s="30"/>
    </row>
    <row r="303" spans="1:11" ht="13.5" x14ac:dyDescent="0.35">
      <c r="A303" s="66">
        <v>130</v>
      </c>
      <c r="B303" s="73">
        <v>58.24</v>
      </c>
      <c r="C303" s="66" t="s">
        <v>2483</v>
      </c>
      <c r="D303" s="66" t="s">
        <v>16</v>
      </c>
      <c r="E303" s="32">
        <f t="shared" si="5"/>
        <v>7571.2</v>
      </c>
      <c r="F303" s="30"/>
      <c r="G303" s="30"/>
      <c r="H303" s="30"/>
      <c r="I303" s="30"/>
      <c r="J303" s="30"/>
      <c r="K303" s="30"/>
    </row>
    <row r="304" spans="1:11" ht="13.5" x14ac:dyDescent="0.35">
      <c r="A304" s="66">
        <v>70</v>
      </c>
      <c r="B304" s="73">
        <v>58.24</v>
      </c>
      <c r="C304" s="66" t="s">
        <v>2483</v>
      </c>
      <c r="D304" s="66" t="s">
        <v>16</v>
      </c>
      <c r="E304" s="32">
        <f t="shared" si="5"/>
        <v>4076.8</v>
      </c>
      <c r="F304" s="30"/>
      <c r="G304" s="30"/>
      <c r="H304" s="30"/>
      <c r="I304" s="30"/>
      <c r="J304" s="30"/>
      <c r="K304" s="30"/>
    </row>
    <row r="305" spans="1:11" ht="13.5" x14ac:dyDescent="0.35">
      <c r="A305" s="66">
        <v>35</v>
      </c>
      <c r="B305" s="73">
        <v>58.22</v>
      </c>
      <c r="C305" s="66" t="s">
        <v>2484</v>
      </c>
      <c r="D305" s="66" t="s">
        <v>1022</v>
      </c>
      <c r="E305" s="32">
        <f t="shared" si="5"/>
        <v>2037.7</v>
      </c>
      <c r="F305" s="30"/>
      <c r="G305" s="30"/>
      <c r="H305" s="30"/>
      <c r="I305" s="30"/>
      <c r="J305" s="30"/>
      <c r="K305" s="30"/>
    </row>
    <row r="306" spans="1:11" ht="13.5" x14ac:dyDescent="0.35">
      <c r="A306" s="66">
        <v>81</v>
      </c>
      <c r="B306" s="73">
        <v>58.22</v>
      </c>
      <c r="C306" s="66" t="s">
        <v>2484</v>
      </c>
      <c r="D306" s="66" t="s">
        <v>1022</v>
      </c>
      <c r="E306" s="32">
        <f t="shared" si="5"/>
        <v>4715.82</v>
      </c>
      <c r="F306" s="30"/>
      <c r="G306" s="30"/>
      <c r="H306" s="30"/>
      <c r="I306" s="30"/>
      <c r="J306" s="30"/>
      <c r="K306" s="30"/>
    </row>
    <row r="307" spans="1:11" ht="13.5" x14ac:dyDescent="0.35">
      <c r="A307" s="66">
        <v>9</v>
      </c>
      <c r="B307" s="73">
        <v>58.2</v>
      </c>
      <c r="C307" s="66" t="s">
        <v>2485</v>
      </c>
      <c r="D307" s="66" t="s">
        <v>16</v>
      </c>
      <c r="E307" s="32">
        <f t="shared" si="5"/>
        <v>523.80000000000007</v>
      </c>
      <c r="F307" s="30"/>
      <c r="G307" s="30"/>
      <c r="H307" s="30"/>
      <c r="I307" s="30"/>
      <c r="J307" s="30"/>
      <c r="K307" s="30"/>
    </row>
    <row r="308" spans="1:11" ht="13.5" x14ac:dyDescent="0.35">
      <c r="A308" s="66">
        <v>126</v>
      </c>
      <c r="B308" s="73">
        <v>58.2</v>
      </c>
      <c r="C308" s="66" t="s">
        <v>2485</v>
      </c>
      <c r="D308" s="66" t="s">
        <v>16</v>
      </c>
      <c r="E308" s="32">
        <f t="shared" si="5"/>
        <v>7333.2000000000007</v>
      </c>
      <c r="F308" s="30"/>
      <c r="G308" s="30"/>
      <c r="H308" s="30"/>
      <c r="I308" s="30"/>
      <c r="J308" s="30"/>
      <c r="K308" s="30"/>
    </row>
    <row r="309" spans="1:11" ht="13.5" x14ac:dyDescent="0.35">
      <c r="A309" s="66">
        <v>27</v>
      </c>
      <c r="B309" s="73">
        <v>58.16</v>
      </c>
      <c r="C309" s="66" t="s">
        <v>2486</v>
      </c>
      <c r="D309" s="66" t="s">
        <v>16</v>
      </c>
      <c r="E309" s="32">
        <f t="shared" si="5"/>
        <v>1570.32</v>
      </c>
      <c r="F309" s="30"/>
      <c r="G309" s="30"/>
      <c r="H309" s="30"/>
      <c r="I309" s="30"/>
      <c r="J309" s="30"/>
      <c r="K309" s="30"/>
    </row>
    <row r="310" spans="1:11" ht="13.5" x14ac:dyDescent="0.35">
      <c r="A310" s="66">
        <v>126</v>
      </c>
      <c r="B310" s="73">
        <v>58.16</v>
      </c>
      <c r="C310" s="66" t="s">
        <v>2486</v>
      </c>
      <c r="D310" s="66" t="s">
        <v>1022</v>
      </c>
      <c r="E310" s="32">
        <f t="shared" si="5"/>
        <v>7328.16</v>
      </c>
      <c r="F310" s="30"/>
      <c r="G310" s="30"/>
      <c r="H310" s="30"/>
      <c r="I310" s="30"/>
      <c r="J310" s="30"/>
      <c r="K310" s="30"/>
    </row>
    <row r="311" spans="1:11" ht="13.5" x14ac:dyDescent="0.35">
      <c r="A311" s="66">
        <v>105</v>
      </c>
      <c r="B311" s="73">
        <v>58.16</v>
      </c>
      <c r="C311" s="66" t="s">
        <v>252</v>
      </c>
      <c r="D311" s="66" t="s">
        <v>16</v>
      </c>
      <c r="E311" s="32">
        <f t="shared" si="5"/>
        <v>6106.7999999999993</v>
      </c>
      <c r="F311" s="30"/>
      <c r="G311" s="30"/>
      <c r="H311" s="30"/>
      <c r="I311" s="30"/>
      <c r="J311" s="30"/>
      <c r="K311" s="30"/>
    </row>
    <row r="312" spans="1:11" ht="13.5" x14ac:dyDescent="0.35">
      <c r="A312" s="66">
        <v>120</v>
      </c>
      <c r="B312" s="73">
        <v>58.14</v>
      </c>
      <c r="C312" s="66" t="s">
        <v>2487</v>
      </c>
      <c r="D312" s="66" t="s">
        <v>1022</v>
      </c>
      <c r="E312" s="32">
        <f t="shared" si="5"/>
        <v>6976.8</v>
      </c>
      <c r="F312" s="30"/>
      <c r="G312" s="30"/>
      <c r="H312" s="30"/>
      <c r="I312" s="30"/>
      <c r="J312" s="30"/>
      <c r="K312" s="30"/>
    </row>
    <row r="313" spans="1:11" ht="13.5" x14ac:dyDescent="0.35">
      <c r="A313" s="66">
        <v>167</v>
      </c>
      <c r="B313" s="73">
        <v>58.1</v>
      </c>
      <c r="C313" s="66" t="s">
        <v>2488</v>
      </c>
      <c r="D313" s="66" t="s">
        <v>16</v>
      </c>
      <c r="E313" s="32">
        <f t="shared" si="5"/>
        <v>9702.7000000000007</v>
      </c>
      <c r="F313" s="30"/>
      <c r="G313" s="30"/>
      <c r="H313" s="30"/>
      <c r="I313" s="30"/>
      <c r="J313" s="30"/>
      <c r="K313" s="30"/>
    </row>
    <row r="314" spans="1:11" ht="13.5" x14ac:dyDescent="0.35">
      <c r="A314" s="66">
        <v>70</v>
      </c>
      <c r="B314" s="73">
        <v>58.24</v>
      </c>
      <c r="C314" s="66" t="s">
        <v>2489</v>
      </c>
      <c r="D314" s="66" t="s">
        <v>16</v>
      </c>
      <c r="E314" s="32">
        <f t="shared" si="5"/>
        <v>4076.8</v>
      </c>
      <c r="F314" s="30"/>
      <c r="G314" s="30"/>
      <c r="H314" s="30"/>
      <c r="I314" s="30"/>
      <c r="J314" s="30"/>
      <c r="K314" s="30"/>
    </row>
    <row r="315" spans="1:11" ht="13.5" x14ac:dyDescent="0.35">
      <c r="A315" s="66">
        <v>117</v>
      </c>
      <c r="B315" s="73">
        <v>58.24</v>
      </c>
      <c r="C315" s="66" t="s">
        <v>2489</v>
      </c>
      <c r="D315" s="66" t="s">
        <v>16</v>
      </c>
      <c r="E315" s="32">
        <f t="shared" si="5"/>
        <v>6814.08</v>
      </c>
      <c r="F315" s="30"/>
      <c r="G315" s="30"/>
      <c r="H315" s="30"/>
      <c r="I315" s="30"/>
      <c r="J315" s="30"/>
      <c r="K315" s="30"/>
    </row>
    <row r="316" spans="1:11" ht="13.5" x14ac:dyDescent="0.35">
      <c r="A316" s="66">
        <v>23</v>
      </c>
      <c r="B316" s="73">
        <v>58.24</v>
      </c>
      <c r="C316" s="66" t="s">
        <v>2489</v>
      </c>
      <c r="D316" s="66" t="s">
        <v>16</v>
      </c>
      <c r="E316" s="32">
        <f t="shared" si="5"/>
        <v>1339.52</v>
      </c>
      <c r="F316" s="30"/>
      <c r="G316" s="30"/>
      <c r="H316" s="30"/>
      <c r="I316" s="30"/>
      <c r="J316" s="30"/>
      <c r="K316" s="30"/>
    </row>
    <row r="317" spans="1:11" ht="13.5" x14ac:dyDescent="0.35">
      <c r="A317" s="66">
        <v>150</v>
      </c>
      <c r="B317" s="73">
        <v>58.3</v>
      </c>
      <c r="C317" s="66" t="s">
        <v>2490</v>
      </c>
      <c r="D317" s="66" t="s">
        <v>16</v>
      </c>
      <c r="E317" s="32">
        <f t="shared" si="5"/>
        <v>8745</v>
      </c>
      <c r="F317" s="30"/>
      <c r="G317" s="30"/>
      <c r="H317" s="30"/>
      <c r="I317" s="30"/>
      <c r="J317" s="30"/>
      <c r="K317" s="30"/>
    </row>
    <row r="318" spans="1:11" ht="13.5" x14ac:dyDescent="0.35">
      <c r="A318" s="66">
        <v>116</v>
      </c>
      <c r="B318" s="73">
        <v>58.28</v>
      </c>
      <c r="C318" s="66" t="s">
        <v>2491</v>
      </c>
      <c r="D318" s="66" t="s">
        <v>1022</v>
      </c>
      <c r="E318" s="32">
        <f t="shared" si="5"/>
        <v>6760.4800000000005</v>
      </c>
      <c r="F318" s="30"/>
      <c r="G318" s="30"/>
      <c r="H318" s="30"/>
      <c r="I318" s="30"/>
      <c r="J318" s="30"/>
      <c r="K318" s="30"/>
    </row>
    <row r="319" spans="1:11" ht="13.5" x14ac:dyDescent="0.35">
      <c r="A319" s="66">
        <v>113</v>
      </c>
      <c r="B319" s="73">
        <v>58.26</v>
      </c>
      <c r="C319" s="66" t="s">
        <v>2492</v>
      </c>
      <c r="D319" s="66" t="s">
        <v>16</v>
      </c>
      <c r="E319" s="32">
        <f t="shared" si="5"/>
        <v>6583.38</v>
      </c>
      <c r="F319" s="30"/>
      <c r="G319" s="30"/>
      <c r="H319" s="30"/>
      <c r="I319" s="30"/>
      <c r="J319" s="30"/>
      <c r="K319" s="30"/>
    </row>
    <row r="320" spans="1:11" ht="13.5" x14ac:dyDescent="0.35">
      <c r="A320" s="66">
        <v>345</v>
      </c>
      <c r="B320" s="73">
        <v>58.34</v>
      </c>
      <c r="C320" s="66" t="s">
        <v>2493</v>
      </c>
      <c r="D320" s="66" t="s">
        <v>16</v>
      </c>
      <c r="E320" s="32">
        <f t="shared" si="5"/>
        <v>20127.300000000003</v>
      </c>
      <c r="F320" s="30"/>
      <c r="G320" s="30"/>
      <c r="H320" s="30"/>
      <c r="I320" s="30"/>
      <c r="J320" s="30"/>
      <c r="K320" s="30"/>
    </row>
    <row r="321" spans="1:11" ht="13.5" x14ac:dyDescent="0.35">
      <c r="A321" s="66">
        <v>114</v>
      </c>
      <c r="B321" s="73">
        <v>58.32</v>
      </c>
      <c r="C321" s="66" t="s">
        <v>2494</v>
      </c>
      <c r="D321" s="66" t="s">
        <v>2300</v>
      </c>
      <c r="E321" s="32">
        <f t="shared" si="5"/>
        <v>6648.4800000000005</v>
      </c>
      <c r="F321" s="30"/>
      <c r="G321" s="30"/>
      <c r="H321" s="30"/>
      <c r="I321" s="30"/>
      <c r="J321" s="30"/>
      <c r="K321" s="30"/>
    </row>
    <row r="322" spans="1:11" ht="13.5" x14ac:dyDescent="0.35">
      <c r="A322" s="66">
        <v>358</v>
      </c>
      <c r="B322" s="73">
        <v>58.3</v>
      </c>
      <c r="C322" s="66" t="s">
        <v>2495</v>
      </c>
      <c r="D322" s="66" t="s">
        <v>16</v>
      </c>
      <c r="E322" s="32">
        <f t="shared" si="5"/>
        <v>20871.399999999998</v>
      </c>
      <c r="F322" s="30"/>
      <c r="G322" s="30"/>
      <c r="H322" s="30"/>
      <c r="I322" s="30"/>
      <c r="J322" s="30"/>
      <c r="K322" s="30"/>
    </row>
    <row r="323" spans="1:11" ht="13.5" x14ac:dyDescent="0.35">
      <c r="A323" s="66">
        <v>119</v>
      </c>
      <c r="B323" s="73">
        <v>58.28</v>
      </c>
      <c r="C323" s="66" t="s">
        <v>2496</v>
      </c>
      <c r="D323" s="66" t="s">
        <v>1022</v>
      </c>
      <c r="E323" s="32">
        <f t="shared" ref="E323:E386" si="6">A323*B323</f>
        <v>6935.32</v>
      </c>
      <c r="F323" s="30"/>
      <c r="G323" s="30"/>
      <c r="H323" s="30"/>
      <c r="I323" s="30"/>
      <c r="J323" s="30"/>
      <c r="K323" s="30"/>
    </row>
    <row r="324" spans="1:11" ht="13.5" x14ac:dyDescent="0.35">
      <c r="A324" s="66">
        <v>101</v>
      </c>
      <c r="B324" s="73">
        <v>58.26</v>
      </c>
      <c r="C324" s="66" t="s">
        <v>2497</v>
      </c>
      <c r="D324" s="66" t="s">
        <v>16</v>
      </c>
      <c r="E324" s="32">
        <f t="shared" si="6"/>
        <v>5884.26</v>
      </c>
      <c r="F324" s="30"/>
      <c r="G324" s="30"/>
      <c r="H324" s="30"/>
      <c r="I324" s="30"/>
      <c r="J324" s="30"/>
      <c r="K324" s="30"/>
    </row>
    <row r="325" spans="1:11" ht="13.5" x14ac:dyDescent="0.35">
      <c r="A325" s="66">
        <v>147</v>
      </c>
      <c r="B325" s="73">
        <v>58.22</v>
      </c>
      <c r="C325" s="66" t="s">
        <v>2498</v>
      </c>
      <c r="D325" s="66" t="s">
        <v>1022</v>
      </c>
      <c r="E325" s="32">
        <f t="shared" si="6"/>
        <v>8558.34</v>
      </c>
      <c r="F325" s="30"/>
      <c r="G325" s="30"/>
      <c r="H325" s="30"/>
      <c r="I325" s="30"/>
      <c r="J325" s="30"/>
      <c r="K325" s="30"/>
    </row>
    <row r="326" spans="1:11" ht="13.5" x14ac:dyDescent="0.35">
      <c r="A326" s="66">
        <v>312</v>
      </c>
      <c r="B326" s="73">
        <v>58.26</v>
      </c>
      <c r="C326" s="66" t="s">
        <v>2499</v>
      </c>
      <c r="D326" s="66" t="s">
        <v>16</v>
      </c>
      <c r="E326" s="32">
        <f t="shared" si="6"/>
        <v>18177.12</v>
      </c>
      <c r="F326" s="30"/>
      <c r="G326" s="30"/>
      <c r="H326" s="30"/>
      <c r="I326" s="30"/>
      <c r="J326" s="30"/>
      <c r="K326" s="30"/>
    </row>
    <row r="327" spans="1:11" ht="13.5" x14ac:dyDescent="0.35">
      <c r="A327" s="66">
        <v>146</v>
      </c>
      <c r="B327" s="73">
        <v>58.26</v>
      </c>
      <c r="C327" s="66" t="s">
        <v>2500</v>
      </c>
      <c r="D327" s="66" t="s">
        <v>16</v>
      </c>
      <c r="E327" s="32">
        <f t="shared" si="6"/>
        <v>8505.9599999999991</v>
      </c>
      <c r="F327" s="30"/>
      <c r="G327" s="30"/>
      <c r="H327" s="30"/>
      <c r="I327" s="30"/>
      <c r="J327" s="30"/>
      <c r="K327" s="30"/>
    </row>
    <row r="328" spans="1:11" ht="13.5" x14ac:dyDescent="0.35">
      <c r="A328" s="66">
        <v>173</v>
      </c>
      <c r="B328" s="73">
        <v>58.22</v>
      </c>
      <c r="C328" s="66" t="s">
        <v>2501</v>
      </c>
      <c r="D328" s="66" t="s">
        <v>16</v>
      </c>
      <c r="E328" s="32">
        <f t="shared" si="6"/>
        <v>10072.06</v>
      </c>
      <c r="F328" s="30"/>
      <c r="G328" s="30"/>
      <c r="H328" s="30"/>
      <c r="I328" s="30"/>
      <c r="J328" s="30"/>
      <c r="K328" s="30"/>
    </row>
    <row r="329" spans="1:11" ht="13.5" x14ac:dyDescent="0.35">
      <c r="A329" s="66">
        <v>114</v>
      </c>
      <c r="B329" s="73">
        <v>58.22</v>
      </c>
      <c r="C329" s="66" t="s">
        <v>2501</v>
      </c>
      <c r="D329" s="66" t="s">
        <v>1022</v>
      </c>
      <c r="E329" s="32">
        <f t="shared" si="6"/>
        <v>6637.08</v>
      </c>
      <c r="F329" s="30"/>
      <c r="G329" s="30"/>
      <c r="H329" s="30"/>
      <c r="I329" s="30"/>
      <c r="J329" s="30"/>
      <c r="K329" s="30"/>
    </row>
    <row r="330" spans="1:11" ht="13.5" x14ac:dyDescent="0.35">
      <c r="A330" s="66">
        <v>215</v>
      </c>
      <c r="B330" s="73">
        <v>58.22</v>
      </c>
      <c r="C330" s="66" t="s">
        <v>2502</v>
      </c>
      <c r="D330" s="66" t="s">
        <v>16</v>
      </c>
      <c r="E330" s="32">
        <f t="shared" si="6"/>
        <v>12517.3</v>
      </c>
      <c r="F330" s="30"/>
      <c r="G330" s="30"/>
      <c r="H330" s="30"/>
      <c r="I330" s="30"/>
      <c r="J330" s="30"/>
      <c r="K330" s="30"/>
    </row>
    <row r="331" spans="1:11" ht="13.5" x14ac:dyDescent="0.35">
      <c r="A331" s="66">
        <v>143</v>
      </c>
      <c r="B331" s="73">
        <v>58.32</v>
      </c>
      <c r="C331" s="66" t="s">
        <v>266</v>
      </c>
      <c r="D331" s="66" t="s">
        <v>16</v>
      </c>
      <c r="E331" s="32">
        <f t="shared" si="6"/>
        <v>8339.76</v>
      </c>
      <c r="F331" s="30"/>
      <c r="G331" s="30"/>
      <c r="H331" s="30"/>
      <c r="I331" s="30"/>
      <c r="J331" s="30"/>
      <c r="K331" s="30"/>
    </row>
    <row r="332" spans="1:11" ht="13.5" x14ac:dyDescent="0.35">
      <c r="A332" s="66">
        <v>122</v>
      </c>
      <c r="B332" s="73">
        <v>58.28</v>
      </c>
      <c r="C332" s="66" t="s">
        <v>2503</v>
      </c>
      <c r="D332" s="66" t="s">
        <v>1022</v>
      </c>
      <c r="E332" s="32">
        <f t="shared" si="6"/>
        <v>7110.16</v>
      </c>
      <c r="F332" s="30"/>
      <c r="G332" s="30"/>
      <c r="H332" s="30"/>
      <c r="I332" s="30"/>
      <c r="J332" s="30"/>
      <c r="K332" s="30"/>
    </row>
    <row r="333" spans="1:11" ht="13.5" x14ac:dyDescent="0.35">
      <c r="A333" s="66">
        <v>124</v>
      </c>
      <c r="B333" s="73">
        <v>58.32</v>
      </c>
      <c r="C333" s="66" t="s">
        <v>2504</v>
      </c>
      <c r="D333" s="66" t="s">
        <v>16</v>
      </c>
      <c r="E333" s="32">
        <f t="shared" si="6"/>
        <v>7231.68</v>
      </c>
      <c r="F333" s="30"/>
      <c r="G333" s="30"/>
      <c r="H333" s="30"/>
      <c r="I333" s="30"/>
      <c r="J333" s="30"/>
      <c r="K333" s="30"/>
    </row>
    <row r="334" spans="1:11" ht="13.5" x14ac:dyDescent="0.35">
      <c r="A334" s="66">
        <v>117</v>
      </c>
      <c r="B334" s="73">
        <v>58.3</v>
      </c>
      <c r="C334" s="66" t="s">
        <v>2504</v>
      </c>
      <c r="D334" s="66" t="s">
        <v>1022</v>
      </c>
      <c r="E334" s="32">
        <f t="shared" si="6"/>
        <v>6821.0999999999995</v>
      </c>
      <c r="F334" s="30"/>
      <c r="G334" s="30"/>
      <c r="H334" s="30"/>
      <c r="I334" s="30"/>
      <c r="J334" s="30"/>
      <c r="K334" s="30"/>
    </row>
    <row r="335" spans="1:11" ht="13.5" x14ac:dyDescent="0.35">
      <c r="A335" s="66">
        <v>117</v>
      </c>
      <c r="B335" s="73">
        <v>58.28</v>
      </c>
      <c r="C335" s="66" t="s">
        <v>2505</v>
      </c>
      <c r="D335" s="66" t="s">
        <v>16</v>
      </c>
      <c r="E335" s="32">
        <f t="shared" si="6"/>
        <v>6818.76</v>
      </c>
      <c r="F335" s="30"/>
      <c r="G335" s="30"/>
      <c r="H335" s="30"/>
      <c r="I335" s="30"/>
      <c r="J335" s="30"/>
      <c r="K335" s="30"/>
    </row>
    <row r="336" spans="1:11" ht="13.5" x14ac:dyDescent="0.35">
      <c r="A336" s="66">
        <v>118</v>
      </c>
      <c r="B336" s="73">
        <v>58.28</v>
      </c>
      <c r="C336" s="66" t="s">
        <v>2506</v>
      </c>
      <c r="D336" s="66" t="s">
        <v>16</v>
      </c>
      <c r="E336" s="32">
        <f t="shared" si="6"/>
        <v>6877.04</v>
      </c>
      <c r="F336" s="30"/>
      <c r="G336" s="30"/>
      <c r="H336" s="30"/>
      <c r="I336" s="30"/>
      <c r="J336" s="30"/>
      <c r="K336" s="30"/>
    </row>
    <row r="337" spans="1:11" ht="13.5" x14ac:dyDescent="0.35">
      <c r="A337" s="66">
        <v>114</v>
      </c>
      <c r="B337" s="73">
        <v>58.26</v>
      </c>
      <c r="C337" s="66" t="s">
        <v>2507</v>
      </c>
      <c r="D337" s="66" t="s">
        <v>16</v>
      </c>
      <c r="E337" s="32">
        <f t="shared" si="6"/>
        <v>6641.6399999999994</v>
      </c>
      <c r="F337" s="30"/>
      <c r="G337" s="30"/>
      <c r="H337" s="30"/>
      <c r="I337" s="30"/>
      <c r="J337" s="30"/>
      <c r="K337" s="30"/>
    </row>
    <row r="338" spans="1:11" ht="13.5" x14ac:dyDescent="0.35">
      <c r="A338" s="66">
        <v>124</v>
      </c>
      <c r="B338" s="73">
        <v>58.22</v>
      </c>
      <c r="C338" s="66" t="s">
        <v>2508</v>
      </c>
      <c r="D338" s="66" t="s">
        <v>1022</v>
      </c>
      <c r="E338" s="32">
        <f t="shared" si="6"/>
        <v>7219.28</v>
      </c>
      <c r="F338" s="30"/>
      <c r="G338" s="30"/>
      <c r="H338" s="30"/>
      <c r="I338" s="30"/>
      <c r="J338" s="30"/>
      <c r="K338" s="30"/>
    </row>
    <row r="339" spans="1:11" ht="13.5" x14ac:dyDescent="0.35">
      <c r="A339" s="66">
        <v>121</v>
      </c>
      <c r="B339" s="73">
        <v>58.2</v>
      </c>
      <c r="C339" s="66" t="s">
        <v>2509</v>
      </c>
      <c r="D339" s="66" t="s">
        <v>1022</v>
      </c>
      <c r="E339" s="32">
        <f t="shared" si="6"/>
        <v>7042.2000000000007</v>
      </c>
      <c r="F339" s="30"/>
      <c r="G339" s="30"/>
      <c r="H339" s="30"/>
      <c r="I339" s="30"/>
      <c r="J339" s="30"/>
      <c r="K339" s="30"/>
    </row>
    <row r="340" spans="1:11" ht="13.5" x14ac:dyDescent="0.35">
      <c r="A340" s="66">
        <v>116</v>
      </c>
      <c r="B340" s="73">
        <v>58.2</v>
      </c>
      <c r="C340" s="66" t="s">
        <v>2510</v>
      </c>
      <c r="D340" s="66" t="s">
        <v>16</v>
      </c>
      <c r="E340" s="32">
        <f t="shared" si="6"/>
        <v>6751.2000000000007</v>
      </c>
      <c r="F340" s="30"/>
      <c r="G340" s="30"/>
      <c r="H340" s="30"/>
      <c r="I340" s="30"/>
      <c r="J340" s="30"/>
      <c r="K340" s="30"/>
    </row>
    <row r="341" spans="1:11" ht="13.5" x14ac:dyDescent="0.35">
      <c r="A341" s="66">
        <v>169</v>
      </c>
      <c r="B341" s="73">
        <v>58.3</v>
      </c>
      <c r="C341" s="66" t="s">
        <v>2511</v>
      </c>
      <c r="D341" s="66" t="s">
        <v>16</v>
      </c>
      <c r="E341" s="32">
        <f t="shared" si="6"/>
        <v>9852.6999999999989</v>
      </c>
      <c r="F341" s="30"/>
      <c r="G341" s="30"/>
      <c r="H341" s="30"/>
      <c r="I341" s="30"/>
      <c r="J341" s="30"/>
      <c r="K341" s="30"/>
    </row>
    <row r="342" spans="1:11" ht="13.5" x14ac:dyDescent="0.35">
      <c r="A342" s="66">
        <v>249</v>
      </c>
      <c r="B342" s="73">
        <v>58.26</v>
      </c>
      <c r="C342" s="66" t="s">
        <v>2512</v>
      </c>
      <c r="D342" s="66" t="s">
        <v>16</v>
      </c>
      <c r="E342" s="32">
        <f t="shared" si="6"/>
        <v>14506.74</v>
      </c>
      <c r="F342" s="30"/>
      <c r="G342" s="30"/>
      <c r="H342" s="30"/>
      <c r="I342" s="30"/>
      <c r="J342" s="30"/>
      <c r="K342" s="30"/>
    </row>
    <row r="343" spans="1:11" ht="13.5" x14ac:dyDescent="0.35">
      <c r="A343" s="66">
        <v>137</v>
      </c>
      <c r="B343" s="73">
        <v>58.26</v>
      </c>
      <c r="C343" s="66" t="s">
        <v>2513</v>
      </c>
      <c r="D343" s="66" t="s">
        <v>1022</v>
      </c>
      <c r="E343" s="32">
        <f t="shared" si="6"/>
        <v>7981.62</v>
      </c>
      <c r="F343" s="30"/>
      <c r="G343" s="30"/>
      <c r="H343" s="30"/>
      <c r="I343" s="30"/>
      <c r="J343" s="30"/>
      <c r="K343" s="30"/>
    </row>
    <row r="344" spans="1:11" ht="13.5" x14ac:dyDescent="0.35">
      <c r="A344" s="66">
        <v>158</v>
      </c>
      <c r="B344" s="73">
        <v>58.42</v>
      </c>
      <c r="C344" s="66" t="s">
        <v>2514</v>
      </c>
      <c r="D344" s="66" t="s">
        <v>2300</v>
      </c>
      <c r="E344" s="32">
        <f t="shared" si="6"/>
        <v>9230.36</v>
      </c>
      <c r="F344" s="30"/>
      <c r="G344" s="30"/>
      <c r="H344" s="30"/>
      <c r="I344" s="30"/>
      <c r="J344" s="30"/>
      <c r="K344" s="30"/>
    </row>
    <row r="345" spans="1:11" ht="13.5" x14ac:dyDescent="0.35">
      <c r="A345" s="66">
        <v>190</v>
      </c>
      <c r="B345" s="73">
        <v>58.4</v>
      </c>
      <c r="C345" s="66" t="s">
        <v>2515</v>
      </c>
      <c r="D345" s="66" t="s">
        <v>16</v>
      </c>
      <c r="E345" s="32">
        <f t="shared" si="6"/>
        <v>11096</v>
      </c>
      <c r="F345" s="30"/>
      <c r="G345" s="30"/>
      <c r="H345" s="30"/>
      <c r="I345" s="30"/>
      <c r="J345" s="30"/>
      <c r="K345" s="30"/>
    </row>
    <row r="346" spans="1:11" ht="13.5" x14ac:dyDescent="0.35">
      <c r="A346" s="66">
        <v>166</v>
      </c>
      <c r="B346" s="73">
        <v>58.4</v>
      </c>
      <c r="C346" s="66" t="s">
        <v>2515</v>
      </c>
      <c r="D346" s="66" t="s">
        <v>1022</v>
      </c>
      <c r="E346" s="32">
        <f t="shared" si="6"/>
        <v>9694.4</v>
      </c>
      <c r="F346" s="30"/>
      <c r="G346" s="30"/>
      <c r="H346" s="30"/>
      <c r="I346" s="30"/>
      <c r="J346" s="30"/>
      <c r="K346" s="30"/>
    </row>
    <row r="347" spans="1:11" ht="13.5" x14ac:dyDescent="0.35">
      <c r="A347" s="66">
        <v>94</v>
      </c>
      <c r="B347" s="73">
        <v>58.4</v>
      </c>
      <c r="C347" s="66" t="s">
        <v>2515</v>
      </c>
      <c r="D347" s="66" t="s">
        <v>1022</v>
      </c>
      <c r="E347" s="32">
        <f t="shared" si="6"/>
        <v>5489.5999999999995</v>
      </c>
      <c r="F347" s="30"/>
      <c r="G347" s="30"/>
      <c r="H347" s="30"/>
      <c r="I347" s="30"/>
      <c r="J347" s="30"/>
      <c r="K347" s="30"/>
    </row>
    <row r="348" spans="1:11" ht="13.5" x14ac:dyDescent="0.35">
      <c r="A348" s="66">
        <v>23</v>
      </c>
      <c r="B348" s="73">
        <v>58.4</v>
      </c>
      <c r="C348" s="66" t="s">
        <v>2516</v>
      </c>
      <c r="D348" s="66" t="s">
        <v>1022</v>
      </c>
      <c r="E348" s="32">
        <f t="shared" si="6"/>
        <v>1343.2</v>
      </c>
      <c r="F348" s="30"/>
      <c r="G348" s="30"/>
      <c r="H348" s="30"/>
      <c r="I348" s="30"/>
      <c r="J348" s="30"/>
      <c r="K348" s="30"/>
    </row>
    <row r="349" spans="1:11" ht="13.5" x14ac:dyDescent="0.35">
      <c r="A349" s="66">
        <v>1</v>
      </c>
      <c r="B349" s="73">
        <v>58.36</v>
      </c>
      <c r="C349" s="66" t="s">
        <v>2517</v>
      </c>
      <c r="D349" s="66" t="s">
        <v>16</v>
      </c>
      <c r="E349" s="32">
        <f t="shared" si="6"/>
        <v>58.36</v>
      </c>
      <c r="F349" s="30"/>
      <c r="G349" s="30"/>
      <c r="H349" s="30"/>
      <c r="I349" s="30"/>
      <c r="J349" s="30"/>
      <c r="K349" s="30"/>
    </row>
    <row r="350" spans="1:11" ht="13.5" x14ac:dyDescent="0.35">
      <c r="A350" s="66">
        <v>165</v>
      </c>
      <c r="B350" s="73">
        <v>58.36</v>
      </c>
      <c r="C350" s="66" t="s">
        <v>2517</v>
      </c>
      <c r="D350" s="66" t="s">
        <v>16</v>
      </c>
      <c r="E350" s="32">
        <f t="shared" si="6"/>
        <v>9629.4</v>
      </c>
      <c r="F350" s="30"/>
      <c r="G350" s="30"/>
      <c r="H350" s="30"/>
      <c r="I350" s="30"/>
      <c r="J350" s="30"/>
      <c r="K350" s="30"/>
    </row>
    <row r="351" spans="1:11" ht="13.5" x14ac:dyDescent="0.35">
      <c r="A351" s="66">
        <v>238</v>
      </c>
      <c r="B351" s="73">
        <v>58.36</v>
      </c>
      <c r="C351" s="66" t="s">
        <v>2517</v>
      </c>
      <c r="D351" s="66" t="s">
        <v>1022</v>
      </c>
      <c r="E351" s="32">
        <f t="shared" si="6"/>
        <v>13889.68</v>
      </c>
      <c r="F351" s="30"/>
      <c r="G351" s="30"/>
      <c r="H351" s="30"/>
      <c r="I351" s="30"/>
      <c r="J351" s="30"/>
      <c r="K351" s="30"/>
    </row>
    <row r="352" spans="1:11" ht="13.5" x14ac:dyDescent="0.35">
      <c r="A352" s="66">
        <v>186</v>
      </c>
      <c r="B352" s="73">
        <v>58.32</v>
      </c>
      <c r="C352" s="66" t="s">
        <v>2518</v>
      </c>
      <c r="D352" s="66" t="s">
        <v>1022</v>
      </c>
      <c r="E352" s="32">
        <f t="shared" si="6"/>
        <v>10847.52</v>
      </c>
      <c r="F352" s="30"/>
      <c r="G352" s="30"/>
      <c r="H352" s="30"/>
      <c r="I352" s="30"/>
      <c r="J352" s="30"/>
      <c r="K352" s="30"/>
    </row>
    <row r="353" spans="1:11" ht="13.5" x14ac:dyDescent="0.35">
      <c r="A353" s="66">
        <v>180</v>
      </c>
      <c r="B353" s="73">
        <v>58.3</v>
      </c>
      <c r="C353" s="66" t="s">
        <v>2519</v>
      </c>
      <c r="D353" s="66" t="s">
        <v>16</v>
      </c>
      <c r="E353" s="32">
        <f t="shared" si="6"/>
        <v>10494</v>
      </c>
      <c r="F353" s="30"/>
      <c r="G353" s="30"/>
      <c r="H353" s="30"/>
      <c r="I353" s="30"/>
      <c r="J353" s="30"/>
      <c r="K353" s="30"/>
    </row>
    <row r="354" spans="1:11" ht="13.5" x14ac:dyDescent="0.35">
      <c r="A354" s="66">
        <v>120</v>
      </c>
      <c r="B354" s="73">
        <v>58.26</v>
      </c>
      <c r="C354" s="66" t="s">
        <v>2520</v>
      </c>
      <c r="D354" s="66" t="s">
        <v>16</v>
      </c>
      <c r="E354" s="32">
        <f t="shared" si="6"/>
        <v>6991.2</v>
      </c>
      <c r="F354" s="30"/>
      <c r="G354" s="30"/>
      <c r="H354" s="30"/>
      <c r="I354" s="30"/>
      <c r="J354" s="30"/>
      <c r="K354" s="30"/>
    </row>
    <row r="355" spans="1:11" ht="13.5" x14ac:dyDescent="0.35">
      <c r="A355" s="66">
        <v>358</v>
      </c>
      <c r="B355" s="73">
        <v>58.26</v>
      </c>
      <c r="C355" s="66" t="s">
        <v>2520</v>
      </c>
      <c r="D355" s="66" t="s">
        <v>1022</v>
      </c>
      <c r="E355" s="32">
        <f t="shared" si="6"/>
        <v>20857.079999999998</v>
      </c>
      <c r="F355" s="30"/>
      <c r="G355" s="30"/>
      <c r="H355" s="30"/>
      <c r="I355" s="30"/>
      <c r="J355" s="30"/>
      <c r="K355" s="30"/>
    </row>
    <row r="356" spans="1:11" ht="13.5" x14ac:dyDescent="0.35">
      <c r="A356" s="66">
        <v>137</v>
      </c>
      <c r="B356" s="73">
        <v>58.32</v>
      </c>
      <c r="C356" s="66" t="s">
        <v>2521</v>
      </c>
      <c r="D356" s="66" t="s">
        <v>16</v>
      </c>
      <c r="E356" s="32">
        <f t="shared" si="6"/>
        <v>7989.84</v>
      </c>
      <c r="F356" s="30"/>
      <c r="G356" s="30"/>
      <c r="H356" s="30"/>
      <c r="I356" s="30"/>
      <c r="J356" s="30"/>
      <c r="K356" s="30"/>
    </row>
    <row r="357" spans="1:11" ht="13.5" x14ac:dyDescent="0.35">
      <c r="A357" s="66">
        <v>290</v>
      </c>
      <c r="B357" s="73">
        <v>58.32</v>
      </c>
      <c r="C357" s="66" t="s">
        <v>2521</v>
      </c>
      <c r="D357" s="66" t="s">
        <v>1022</v>
      </c>
      <c r="E357" s="32">
        <f t="shared" si="6"/>
        <v>16912.8</v>
      </c>
      <c r="F357" s="30"/>
      <c r="G357" s="30"/>
      <c r="H357" s="30"/>
      <c r="I357" s="30"/>
      <c r="J357" s="30"/>
      <c r="K357" s="30"/>
    </row>
    <row r="358" spans="1:11" ht="13.5" x14ac:dyDescent="0.35">
      <c r="A358" s="66">
        <v>131</v>
      </c>
      <c r="B358" s="73">
        <v>58.38</v>
      </c>
      <c r="C358" s="66" t="s">
        <v>2522</v>
      </c>
      <c r="D358" s="66" t="s">
        <v>16</v>
      </c>
      <c r="E358" s="32">
        <f t="shared" si="6"/>
        <v>7647.7800000000007</v>
      </c>
      <c r="F358" s="30"/>
      <c r="G358" s="30"/>
      <c r="H358" s="30"/>
      <c r="I358" s="30"/>
      <c r="J358" s="30"/>
      <c r="K358" s="30"/>
    </row>
    <row r="359" spans="1:11" ht="13.5" x14ac:dyDescent="0.35">
      <c r="A359" s="66">
        <v>172</v>
      </c>
      <c r="B359" s="73">
        <v>58.34</v>
      </c>
      <c r="C359" s="66" t="s">
        <v>2523</v>
      </c>
      <c r="D359" s="66" t="s">
        <v>16</v>
      </c>
      <c r="E359" s="32">
        <f t="shared" si="6"/>
        <v>10034.480000000001</v>
      </c>
      <c r="F359" s="30"/>
      <c r="G359" s="30"/>
      <c r="H359" s="30"/>
      <c r="I359" s="30"/>
      <c r="J359" s="30"/>
      <c r="K359" s="30"/>
    </row>
    <row r="360" spans="1:11" ht="13.5" x14ac:dyDescent="0.35">
      <c r="A360" s="66">
        <v>8</v>
      </c>
      <c r="B360" s="73">
        <v>58.34</v>
      </c>
      <c r="C360" s="66" t="s">
        <v>2523</v>
      </c>
      <c r="D360" s="66" t="s">
        <v>16</v>
      </c>
      <c r="E360" s="32">
        <f t="shared" si="6"/>
        <v>466.72</v>
      </c>
      <c r="F360" s="30"/>
      <c r="G360" s="30"/>
      <c r="H360" s="30"/>
      <c r="I360" s="30"/>
      <c r="J360" s="30"/>
      <c r="K360" s="30"/>
    </row>
    <row r="361" spans="1:11" ht="13.5" x14ac:dyDescent="0.35">
      <c r="A361" s="66">
        <v>319</v>
      </c>
      <c r="B361" s="73">
        <v>58.34</v>
      </c>
      <c r="C361" s="66" t="s">
        <v>2523</v>
      </c>
      <c r="D361" s="66" t="s">
        <v>1022</v>
      </c>
      <c r="E361" s="32">
        <f t="shared" si="6"/>
        <v>18610.460000000003</v>
      </c>
      <c r="F361" s="30"/>
      <c r="G361" s="30"/>
      <c r="H361" s="30"/>
      <c r="I361" s="30"/>
      <c r="J361" s="30"/>
      <c r="K361" s="30"/>
    </row>
    <row r="362" spans="1:11" ht="13.5" x14ac:dyDescent="0.35">
      <c r="A362" s="66">
        <v>197</v>
      </c>
      <c r="B362" s="73">
        <v>58.34</v>
      </c>
      <c r="C362" s="66" t="s">
        <v>2524</v>
      </c>
      <c r="D362" s="66" t="s">
        <v>16</v>
      </c>
      <c r="E362" s="32">
        <f t="shared" si="6"/>
        <v>11492.980000000001</v>
      </c>
      <c r="F362" s="30"/>
      <c r="G362" s="30"/>
      <c r="H362" s="30"/>
      <c r="I362" s="30"/>
      <c r="J362" s="30"/>
      <c r="K362" s="30"/>
    </row>
    <row r="363" spans="1:11" ht="13.5" x14ac:dyDescent="0.35">
      <c r="A363" s="66">
        <v>167</v>
      </c>
      <c r="B363" s="73">
        <v>58.34</v>
      </c>
      <c r="C363" s="66" t="s">
        <v>2524</v>
      </c>
      <c r="D363" s="66" t="s">
        <v>1022</v>
      </c>
      <c r="E363" s="32">
        <f t="shared" si="6"/>
        <v>9742.7800000000007</v>
      </c>
      <c r="F363" s="30"/>
      <c r="G363" s="30"/>
      <c r="H363" s="30"/>
      <c r="I363" s="30"/>
      <c r="J363" s="30"/>
      <c r="K363" s="30"/>
    </row>
    <row r="364" spans="1:11" ht="13.5" x14ac:dyDescent="0.35">
      <c r="A364" s="66">
        <v>117</v>
      </c>
      <c r="B364" s="73">
        <v>58.38</v>
      </c>
      <c r="C364" s="66" t="s">
        <v>2525</v>
      </c>
      <c r="D364" s="66" t="s">
        <v>16</v>
      </c>
      <c r="E364" s="32">
        <f t="shared" si="6"/>
        <v>6830.46</v>
      </c>
      <c r="F364" s="30"/>
      <c r="G364" s="30"/>
      <c r="H364" s="30"/>
      <c r="I364" s="30"/>
      <c r="J364" s="30"/>
      <c r="K364" s="30"/>
    </row>
    <row r="365" spans="1:11" ht="13.5" x14ac:dyDescent="0.35">
      <c r="A365" s="66">
        <v>183</v>
      </c>
      <c r="B365" s="73">
        <v>58.38</v>
      </c>
      <c r="C365" s="66" t="s">
        <v>2525</v>
      </c>
      <c r="D365" s="66" t="s">
        <v>1022</v>
      </c>
      <c r="E365" s="32">
        <f t="shared" si="6"/>
        <v>10683.54</v>
      </c>
      <c r="F365" s="30"/>
      <c r="G365" s="30"/>
      <c r="H365" s="30"/>
      <c r="I365" s="30"/>
      <c r="J365" s="30"/>
      <c r="K365" s="30"/>
    </row>
    <row r="366" spans="1:11" ht="13.5" x14ac:dyDescent="0.35">
      <c r="A366" s="66">
        <v>325</v>
      </c>
      <c r="B366" s="73">
        <v>58.42</v>
      </c>
      <c r="C366" s="66" t="s">
        <v>2526</v>
      </c>
      <c r="D366" s="66" t="s">
        <v>16</v>
      </c>
      <c r="E366" s="32">
        <f t="shared" si="6"/>
        <v>18986.5</v>
      </c>
      <c r="F366" s="30"/>
      <c r="G366" s="30"/>
      <c r="H366" s="30"/>
      <c r="I366" s="30"/>
      <c r="J366" s="30"/>
      <c r="K366" s="30"/>
    </row>
    <row r="367" spans="1:11" ht="13.5" x14ac:dyDescent="0.35">
      <c r="A367" s="66">
        <v>239</v>
      </c>
      <c r="B367" s="73">
        <v>58.4</v>
      </c>
      <c r="C367" s="66" t="s">
        <v>2527</v>
      </c>
      <c r="D367" s="66" t="s">
        <v>1022</v>
      </c>
      <c r="E367" s="32">
        <f t="shared" si="6"/>
        <v>13957.6</v>
      </c>
      <c r="F367" s="30"/>
      <c r="G367" s="30"/>
      <c r="H367" s="30"/>
      <c r="I367" s="30"/>
      <c r="J367" s="30"/>
      <c r="K367" s="30"/>
    </row>
    <row r="368" spans="1:11" ht="13.5" x14ac:dyDescent="0.35">
      <c r="A368" s="66">
        <v>7</v>
      </c>
      <c r="B368" s="73">
        <v>58.38</v>
      </c>
      <c r="C368" s="66" t="s">
        <v>2528</v>
      </c>
      <c r="D368" s="66" t="s">
        <v>16</v>
      </c>
      <c r="E368" s="32">
        <f t="shared" si="6"/>
        <v>408.66</v>
      </c>
      <c r="F368" s="30"/>
      <c r="G368" s="30"/>
      <c r="H368" s="30"/>
      <c r="I368" s="30"/>
      <c r="J368" s="30"/>
      <c r="K368" s="30"/>
    </row>
    <row r="369" spans="1:11" ht="13.5" x14ac:dyDescent="0.35">
      <c r="A369" s="66">
        <v>210</v>
      </c>
      <c r="B369" s="73">
        <v>58.38</v>
      </c>
      <c r="C369" s="66" t="s">
        <v>2528</v>
      </c>
      <c r="D369" s="66" t="s">
        <v>16</v>
      </c>
      <c r="E369" s="32">
        <f t="shared" si="6"/>
        <v>12259.800000000001</v>
      </c>
      <c r="F369" s="30"/>
      <c r="G369" s="30"/>
      <c r="H369" s="30"/>
      <c r="I369" s="30"/>
      <c r="J369" s="30"/>
      <c r="K369" s="30"/>
    </row>
    <row r="370" spans="1:11" ht="13.5" x14ac:dyDescent="0.35">
      <c r="A370" s="66">
        <v>115</v>
      </c>
      <c r="B370" s="73">
        <v>58.34</v>
      </c>
      <c r="C370" s="66" t="s">
        <v>2529</v>
      </c>
      <c r="D370" s="66" t="s">
        <v>16</v>
      </c>
      <c r="E370" s="32">
        <f t="shared" si="6"/>
        <v>6709.1</v>
      </c>
      <c r="F370" s="30"/>
      <c r="G370" s="30"/>
      <c r="H370" s="30"/>
      <c r="I370" s="30"/>
      <c r="J370" s="30"/>
      <c r="K370" s="30"/>
    </row>
    <row r="371" spans="1:11" ht="13.5" x14ac:dyDescent="0.35">
      <c r="A371" s="66">
        <v>195</v>
      </c>
      <c r="B371" s="73">
        <v>58.34</v>
      </c>
      <c r="C371" s="66" t="s">
        <v>2529</v>
      </c>
      <c r="D371" s="66" t="s">
        <v>1022</v>
      </c>
      <c r="E371" s="32">
        <f t="shared" si="6"/>
        <v>11376.300000000001</v>
      </c>
      <c r="F371" s="30"/>
      <c r="G371" s="30"/>
      <c r="H371" s="30"/>
      <c r="I371" s="30"/>
      <c r="J371" s="30"/>
      <c r="K371" s="30"/>
    </row>
    <row r="372" spans="1:11" ht="13.5" x14ac:dyDescent="0.35">
      <c r="A372" s="66">
        <v>156</v>
      </c>
      <c r="B372" s="73">
        <v>58.32</v>
      </c>
      <c r="C372" s="66" t="s">
        <v>2530</v>
      </c>
      <c r="D372" s="66" t="s">
        <v>16</v>
      </c>
      <c r="E372" s="32">
        <f t="shared" si="6"/>
        <v>9097.92</v>
      </c>
      <c r="F372" s="30"/>
      <c r="G372" s="30"/>
      <c r="H372" s="30"/>
      <c r="I372" s="30"/>
      <c r="J372" s="30"/>
      <c r="K372" s="30"/>
    </row>
    <row r="373" spans="1:11" ht="13.5" x14ac:dyDescent="0.35">
      <c r="A373" s="66">
        <v>208</v>
      </c>
      <c r="B373" s="73">
        <v>58.4</v>
      </c>
      <c r="C373" s="66" t="s">
        <v>2531</v>
      </c>
      <c r="D373" s="66" t="s">
        <v>16</v>
      </c>
      <c r="E373" s="32">
        <f t="shared" si="6"/>
        <v>12147.199999999999</v>
      </c>
      <c r="F373" s="30"/>
      <c r="G373" s="30"/>
      <c r="H373" s="30"/>
      <c r="I373" s="30"/>
      <c r="J373" s="30"/>
      <c r="K373" s="30"/>
    </row>
    <row r="374" spans="1:11" ht="13.5" x14ac:dyDescent="0.35">
      <c r="A374" s="66">
        <v>60</v>
      </c>
      <c r="B374" s="73">
        <v>58.48</v>
      </c>
      <c r="C374" s="66" t="s">
        <v>2532</v>
      </c>
      <c r="D374" s="66" t="s">
        <v>16</v>
      </c>
      <c r="E374" s="32">
        <f t="shared" si="6"/>
        <v>3508.7999999999997</v>
      </c>
      <c r="F374" s="30"/>
      <c r="G374" s="30"/>
      <c r="H374" s="30"/>
      <c r="I374" s="30"/>
      <c r="J374" s="30"/>
      <c r="K374" s="30"/>
    </row>
    <row r="375" spans="1:11" ht="13.5" x14ac:dyDescent="0.35">
      <c r="A375" s="66">
        <v>73</v>
      </c>
      <c r="B375" s="73">
        <v>58.48</v>
      </c>
      <c r="C375" s="66" t="s">
        <v>2533</v>
      </c>
      <c r="D375" s="66" t="s">
        <v>16</v>
      </c>
      <c r="E375" s="32">
        <f t="shared" si="6"/>
        <v>4269.04</v>
      </c>
      <c r="F375" s="30"/>
      <c r="G375" s="30"/>
      <c r="H375" s="30"/>
      <c r="I375" s="30"/>
      <c r="J375" s="30"/>
      <c r="K375" s="30"/>
    </row>
    <row r="376" spans="1:11" ht="13.5" x14ac:dyDescent="0.35">
      <c r="A376" s="66">
        <v>33</v>
      </c>
      <c r="B376" s="73">
        <v>58.44</v>
      </c>
      <c r="C376" s="66" t="s">
        <v>2534</v>
      </c>
      <c r="D376" s="66" t="s">
        <v>16</v>
      </c>
      <c r="E376" s="32">
        <f t="shared" si="6"/>
        <v>1928.52</v>
      </c>
      <c r="F376" s="30"/>
      <c r="G376" s="30"/>
      <c r="H376" s="30"/>
      <c r="I376" s="30"/>
      <c r="J376" s="30"/>
      <c r="K376" s="30"/>
    </row>
    <row r="377" spans="1:11" ht="13.5" x14ac:dyDescent="0.35">
      <c r="A377" s="66">
        <v>202</v>
      </c>
      <c r="B377" s="73">
        <v>58.44</v>
      </c>
      <c r="C377" s="66" t="s">
        <v>2534</v>
      </c>
      <c r="D377" s="66" t="s">
        <v>16</v>
      </c>
      <c r="E377" s="32">
        <f t="shared" si="6"/>
        <v>11804.88</v>
      </c>
      <c r="F377" s="30"/>
      <c r="G377" s="30"/>
      <c r="H377" s="30"/>
      <c r="I377" s="30"/>
      <c r="J377" s="30"/>
      <c r="K377" s="30"/>
    </row>
    <row r="378" spans="1:11" ht="13.5" x14ac:dyDescent="0.35">
      <c r="A378" s="66">
        <v>334</v>
      </c>
      <c r="B378" s="73">
        <v>58.44</v>
      </c>
      <c r="C378" s="66" t="s">
        <v>2534</v>
      </c>
      <c r="D378" s="66" t="s">
        <v>1022</v>
      </c>
      <c r="E378" s="32">
        <f t="shared" si="6"/>
        <v>19518.96</v>
      </c>
      <c r="F378" s="30"/>
      <c r="G378" s="30"/>
      <c r="H378" s="30"/>
      <c r="I378" s="30"/>
      <c r="J378" s="30"/>
      <c r="K378" s="30"/>
    </row>
    <row r="379" spans="1:11" ht="13.5" x14ac:dyDescent="0.35">
      <c r="A379" s="66">
        <v>117</v>
      </c>
      <c r="B379" s="73">
        <v>58.44</v>
      </c>
      <c r="C379" s="66" t="s">
        <v>2535</v>
      </c>
      <c r="D379" s="66" t="s">
        <v>1022</v>
      </c>
      <c r="E379" s="32">
        <f t="shared" si="6"/>
        <v>6837.48</v>
      </c>
      <c r="F379" s="30"/>
      <c r="G379" s="30"/>
      <c r="H379" s="30"/>
      <c r="I379" s="30"/>
      <c r="J379" s="30"/>
      <c r="K379" s="30"/>
    </row>
    <row r="380" spans="1:11" ht="13.5" x14ac:dyDescent="0.35">
      <c r="A380" s="66">
        <v>241</v>
      </c>
      <c r="B380" s="73">
        <v>58.44</v>
      </c>
      <c r="C380" s="66" t="s">
        <v>2536</v>
      </c>
      <c r="D380" s="66" t="s">
        <v>1022</v>
      </c>
      <c r="E380" s="32">
        <f t="shared" si="6"/>
        <v>14084.039999999999</v>
      </c>
      <c r="F380" s="30"/>
      <c r="G380" s="30"/>
      <c r="H380" s="30"/>
      <c r="I380" s="30"/>
      <c r="J380" s="30"/>
      <c r="K380" s="30"/>
    </row>
    <row r="381" spans="1:11" ht="13.5" x14ac:dyDescent="0.35">
      <c r="A381" s="66">
        <v>15</v>
      </c>
      <c r="B381" s="73">
        <v>58.46</v>
      </c>
      <c r="C381" s="66" t="s">
        <v>2537</v>
      </c>
      <c r="D381" s="66" t="s">
        <v>1022</v>
      </c>
      <c r="E381" s="32">
        <f t="shared" si="6"/>
        <v>876.9</v>
      </c>
      <c r="F381" s="30"/>
      <c r="G381" s="30"/>
      <c r="H381" s="30"/>
      <c r="I381" s="30"/>
      <c r="J381" s="30"/>
      <c r="K381" s="30"/>
    </row>
    <row r="382" spans="1:11" ht="13.5" x14ac:dyDescent="0.35">
      <c r="A382" s="66">
        <v>102</v>
      </c>
      <c r="B382" s="73">
        <v>58.46</v>
      </c>
      <c r="C382" s="66" t="s">
        <v>2537</v>
      </c>
      <c r="D382" s="66" t="s">
        <v>1022</v>
      </c>
      <c r="E382" s="32">
        <f t="shared" si="6"/>
        <v>5962.92</v>
      </c>
      <c r="F382" s="30"/>
      <c r="G382" s="30"/>
      <c r="H382" s="30"/>
      <c r="I382" s="30"/>
      <c r="J382" s="30"/>
      <c r="K382" s="30"/>
    </row>
    <row r="383" spans="1:11" ht="13.5" x14ac:dyDescent="0.35">
      <c r="A383" s="66">
        <v>262</v>
      </c>
      <c r="B383" s="73">
        <v>58.52</v>
      </c>
      <c r="C383" s="66" t="s">
        <v>2538</v>
      </c>
      <c r="D383" s="66" t="s">
        <v>16</v>
      </c>
      <c r="E383" s="32">
        <f t="shared" si="6"/>
        <v>15332.240000000002</v>
      </c>
      <c r="F383" s="30"/>
      <c r="G383" s="30"/>
      <c r="H383" s="30"/>
      <c r="I383" s="30"/>
      <c r="J383" s="30"/>
      <c r="K383" s="30"/>
    </row>
    <row r="384" spans="1:11" ht="13.5" x14ac:dyDescent="0.35">
      <c r="A384" s="66">
        <v>114</v>
      </c>
      <c r="B384" s="73">
        <v>58.56</v>
      </c>
      <c r="C384" s="66" t="s">
        <v>2539</v>
      </c>
      <c r="D384" s="66" t="s">
        <v>2300</v>
      </c>
      <c r="E384" s="32">
        <f t="shared" si="6"/>
        <v>6675.84</v>
      </c>
      <c r="F384" s="30"/>
      <c r="G384" s="30"/>
      <c r="H384" s="30"/>
      <c r="I384" s="30"/>
      <c r="J384" s="30"/>
      <c r="K384" s="30"/>
    </row>
    <row r="385" spans="1:11" ht="13.5" x14ac:dyDescent="0.35">
      <c r="A385" s="66">
        <v>276</v>
      </c>
      <c r="B385" s="73">
        <v>58.6</v>
      </c>
      <c r="C385" s="66" t="s">
        <v>2539</v>
      </c>
      <c r="D385" s="66" t="s">
        <v>16</v>
      </c>
      <c r="E385" s="32">
        <f t="shared" si="6"/>
        <v>16173.6</v>
      </c>
      <c r="F385" s="30"/>
      <c r="G385" s="30"/>
      <c r="H385" s="30"/>
      <c r="I385" s="30"/>
      <c r="J385" s="30"/>
      <c r="K385" s="30"/>
    </row>
    <row r="386" spans="1:11" ht="13.5" x14ac:dyDescent="0.35">
      <c r="A386" s="66">
        <v>297</v>
      </c>
      <c r="B386" s="73">
        <v>58.56</v>
      </c>
      <c r="C386" s="66" t="s">
        <v>2539</v>
      </c>
      <c r="D386" s="66" t="s">
        <v>16</v>
      </c>
      <c r="E386" s="32">
        <f t="shared" si="6"/>
        <v>17392.32</v>
      </c>
      <c r="F386" s="30"/>
      <c r="G386" s="30"/>
      <c r="H386" s="30"/>
      <c r="I386" s="30"/>
      <c r="J386" s="30"/>
      <c r="K386" s="30"/>
    </row>
    <row r="387" spans="1:11" ht="13.5" x14ac:dyDescent="0.35">
      <c r="A387" s="66">
        <v>86</v>
      </c>
      <c r="B387" s="73">
        <v>58.52</v>
      </c>
      <c r="C387" s="66" t="s">
        <v>2539</v>
      </c>
      <c r="D387" s="66" t="s">
        <v>16</v>
      </c>
      <c r="E387" s="32">
        <f t="shared" ref="E387:E450" si="7">A387*B387</f>
        <v>5032.72</v>
      </c>
      <c r="F387" s="30"/>
      <c r="G387" s="30"/>
      <c r="H387" s="30"/>
      <c r="I387" s="30"/>
      <c r="J387" s="30"/>
      <c r="K387" s="30"/>
    </row>
    <row r="388" spans="1:11" ht="13.5" x14ac:dyDescent="0.35">
      <c r="A388" s="66">
        <v>158</v>
      </c>
      <c r="B388" s="73">
        <v>58.6</v>
      </c>
      <c r="C388" s="66" t="s">
        <v>2539</v>
      </c>
      <c r="D388" s="66" t="s">
        <v>1022</v>
      </c>
      <c r="E388" s="32">
        <f t="shared" si="7"/>
        <v>9258.8000000000011</v>
      </c>
      <c r="F388" s="30"/>
      <c r="G388" s="30"/>
      <c r="H388" s="30"/>
      <c r="I388" s="30"/>
      <c r="J388" s="30"/>
      <c r="K388" s="30"/>
    </row>
    <row r="389" spans="1:11" ht="13.5" x14ac:dyDescent="0.35">
      <c r="A389" s="66">
        <v>285</v>
      </c>
      <c r="B389" s="73">
        <v>58.56</v>
      </c>
      <c r="C389" s="66" t="s">
        <v>2539</v>
      </c>
      <c r="D389" s="66" t="s">
        <v>1022</v>
      </c>
      <c r="E389" s="32">
        <f t="shared" si="7"/>
        <v>16689.600000000002</v>
      </c>
      <c r="F389" s="30"/>
      <c r="G389" s="30"/>
      <c r="H389" s="30"/>
      <c r="I389" s="30"/>
      <c r="J389" s="30"/>
      <c r="K389" s="30"/>
    </row>
    <row r="390" spans="1:11" ht="13.5" x14ac:dyDescent="0.35">
      <c r="A390" s="66">
        <v>43</v>
      </c>
      <c r="B390" s="73">
        <v>58.52</v>
      </c>
      <c r="C390" s="66" t="s">
        <v>2539</v>
      </c>
      <c r="D390" s="66" t="s">
        <v>1022</v>
      </c>
      <c r="E390" s="32">
        <f t="shared" si="7"/>
        <v>2516.36</v>
      </c>
      <c r="F390" s="30"/>
      <c r="G390" s="30"/>
      <c r="H390" s="30"/>
      <c r="I390" s="30"/>
      <c r="J390" s="30"/>
      <c r="K390" s="30"/>
    </row>
    <row r="391" spans="1:11" ht="13.5" x14ac:dyDescent="0.35">
      <c r="A391" s="66">
        <v>166</v>
      </c>
      <c r="B391" s="73">
        <v>58.52</v>
      </c>
      <c r="C391" s="66" t="s">
        <v>2539</v>
      </c>
      <c r="D391" s="66" t="s">
        <v>1022</v>
      </c>
      <c r="E391" s="32">
        <f t="shared" si="7"/>
        <v>9714.32</v>
      </c>
      <c r="F391" s="30"/>
      <c r="G391" s="30"/>
      <c r="H391" s="30"/>
      <c r="I391" s="30"/>
      <c r="J391" s="30"/>
      <c r="K391" s="30"/>
    </row>
    <row r="392" spans="1:11" ht="13.5" x14ac:dyDescent="0.35">
      <c r="A392" s="66">
        <v>49</v>
      </c>
      <c r="B392" s="73">
        <v>58.52</v>
      </c>
      <c r="C392" s="66" t="s">
        <v>2540</v>
      </c>
      <c r="D392" s="66" t="s">
        <v>1022</v>
      </c>
      <c r="E392" s="32">
        <f t="shared" si="7"/>
        <v>2867.48</v>
      </c>
      <c r="F392" s="30"/>
      <c r="G392" s="30"/>
      <c r="H392" s="30"/>
      <c r="I392" s="30"/>
      <c r="J392" s="30"/>
      <c r="K392" s="30"/>
    </row>
    <row r="393" spans="1:11" ht="13.5" x14ac:dyDescent="0.35">
      <c r="A393" s="66">
        <v>249</v>
      </c>
      <c r="B393" s="73">
        <v>58.54</v>
      </c>
      <c r="C393" s="66" t="s">
        <v>2541</v>
      </c>
      <c r="D393" s="66" t="s">
        <v>16</v>
      </c>
      <c r="E393" s="32">
        <f t="shared" si="7"/>
        <v>14576.46</v>
      </c>
      <c r="F393" s="30"/>
      <c r="G393" s="30"/>
      <c r="H393" s="30"/>
      <c r="I393" s="30"/>
      <c r="J393" s="30"/>
      <c r="K393" s="30"/>
    </row>
    <row r="394" spans="1:11" ht="13.5" x14ac:dyDescent="0.35">
      <c r="A394" s="66">
        <v>19</v>
      </c>
      <c r="B394" s="73">
        <v>58.54</v>
      </c>
      <c r="C394" s="66" t="s">
        <v>2541</v>
      </c>
      <c r="D394" s="66" t="s">
        <v>16</v>
      </c>
      <c r="E394" s="32">
        <f t="shared" si="7"/>
        <v>1112.26</v>
      </c>
      <c r="F394" s="30"/>
      <c r="G394" s="30"/>
      <c r="H394" s="30"/>
      <c r="I394" s="30"/>
      <c r="J394" s="30"/>
      <c r="K394" s="30"/>
    </row>
    <row r="395" spans="1:11" ht="13.5" x14ac:dyDescent="0.35">
      <c r="A395" s="66">
        <v>368</v>
      </c>
      <c r="B395" s="73">
        <v>58.62</v>
      </c>
      <c r="C395" s="66" t="s">
        <v>2542</v>
      </c>
      <c r="D395" s="66" t="s">
        <v>16</v>
      </c>
      <c r="E395" s="32">
        <f t="shared" si="7"/>
        <v>21572.16</v>
      </c>
      <c r="F395" s="30"/>
      <c r="G395" s="30"/>
      <c r="H395" s="30"/>
      <c r="I395" s="30"/>
      <c r="J395" s="30"/>
      <c r="K395" s="30"/>
    </row>
    <row r="396" spans="1:11" ht="13.5" x14ac:dyDescent="0.35">
      <c r="A396" s="66">
        <v>178</v>
      </c>
      <c r="B396" s="73">
        <v>58.58</v>
      </c>
      <c r="C396" s="66" t="s">
        <v>306</v>
      </c>
      <c r="D396" s="66" t="s">
        <v>16</v>
      </c>
      <c r="E396" s="32">
        <f t="shared" si="7"/>
        <v>10427.24</v>
      </c>
      <c r="F396" s="30"/>
      <c r="G396" s="30"/>
      <c r="H396" s="30"/>
      <c r="I396" s="30"/>
      <c r="J396" s="30"/>
      <c r="K396" s="30"/>
    </row>
    <row r="397" spans="1:11" ht="13.5" x14ac:dyDescent="0.35">
      <c r="A397" s="66">
        <v>41</v>
      </c>
      <c r="B397" s="73">
        <v>58.6</v>
      </c>
      <c r="C397" s="66" t="s">
        <v>306</v>
      </c>
      <c r="D397" s="66" t="s">
        <v>1022</v>
      </c>
      <c r="E397" s="32">
        <f t="shared" si="7"/>
        <v>2402.6</v>
      </c>
      <c r="F397" s="30"/>
      <c r="G397" s="30"/>
      <c r="H397" s="30"/>
      <c r="I397" s="30"/>
      <c r="J397" s="30"/>
      <c r="K397" s="30"/>
    </row>
    <row r="398" spans="1:11" ht="13.5" x14ac:dyDescent="0.35">
      <c r="A398" s="66">
        <v>117</v>
      </c>
      <c r="B398" s="73">
        <v>58.6</v>
      </c>
      <c r="C398" s="66" t="s">
        <v>306</v>
      </c>
      <c r="D398" s="66" t="s">
        <v>1022</v>
      </c>
      <c r="E398" s="32">
        <f t="shared" si="7"/>
        <v>6856.2</v>
      </c>
      <c r="F398" s="30"/>
      <c r="G398" s="30"/>
      <c r="H398" s="30"/>
      <c r="I398" s="30"/>
      <c r="J398" s="30"/>
      <c r="K398" s="30"/>
    </row>
    <row r="399" spans="1:11" ht="13.5" x14ac:dyDescent="0.35">
      <c r="A399" s="66">
        <v>13</v>
      </c>
      <c r="B399" s="73">
        <v>58.6</v>
      </c>
      <c r="C399" s="66" t="s">
        <v>306</v>
      </c>
      <c r="D399" s="66" t="s">
        <v>1022</v>
      </c>
      <c r="E399" s="32">
        <f t="shared" si="7"/>
        <v>761.80000000000007</v>
      </c>
      <c r="F399" s="30"/>
      <c r="G399" s="30"/>
      <c r="H399" s="30"/>
      <c r="I399" s="30"/>
      <c r="J399" s="30"/>
      <c r="K399" s="30"/>
    </row>
    <row r="400" spans="1:11" ht="13.5" x14ac:dyDescent="0.35">
      <c r="A400" s="66">
        <v>24</v>
      </c>
      <c r="B400" s="73">
        <v>58.6</v>
      </c>
      <c r="C400" s="66" t="s">
        <v>306</v>
      </c>
      <c r="D400" s="66" t="s">
        <v>1022</v>
      </c>
      <c r="E400" s="32">
        <f t="shared" si="7"/>
        <v>1406.4</v>
      </c>
      <c r="F400" s="30"/>
      <c r="G400" s="30"/>
      <c r="H400" s="30"/>
      <c r="I400" s="30"/>
      <c r="J400" s="30"/>
      <c r="K400" s="30"/>
    </row>
    <row r="401" spans="1:11" ht="13.5" x14ac:dyDescent="0.35">
      <c r="A401" s="66">
        <v>139</v>
      </c>
      <c r="B401" s="73">
        <v>58.64</v>
      </c>
      <c r="C401" s="66" t="s">
        <v>2543</v>
      </c>
      <c r="D401" s="66" t="s">
        <v>16</v>
      </c>
      <c r="E401" s="32">
        <f t="shared" si="7"/>
        <v>8150.96</v>
      </c>
      <c r="F401" s="30"/>
      <c r="G401" s="30"/>
      <c r="H401" s="30"/>
      <c r="I401" s="30"/>
      <c r="J401" s="30"/>
      <c r="K401" s="30"/>
    </row>
    <row r="402" spans="1:11" ht="13.5" x14ac:dyDescent="0.35">
      <c r="A402" s="66">
        <v>7</v>
      </c>
      <c r="B402" s="73">
        <v>58.64</v>
      </c>
      <c r="C402" s="66" t="s">
        <v>2543</v>
      </c>
      <c r="D402" s="66" t="s">
        <v>16</v>
      </c>
      <c r="E402" s="32">
        <f t="shared" si="7"/>
        <v>410.48</v>
      </c>
      <c r="F402" s="30"/>
      <c r="G402" s="30"/>
      <c r="H402" s="30"/>
      <c r="I402" s="30"/>
      <c r="J402" s="30"/>
      <c r="K402" s="30"/>
    </row>
    <row r="403" spans="1:11" ht="13.5" x14ac:dyDescent="0.35">
      <c r="A403" s="66">
        <v>44</v>
      </c>
      <c r="B403" s="73">
        <v>58.64</v>
      </c>
      <c r="C403" s="66" t="s">
        <v>2543</v>
      </c>
      <c r="D403" s="66" t="s">
        <v>16</v>
      </c>
      <c r="E403" s="32">
        <f t="shared" si="7"/>
        <v>2580.16</v>
      </c>
      <c r="F403" s="30"/>
      <c r="G403" s="30"/>
      <c r="H403" s="30"/>
      <c r="I403" s="30"/>
      <c r="J403" s="30"/>
      <c r="K403" s="30"/>
    </row>
    <row r="404" spans="1:11" ht="13.5" x14ac:dyDescent="0.35">
      <c r="A404" s="66">
        <v>1</v>
      </c>
      <c r="B404" s="73">
        <v>58.64</v>
      </c>
      <c r="C404" s="66" t="s">
        <v>2543</v>
      </c>
      <c r="D404" s="66" t="s">
        <v>16</v>
      </c>
      <c r="E404" s="32">
        <f t="shared" si="7"/>
        <v>58.64</v>
      </c>
      <c r="F404" s="30"/>
      <c r="G404" s="30"/>
      <c r="H404" s="30"/>
      <c r="I404" s="30"/>
      <c r="J404" s="30"/>
      <c r="K404" s="30"/>
    </row>
    <row r="405" spans="1:11" ht="13.5" x14ac:dyDescent="0.35">
      <c r="A405" s="66">
        <v>17</v>
      </c>
      <c r="B405" s="73">
        <v>58.64</v>
      </c>
      <c r="C405" s="66" t="s">
        <v>2543</v>
      </c>
      <c r="D405" s="66" t="s">
        <v>16</v>
      </c>
      <c r="E405" s="32">
        <f t="shared" si="7"/>
        <v>996.88</v>
      </c>
      <c r="F405" s="30"/>
      <c r="G405" s="30"/>
      <c r="H405" s="30"/>
      <c r="I405" s="30"/>
      <c r="J405" s="30"/>
      <c r="K405" s="30"/>
    </row>
    <row r="406" spans="1:11" ht="13.5" x14ac:dyDescent="0.35">
      <c r="A406" s="66">
        <v>314</v>
      </c>
      <c r="B406" s="73">
        <v>58.64</v>
      </c>
      <c r="C406" s="66" t="s">
        <v>2544</v>
      </c>
      <c r="D406" s="66" t="s">
        <v>16</v>
      </c>
      <c r="E406" s="32">
        <f t="shared" si="7"/>
        <v>18412.96</v>
      </c>
      <c r="F406" s="30"/>
      <c r="G406" s="30"/>
      <c r="H406" s="30"/>
      <c r="I406" s="30"/>
      <c r="J406" s="30"/>
      <c r="K406" s="30"/>
    </row>
    <row r="407" spans="1:11" ht="13.5" x14ac:dyDescent="0.35">
      <c r="A407" s="66">
        <v>257</v>
      </c>
      <c r="B407" s="73">
        <v>58.64</v>
      </c>
      <c r="C407" s="66" t="s">
        <v>2544</v>
      </c>
      <c r="D407" s="66" t="s">
        <v>1022</v>
      </c>
      <c r="E407" s="32">
        <f t="shared" si="7"/>
        <v>15070.48</v>
      </c>
      <c r="F407" s="30"/>
      <c r="G407" s="30"/>
      <c r="H407" s="30"/>
      <c r="I407" s="30"/>
      <c r="J407" s="30"/>
      <c r="K407" s="30"/>
    </row>
    <row r="408" spans="1:11" ht="13.5" x14ac:dyDescent="0.35">
      <c r="A408" s="66">
        <v>147</v>
      </c>
      <c r="B408" s="73">
        <v>58.6</v>
      </c>
      <c r="C408" s="66" t="s">
        <v>2545</v>
      </c>
      <c r="D408" s="66" t="s">
        <v>16</v>
      </c>
      <c r="E408" s="32">
        <f t="shared" si="7"/>
        <v>8614.2000000000007</v>
      </c>
      <c r="F408" s="30"/>
      <c r="G408" s="30"/>
      <c r="H408" s="30"/>
      <c r="I408" s="30"/>
      <c r="J408" s="30"/>
      <c r="K408" s="30"/>
    </row>
    <row r="409" spans="1:11" ht="13.5" x14ac:dyDescent="0.35">
      <c r="A409" s="66">
        <v>147</v>
      </c>
      <c r="B409" s="73">
        <v>58.6</v>
      </c>
      <c r="C409" s="66" t="s">
        <v>315</v>
      </c>
      <c r="D409" s="66" t="s">
        <v>1022</v>
      </c>
      <c r="E409" s="32">
        <f t="shared" si="7"/>
        <v>8614.2000000000007</v>
      </c>
      <c r="F409" s="30"/>
      <c r="G409" s="30"/>
      <c r="H409" s="30"/>
      <c r="I409" s="30"/>
      <c r="J409" s="30"/>
      <c r="K409" s="30"/>
    </row>
    <row r="410" spans="1:11" ht="13.5" x14ac:dyDescent="0.35">
      <c r="A410" s="66">
        <v>174</v>
      </c>
      <c r="B410" s="73">
        <v>58.6</v>
      </c>
      <c r="C410" s="66" t="s">
        <v>2546</v>
      </c>
      <c r="D410" s="66" t="s">
        <v>16</v>
      </c>
      <c r="E410" s="32">
        <f t="shared" si="7"/>
        <v>10196.4</v>
      </c>
      <c r="F410" s="30"/>
      <c r="G410" s="30"/>
      <c r="H410" s="30"/>
      <c r="I410" s="30"/>
      <c r="J410" s="30"/>
      <c r="K410" s="30"/>
    </row>
    <row r="411" spans="1:11" ht="13.5" x14ac:dyDescent="0.35">
      <c r="A411" s="66">
        <v>126</v>
      </c>
      <c r="B411" s="73">
        <v>58.58</v>
      </c>
      <c r="C411" s="66" t="s">
        <v>2547</v>
      </c>
      <c r="D411" s="66" t="s">
        <v>2300</v>
      </c>
      <c r="E411" s="32">
        <f t="shared" si="7"/>
        <v>7381.08</v>
      </c>
      <c r="F411" s="30"/>
      <c r="G411" s="30"/>
      <c r="H411" s="30"/>
      <c r="I411" s="30"/>
      <c r="J411" s="30"/>
      <c r="K411" s="30"/>
    </row>
    <row r="412" spans="1:11" ht="13.5" x14ac:dyDescent="0.35">
      <c r="A412" s="66">
        <v>76</v>
      </c>
      <c r="B412" s="73">
        <v>58.54</v>
      </c>
      <c r="C412" s="66" t="s">
        <v>2548</v>
      </c>
      <c r="D412" s="66" t="s">
        <v>16</v>
      </c>
      <c r="E412" s="32">
        <f t="shared" si="7"/>
        <v>4449.04</v>
      </c>
      <c r="F412" s="30"/>
      <c r="G412" s="30"/>
      <c r="H412" s="30"/>
      <c r="I412" s="30"/>
      <c r="J412" s="30"/>
      <c r="K412" s="30"/>
    </row>
    <row r="413" spans="1:11" ht="13.5" x14ac:dyDescent="0.35">
      <c r="A413" s="66">
        <v>6</v>
      </c>
      <c r="B413" s="73">
        <v>58.56</v>
      </c>
      <c r="C413" s="66" t="s">
        <v>2548</v>
      </c>
      <c r="D413" s="66" t="s">
        <v>1022</v>
      </c>
      <c r="E413" s="32">
        <f t="shared" si="7"/>
        <v>351.36</v>
      </c>
      <c r="F413" s="30"/>
      <c r="G413" s="30"/>
      <c r="H413" s="30"/>
      <c r="I413" s="30"/>
      <c r="J413" s="30"/>
      <c r="K413" s="30"/>
    </row>
    <row r="414" spans="1:11" ht="13.5" x14ac:dyDescent="0.35">
      <c r="A414" s="66">
        <v>102</v>
      </c>
      <c r="B414" s="73">
        <v>58.56</v>
      </c>
      <c r="C414" s="66" t="s">
        <v>2548</v>
      </c>
      <c r="D414" s="66" t="s">
        <v>1022</v>
      </c>
      <c r="E414" s="32">
        <f t="shared" si="7"/>
        <v>5973.12</v>
      </c>
      <c r="F414" s="30"/>
      <c r="G414" s="30"/>
      <c r="H414" s="30"/>
      <c r="I414" s="30"/>
      <c r="J414" s="30"/>
      <c r="K414" s="30"/>
    </row>
    <row r="415" spans="1:11" ht="13.5" x14ac:dyDescent="0.35">
      <c r="A415" s="66">
        <v>155</v>
      </c>
      <c r="B415" s="73">
        <v>58.56</v>
      </c>
      <c r="C415" s="66" t="s">
        <v>2548</v>
      </c>
      <c r="D415" s="66" t="s">
        <v>1022</v>
      </c>
      <c r="E415" s="32">
        <f t="shared" si="7"/>
        <v>9076.8000000000011</v>
      </c>
      <c r="F415" s="30"/>
      <c r="G415" s="30"/>
      <c r="H415" s="30"/>
      <c r="I415" s="30"/>
      <c r="J415" s="30"/>
      <c r="K415" s="30"/>
    </row>
    <row r="416" spans="1:11" ht="13.5" x14ac:dyDescent="0.35">
      <c r="A416" s="66">
        <v>258</v>
      </c>
      <c r="B416" s="73">
        <v>58.54</v>
      </c>
      <c r="C416" s="66" t="s">
        <v>2549</v>
      </c>
      <c r="D416" s="66" t="s">
        <v>16</v>
      </c>
      <c r="E416" s="32">
        <f t="shared" si="7"/>
        <v>15103.32</v>
      </c>
      <c r="F416" s="30"/>
      <c r="G416" s="30"/>
      <c r="H416" s="30"/>
      <c r="I416" s="30"/>
      <c r="J416" s="30"/>
      <c r="K416" s="30"/>
    </row>
    <row r="417" spans="1:11" ht="13.5" x14ac:dyDescent="0.35">
      <c r="A417" s="66">
        <v>303</v>
      </c>
      <c r="B417" s="73">
        <v>58.54</v>
      </c>
      <c r="C417" s="66" t="s">
        <v>2549</v>
      </c>
      <c r="D417" s="66" t="s">
        <v>1022</v>
      </c>
      <c r="E417" s="32">
        <f t="shared" si="7"/>
        <v>17737.62</v>
      </c>
      <c r="F417" s="30"/>
      <c r="G417" s="30"/>
      <c r="H417" s="30"/>
      <c r="I417" s="30"/>
      <c r="J417" s="30"/>
      <c r="K417" s="30"/>
    </row>
    <row r="418" spans="1:11" ht="13.5" x14ac:dyDescent="0.35">
      <c r="A418" s="66">
        <v>306</v>
      </c>
      <c r="B418" s="73">
        <v>58.54</v>
      </c>
      <c r="C418" s="66" t="s">
        <v>634</v>
      </c>
      <c r="D418" s="66" t="s">
        <v>16</v>
      </c>
      <c r="E418" s="32">
        <f t="shared" si="7"/>
        <v>17913.239999999998</v>
      </c>
      <c r="F418" s="30"/>
      <c r="G418" s="30"/>
      <c r="H418" s="30"/>
      <c r="I418" s="30"/>
      <c r="J418" s="30"/>
      <c r="K418" s="30"/>
    </row>
    <row r="419" spans="1:11" ht="13.5" x14ac:dyDescent="0.35">
      <c r="A419" s="66">
        <v>332</v>
      </c>
      <c r="B419" s="73">
        <v>58.6</v>
      </c>
      <c r="C419" s="66" t="s">
        <v>2550</v>
      </c>
      <c r="D419" s="66" t="s">
        <v>16</v>
      </c>
      <c r="E419" s="32">
        <f t="shared" si="7"/>
        <v>19455.2</v>
      </c>
      <c r="F419" s="30"/>
      <c r="G419" s="30"/>
      <c r="H419" s="30"/>
      <c r="I419" s="30"/>
      <c r="J419" s="30"/>
      <c r="K419" s="30"/>
    </row>
    <row r="420" spans="1:11" ht="13.5" x14ac:dyDescent="0.35">
      <c r="A420" s="66">
        <v>177</v>
      </c>
      <c r="B420" s="73">
        <v>58.58</v>
      </c>
      <c r="C420" s="66" t="s">
        <v>2551</v>
      </c>
      <c r="D420" s="66" t="s">
        <v>1022</v>
      </c>
      <c r="E420" s="32">
        <f t="shared" si="7"/>
        <v>10368.66</v>
      </c>
      <c r="F420" s="30"/>
      <c r="G420" s="30"/>
      <c r="H420" s="30"/>
      <c r="I420" s="30"/>
      <c r="J420" s="30"/>
      <c r="K420" s="30"/>
    </row>
    <row r="421" spans="1:11" ht="13.5" x14ac:dyDescent="0.35">
      <c r="A421" s="66">
        <v>300</v>
      </c>
      <c r="B421" s="73">
        <v>58.6</v>
      </c>
      <c r="C421" s="66" t="s">
        <v>2552</v>
      </c>
      <c r="D421" s="66" t="s">
        <v>16</v>
      </c>
      <c r="E421" s="32">
        <f t="shared" si="7"/>
        <v>17580</v>
      </c>
      <c r="F421" s="30"/>
      <c r="G421" s="30"/>
      <c r="H421" s="30"/>
      <c r="I421" s="30"/>
      <c r="J421" s="30"/>
      <c r="K421" s="30"/>
    </row>
    <row r="422" spans="1:11" ht="13.5" x14ac:dyDescent="0.35">
      <c r="A422" s="66">
        <v>268</v>
      </c>
      <c r="B422" s="73">
        <v>58.58</v>
      </c>
      <c r="C422" s="66" t="s">
        <v>2553</v>
      </c>
      <c r="D422" s="66" t="s">
        <v>1022</v>
      </c>
      <c r="E422" s="32">
        <f t="shared" si="7"/>
        <v>15699.439999999999</v>
      </c>
      <c r="F422" s="30"/>
      <c r="G422" s="30"/>
      <c r="H422" s="30"/>
      <c r="I422" s="30"/>
      <c r="J422" s="30"/>
      <c r="K422" s="30"/>
    </row>
    <row r="423" spans="1:11" ht="13.5" x14ac:dyDescent="0.35">
      <c r="A423" s="66">
        <v>49</v>
      </c>
      <c r="B423" s="73">
        <v>58.56</v>
      </c>
      <c r="C423" s="66" t="s">
        <v>2554</v>
      </c>
      <c r="D423" s="66" t="s">
        <v>16</v>
      </c>
      <c r="E423" s="32">
        <f t="shared" si="7"/>
        <v>2869.44</v>
      </c>
      <c r="F423" s="30"/>
      <c r="G423" s="30"/>
      <c r="H423" s="30"/>
      <c r="I423" s="30"/>
      <c r="J423" s="30"/>
      <c r="K423" s="30"/>
    </row>
    <row r="424" spans="1:11" ht="13.5" x14ac:dyDescent="0.35">
      <c r="A424" s="66">
        <v>108</v>
      </c>
      <c r="B424" s="73">
        <v>58.56</v>
      </c>
      <c r="C424" s="66" t="s">
        <v>2554</v>
      </c>
      <c r="D424" s="66" t="s">
        <v>16</v>
      </c>
      <c r="E424" s="32">
        <f t="shared" si="7"/>
        <v>6324.4800000000005</v>
      </c>
      <c r="F424" s="30"/>
      <c r="G424" s="30"/>
      <c r="H424" s="30"/>
      <c r="I424" s="30"/>
      <c r="J424" s="30"/>
      <c r="K424" s="30"/>
    </row>
    <row r="425" spans="1:11" ht="13.5" x14ac:dyDescent="0.35">
      <c r="A425" s="66">
        <v>113</v>
      </c>
      <c r="B425" s="73">
        <v>58.56</v>
      </c>
      <c r="C425" s="66" t="s">
        <v>2555</v>
      </c>
      <c r="D425" s="66" t="s">
        <v>16</v>
      </c>
      <c r="E425" s="32">
        <f t="shared" si="7"/>
        <v>6617.2800000000007</v>
      </c>
      <c r="F425" s="30"/>
      <c r="G425" s="30"/>
      <c r="H425" s="30"/>
      <c r="I425" s="30"/>
      <c r="J425" s="30"/>
      <c r="K425" s="30"/>
    </row>
    <row r="426" spans="1:11" ht="13.5" x14ac:dyDescent="0.35">
      <c r="A426" s="66">
        <v>54</v>
      </c>
      <c r="B426" s="73">
        <v>58.56</v>
      </c>
      <c r="C426" s="66" t="s">
        <v>2555</v>
      </c>
      <c r="D426" s="66" t="s">
        <v>16</v>
      </c>
      <c r="E426" s="32">
        <f t="shared" si="7"/>
        <v>3162.2400000000002</v>
      </c>
      <c r="F426" s="30"/>
      <c r="G426" s="30"/>
      <c r="H426" s="30"/>
      <c r="I426" s="30"/>
      <c r="J426" s="30"/>
      <c r="K426" s="30"/>
    </row>
    <row r="427" spans="1:11" ht="13.5" x14ac:dyDescent="0.35">
      <c r="A427" s="66">
        <v>118</v>
      </c>
      <c r="B427" s="73">
        <v>58.54</v>
      </c>
      <c r="C427" s="66" t="s">
        <v>1716</v>
      </c>
      <c r="D427" s="66" t="s">
        <v>2300</v>
      </c>
      <c r="E427" s="32">
        <f t="shared" si="7"/>
        <v>6907.72</v>
      </c>
      <c r="F427" s="30"/>
      <c r="G427" s="30"/>
      <c r="H427" s="30"/>
      <c r="I427" s="30"/>
      <c r="J427" s="30"/>
      <c r="K427" s="30"/>
    </row>
    <row r="428" spans="1:11" ht="13.5" x14ac:dyDescent="0.35">
      <c r="A428" s="66">
        <v>214</v>
      </c>
      <c r="B428" s="73">
        <v>58.54</v>
      </c>
      <c r="C428" s="66" t="s">
        <v>1716</v>
      </c>
      <c r="D428" s="66" t="s">
        <v>1022</v>
      </c>
      <c r="E428" s="32">
        <f t="shared" si="7"/>
        <v>12527.56</v>
      </c>
      <c r="F428" s="30"/>
      <c r="G428" s="30"/>
      <c r="H428" s="30"/>
      <c r="I428" s="30"/>
      <c r="J428" s="30"/>
      <c r="K428" s="30"/>
    </row>
    <row r="429" spans="1:11" ht="13.5" x14ac:dyDescent="0.35">
      <c r="A429" s="66">
        <v>304</v>
      </c>
      <c r="B429" s="73">
        <v>58.5</v>
      </c>
      <c r="C429" s="66" t="s">
        <v>2556</v>
      </c>
      <c r="D429" s="66" t="s">
        <v>16</v>
      </c>
      <c r="E429" s="32">
        <f t="shared" si="7"/>
        <v>17784</v>
      </c>
      <c r="F429" s="30"/>
      <c r="G429" s="30"/>
      <c r="H429" s="30"/>
      <c r="I429" s="30"/>
      <c r="J429" s="30"/>
      <c r="K429" s="30"/>
    </row>
    <row r="430" spans="1:11" ht="13.5" x14ac:dyDescent="0.35">
      <c r="A430" s="66">
        <v>147</v>
      </c>
      <c r="B430" s="73">
        <v>58.5</v>
      </c>
      <c r="C430" s="66" t="s">
        <v>2556</v>
      </c>
      <c r="D430" s="66" t="s">
        <v>1022</v>
      </c>
      <c r="E430" s="32">
        <f t="shared" si="7"/>
        <v>8599.5</v>
      </c>
      <c r="F430" s="30"/>
      <c r="G430" s="30"/>
      <c r="H430" s="30"/>
      <c r="I430" s="30"/>
      <c r="J430" s="30"/>
      <c r="K430" s="30"/>
    </row>
    <row r="431" spans="1:11" ht="13.5" x14ac:dyDescent="0.35">
      <c r="A431" s="66">
        <v>125</v>
      </c>
      <c r="B431" s="73">
        <v>58.56</v>
      </c>
      <c r="C431" s="66" t="s">
        <v>2557</v>
      </c>
      <c r="D431" s="66" t="s">
        <v>2300</v>
      </c>
      <c r="E431" s="32">
        <f t="shared" si="7"/>
        <v>7320</v>
      </c>
      <c r="F431" s="30"/>
      <c r="G431" s="30"/>
      <c r="H431" s="30"/>
      <c r="I431" s="30"/>
      <c r="J431" s="30"/>
      <c r="K431" s="30"/>
    </row>
    <row r="432" spans="1:11" ht="13.5" x14ac:dyDescent="0.35">
      <c r="A432" s="66">
        <v>165</v>
      </c>
      <c r="B432" s="73">
        <v>58.54</v>
      </c>
      <c r="C432" s="66" t="s">
        <v>2558</v>
      </c>
      <c r="D432" s="66" t="s">
        <v>16</v>
      </c>
      <c r="E432" s="32">
        <f t="shared" si="7"/>
        <v>9659.1</v>
      </c>
      <c r="F432" s="30"/>
      <c r="G432" s="30"/>
      <c r="H432" s="30"/>
      <c r="I432" s="30"/>
      <c r="J432" s="30"/>
      <c r="K432" s="30"/>
    </row>
    <row r="433" spans="1:11" ht="13.5" x14ac:dyDescent="0.35">
      <c r="A433" s="66">
        <v>298</v>
      </c>
      <c r="B433" s="73">
        <v>58.54</v>
      </c>
      <c r="C433" s="66" t="s">
        <v>2558</v>
      </c>
      <c r="D433" s="66" t="s">
        <v>1022</v>
      </c>
      <c r="E433" s="32">
        <f t="shared" si="7"/>
        <v>17444.919999999998</v>
      </c>
      <c r="F433" s="30"/>
      <c r="G433" s="30"/>
      <c r="H433" s="30"/>
      <c r="I433" s="30"/>
      <c r="J433" s="30"/>
      <c r="K433" s="30"/>
    </row>
    <row r="434" spans="1:11" ht="13.5" x14ac:dyDescent="0.35">
      <c r="A434" s="66">
        <v>382</v>
      </c>
      <c r="B434" s="73">
        <v>58.5</v>
      </c>
      <c r="C434" s="66" t="s">
        <v>2559</v>
      </c>
      <c r="D434" s="66" t="s">
        <v>16</v>
      </c>
      <c r="E434" s="32">
        <f t="shared" si="7"/>
        <v>22347</v>
      </c>
      <c r="F434" s="30"/>
      <c r="G434" s="30"/>
      <c r="H434" s="30"/>
      <c r="I434" s="30"/>
      <c r="J434" s="30"/>
      <c r="K434" s="30"/>
    </row>
    <row r="435" spans="1:11" ht="13.5" x14ac:dyDescent="0.35">
      <c r="A435" s="66">
        <v>166</v>
      </c>
      <c r="B435" s="73">
        <v>58.5</v>
      </c>
      <c r="C435" s="66" t="s">
        <v>2559</v>
      </c>
      <c r="D435" s="66" t="s">
        <v>1022</v>
      </c>
      <c r="E435" s="32">
        <f t="shared" si="7"/>
        <v>9711</v>
      </c>
      <c r="F435" s="30"/>
      <c r="G435" s="30"/>
      <c r="H435" s="30"/>
      <c r="I435" s="30"/>
      <c r="J435" s="30"/>
      <c r="K435" s="30"/>
    </row>
    <row r="436" spans="1:11" ht="13.5" x14ac:dyDescent="0.35">
      <c r="A436" s="66">
        <v>104</v>
      </c>
      <c r="B436" s="73">
        <v>58.5</v>
      </c>
      <c r="C436" s="66" t="s">
        <v>2559</v>
      </c>
      <c r="D436" s="66" t="s">
        <v>1022</v>
      </c>
      <c r="E436" s="32">
        <f t="shared" si="7"/>
        <v>6084</v>
      </c>
      <c r="F436" s="30"/>
      <c r="G436" s="30"/>
      <c r="H436" s="30"/>
      <c r="I436" s="30"/>
      <c r="J436" s="30"/>
      <c r="K436" s="30"/>
    </row>
    <row r="437" spans="1:11" ht="13.5" x14ac:dyDescent="0.35">
      <c r="A437" s="66">
        <v>114</v>
      </c>
      <c r="B437" s="73">
        <v>58.5</v>
      </c>
      <c r="C437" s="66" t="s">
        <v>2560</v>
      </c>
      <c r="D437" s="66" t="s">
        <v>16</v>
      </c>
      <c r="E437" s="32">
        <f t="shared" si="7"/>
        <v>6669</v>
      </c>
      <c r="F437" s="30"/>
      <c r="G437" s="30"/>
      <c r="H437" s="30"/>
      <c r="I437" s="30"/>
      <c r="J437" s="30"/>
      <c r="K437" s="30"/>
    </row>
    <row r="438" spans="1:11" ht="13.5" x14ac:dyDescent="0.35">
      <c r="A438" s="66">
        <v>85</v>
      </c>
      <c r="B438" s="73">
        <v>58.5</v>
      </c>
      <c r="C438" s="66" t="s">
        <v>2560</v>
      </c>
      <c r="D438" s="66" t="s">
        <v>16</v>
      </c>
      <c r="E438" s="32">
        <f t="shared" si="7"/>
        <v>4972.5</v>
      </c>
      <c r="F438" s="30"/>
      <c r="G438" s="30"/>
      <c r="H438" s="30"/>
      <c r="I438" s="30"/>
      <c r="J438" s="30"/>
      <c r="K438" s="30"/>
    </row>
    <row r="439" spans="1:11" ht="13.5" x14ac:dyDescent="0.35">
      <c r="A439" s="66">
        <v>157</v>
      </c>
      <c r="B439" s="73">
        <v>58.54</v>
      </c>
      <c r="C439" s="66" t="s">
        <v>2561</v>
      </c>
      <c r="D439" s="66" t="s">
        <v>16</v>
      </c>
      <c r="E439" s="32">
        <f t="shared" si="7"/>
        <v>9190.7800000000007</v>
      </c>
      <c r="F439" s="30"/>
      <c r="G439" s="30"/>
      <c r="H439" s="30"/>
      <c r="I439" s="30"/>
      <c r="J439" s="30"/>
      <c r="K439" s="30"/>
    </row>
    <row r="440" spans="1:11" ht="13.5" x14ac:dyDescent="0.35">
      <c r="A440" s="66">
        <v>288</v>
      </c>
      <c r="B440" s="73">
        <v>58.52</v>
      </c>
      <c r="C440" s="66" t="s">
        <v>2562</v>
      </c>
      <c r="D440" s="66" t="s">
        <v>1022</v>
      </c>
      <c r="E440" s="32">
        <f t="shared" si="7"/>
        <v>16853.760000000002</v>
      </c>
      <c r="F440" s="30"/>
      <c r="G440" s="30"/>
      <c r="H440" s="30"/>
      <c r="I440" s="30"/>
      <c r="J440" s="30"/>
      <c r="K440" s="30"/>
    </row>
    <row r="441" spans="1:11" ht="13.5" x14ac:dyDescent="0.35">
      <c r="A441" s="66">
        <v>291</v>
      </c>
      <c r="B441" s="73">
        <v>58.5</v>
      </c>
      <c r="C441" s="66" t="s">
        <v>2563</v>
      </c>
      <c r="D441" s="66" t="s">
        <v>16</v>
      </c>
      <c r="E441" s="32">
        <f t="shared" si="7"/>
        <v>17023.5</v>
      </c>
      <c r="F441" s="30"/>
      <c r="G441" s="30"/>
      <c r="H441" s="30"/>
      <c r="I441" s="30"/>
      <c r="J441" s="30"/>
      <c r="K441" s="30"/>
    </row>
    <row r="442" spans="1:11" ht="13.5" x14ac:dyDescent="0.35">
      <c r="A442" s="66">
        <v>175</v>
      </c>
      <c r="B442" s="73">
        <v>58.5</v>
      </c>
      <c r="C442" s="66" t="s">
        <v>2563</v>
      </c>
      <c r="D442" s="66" t="s">
        <v>1022</v>
      </c>
      <c r="E442" s="32">
        <f t="shared" si="7"/>
        <v>10237.5</v>
      </c>
      <c r="F442" s="30"/>
      <c r="G442" s="30"/>
      <c r="H442" s="30"/>
      <c r="I442" s="30"/>
      <c r="J442" s="30"/>
      <c r="K442" s="30"/>
    </row>
    <row r="443" spans="1:11" ht="13.5" x14ac:dyDescent="0.35">
      <c r="A443" s="66">
        <v>360</v>
      </c>
      <c r="B443" s="73">
        <v>58.46</v>
      </c>
      <c r="C443" s="66" t="s">
        <v>2564</v>
      </c>
      <c r="D443" s="66" t="s">
        <v>16</v>
      </c>
      <c r="E443" s="32">
        <f t="shared" si="7"/>
        <v>21045.599999999999</v>
      </c>
      <c r="F443" s="30"/>
      <c r="G443" s="30"/>
      <c r="H443" s="30"/>
      <c r="I443" s="30"/>
      <c r="J443" s="30"/>
      <c r="K443" s="30"/>
    </row>
    <row r="444" spans="1:11" ht="13.5" x14ac:dyDescent="0.35">
      <c r="A444" s="66">
        <v>289</v>
      </c>
      <c r="B444" s="73">
        <v>58.46</v>
      </c>
      <c r="C444" s="66" t="s">
        <v>2564</v>
      </c>
      <c r="D444" s="66" t="s">
        <v>1022</v>
      </c>
      <c r="E444" s="32">
        <f t="shared" si="7"/>
        <v>16894.939999999999</v>
      </c>
      <c r="F444" s="30"/>
      <c r="G444" s="30"/>
      <c r="H444" s="30"/>
      <c r="I444" s="30"/>
      <c r="J444" s="30"/>
      <c r="K444" s="30"/>
    </row>
    <row r="445" spans="1:11" ht="13.5" x14ac:dyDescent="0.35">
      <c r="A445" s="66">
        <v>48</v>
      </c>
      <c r="B445" s="73">
        <v>58.54</v>
      </c>
      <c r="C445" s="66" t="s">
        <v>2565</v>
      </c>
      <c r="D445" s="66" t="s">
        <v>16</v>
      </c>
      <c r="E445" s="32">
        <f t="shared" si="7"/>
        <v>2809.92</v>
      </c>
      <c r="F445" s="30"/>
      <c r="G445" s="30"/>
      <c r="H445" s="30"/>
      <c r="I445" s="30"/>
      <c r="J445" s="30"/>
      <c r="K445" s="30"/>
    </row>
    <row r="446" spans="1:11" ht="13.5" x14ac:dyDescent="0.35">
      <c r="A446" s="66">
        <v>91</v>
      </c>
      <c r="B446" s="73">
        <v>58.54</v>
      </c>
      <c r="C446" s="66" t="s">
        <v>2565</v>
      </c>
      <c r="D446" s="66" t="s">
        <v>16</v>
      </c>
      <c r="E446" s="32">
        <f t="shared" si="7"/>
        <v>5327.14</v>
      </c>
      <c r="F446" s="30"/>
      <c r="G446" s="30"/>
      <c r="H446" s="30"/>
      <c r="I446" s="30"/>
      <c r="J446" s="30"/>
      <c r="K446" s="30"/>
    </row>
    <row r="447" spans="1:11" ht="13.5" x14ac:dyDescent="0.35">
      <c r="A447" s="66">
        <v>229</v>
      </c>
      <c r="B447" s="73">
        <v>58.5</v>
      </c>
      <c r="C447" s="66" t="s">
        <v>2566</v>
      </c>
      <c r="D447" s="66" t="s">
        <v>16</v>
      </c>
      <c r="E447" s="32">
        <f t="shared" si="7"/>
        <v>13396.5</v>
      </c>
      <c r="F447" s="30"/>
      <c r="G447" s="30"/>
      <c r="H447" s="30"/>
      <c r="I447" s="30"/>
      <c r="J447" s="30"/>
      <c r="K447" s="30"/>
    </row>
    <row r="448" spans="1:11" ht="13.5" x14ac:dyDescent="0.35">
      <c r="A448" s="66">
        <v>115</v>
      </c>
      <c r="B448" s="73">
        <v>58.48</v>
      </c>
      <c r="C448" s="66" t="s">
        <v>2566</v>
      </c>
      <c r="D448" s="66" t="s">
        <v>1022</v>
      </c>
      <c r="E448" s="32">
        <f t="shared" si="7"/>
        <v>6725.2</v>
      </c>
      <c r="F448" s="30"/>
      <c r="G448" s="30"/>
      <c r="H448" s="30"/>
      <c r="I448" s="30"/>
      <c r="J448" s="30"/>
      <c r="K448" s="30"/>
    </row>
    <row r="449" spans="1:11" ht="13.5" x14ac:dyDescent="0.35">
      <c r="A449" s="66">
        <v>181</v>
      </c>
      <c r="B449" s="73">
        <v>58.48</v>
      </c>
      <c r="C449" s="66" t="s">
        <v>2566</v>
      </c>
      <c r="D449" s="66" t="s">
        <v>1022</v>
      </c>
      <c r="E449" s="32">
        <f t="shared" si="7"/>
        <v>10584.88</v>
      </c>
      <c r="F449" s="30"/>
      <c r="G449" s="30"/>
      <c r="H449" s="30"/>
      <c r="I449" s="30"/>
      <c r="J449" s="30"/>
      <c r="K449" s="30"/>
    </row>
    <row r="450" spans="1:11" ht="13.5" x14ac:dyDescent="0.35">
      <c r="A450" s="66">
        <v>141</v>
      </c>
      <c r="B450" s="73">
        <v>58.5</v>
      </c>
      <c r="C450" s="66" t="s">
        <v>2567</v>
      </c>
      <c r="D450" s="66" t="s">
        <v>16</v>
      </c>
      <c r="E450" s="32">
        <f t="shared" si="7"/>
        <v>8248.5</v>
      </c>
      <c r="F450" s="30"/>
      <c r="G450" s="30"/>
      <c r="H450" s="30"/>
      <c r="I450" s="30"/>
      <c r="J450" s="30"/>
      <c r="K450" s="30"/>
    </row>
    <row r="451" spans="1:11" ht="13.5" x14ac:dyDescent="0.35">
      <c r="A451" s="66">
        <v>63</v>
      </c>
      <c r="B451" s="73">
        <v>58.5</v>
      </c>
      <c r="C451" s="66" t="s">
        <v>2085</v>
      </c>
      <c r="D451" s="66" t="s">
        <v>16</v>
      </c>
      <c r="E451" s="32">
        <f t="shared" ref="E451:E514" si="8">A451*B451</f>
        <v>3685.5</v>
      </c>
      <c r="F451" s="30"/>
      <c r="G451" s="30"/>
      <c r="H451" s="30"/>
      <c r="I451" s="30"/>
      <c r="J451" s="30"/>
      <c r="K451" s="30"/>
    </row>
    <row r="452" spans="1:11" ht="13.5" x14ac:dyDescent="0.35">
      <c r="A452" s="66">
        <v>18</v>
      </c>
      <c r="B452" s="73">
        <v>58.5</v>
      </c>
      <c r="C452" s="66" t="s">
        <v>2085</v>
      </c>
      <c r="D452" s="66" t="s">
        <v>16</v>
      </c>
      <c r="E452" s="32">
        <f t="shared" si="8"/>
        <v>1053</v>
      </c>
      <c r="F452" s="30"/>
      <c r="G452" s="30"/>
      <c r="H452" s="30"/>
      <c r="I452" s="30"/>
      <c r="J452" s="30"/>
      <c r="K452" s="30"/>
    </row>
    <row r="453" spans="1:11" ht="13.5" x14ac:dyDescent="0.35">
      <c r="A453" s="66">
        <v>117</v>
      </c>
      <c r="B453" s="73">
        <v>58.5</v>
      </c>
      <c r="C453" s="66" t="s">
        <v>2085</v>
      </c>
      <c r="D453" s="66" t="s">
        <v>1022</v>
      </c>
      <c r="E453" s="32">
        <f t="shared" si="8"/>
        <v>6844.5</v>
      </c>
      <c r="F453" s="30"/>
      <c r="G453" s="30"/>
      <c r="H453" s="30"/>
      <c r="I453" s="30"/>
      <c r="J453" s="30"/>
      <c r="K453" s="30"/>
    </row>
    <row r="454" spans="1:11" ht="13.5" x14ac:dyDescent="0.35">
      <c r="A454" s="66">
        <v>150</v>
      </c>
      <c r="B454" s="73">
        <v>58.54</v>
      </c>
      <c r="C454" s="66" t="s">
        <v>2568</v>
      </c>
      <c r="D454" s="66" t="s">
        <v>2300</v>
      </c>
      <c r="E454" s="32">
        <f t="shared" si="8"/>
        <v>8781</v>
      </c>
      <c r="F454" s="30"/>
      <c r="G454" s="30"/>
      <c r="H454" s="30"/>
      <c r="I454" s="30"/>
      <c r="J454" s="30"/>
      <c r="K454" s="30"/>
    </row>
    <row r="455" spans="1:11" ht="13.5" x14ac:dyDescent="0.35">
      <c r="A455" s="66">
        <v>216</v>
      </c>
      <c r="B455" s="73">
        <v>58.54</v>
      </c>
      <c r="C455" s="66" t="s">
        <v>2568</v>
      </c>
      <c r="D455" s="66" t="s">
        <v>1022</v>
      </c>
      <c r="E455" s="32">
        <f t="shared" si="8"/>
        <v>12644.64</v>
      </c>
      <c r="F455" s="30"/>
      <c r="G455" s="30"/>
      <c r="H455" s="30"/>
      <c r="I455" s="30"/>
      <c r="J455" s="30"/>
      <c r="K455" s="30"/>
    </row>
    <row r="456" spans="1:11" ht="13.5" x14ac:dyDescent="0.35">
      <c r="A456" s="66">
        <v>159</v>
      </c>
      <c r="B456" s="73">
        <v>58.54</v>
      </c>
      <c r="C456" s="66" t="s">
        <v>2569</v>
      </c>
      <c r="D456" s="66" t="s">
        <v>16</v>
      </c>
      <c r="E456" s="32">
        <f t="shared" si="8"/>
        <v>9307.86</v>
      </c>
      <c r="F456" s="30"/>
      <c r="G456" s="30"/>
      <c r="H456" s="30"/>
      <c r="I456" s="30"/>
      <c r="J456" s="30"/>
      <c r="K456" s="30"/>
    </row>
    <row r="457" spans="1:11" ht="13.5" x14ac:dyDescent="0.35">
      <c r="A457" s="66">
        <v>199</v>
      </c>
      <c r="B457" s="73">
        <v>58.54</v>
      </c>
      <c r="C457" s="66" t="s">
        <v>2569</v>
      </c>
      <c r="D457" s="66" t="s">
        <v>1022</v>
      </c>
      <c r="E457" s="32">
        <f t="shared" si="8"/>
        <v>11649.46</v>
      </c>
      <c r="F457" s="30"/>
      <c r="G457" s="30"/>
      <c r="H457" s="30"/>
      <c r="I457" s="30"/>
      <c r="J457" s="30"/>
      <c r="K457" s="30"/>
    </row>
    <row r="458" spans="1:11" ht="13.5" x14ac:dyDescent="0.35">
      <c r="A458" s="66">
        <v>189</v>
      </c>
      <c r="B458" s="73">
        <v>58.5</v>
      </c>
      <c r="C458" s="66" t="s">
        <v>2570</v>
      </c>
      <c r="D458" s="66" t="s">
        <v>16</v>
      </c>
      <c r="E458" s="32">
        <f t="shared" si="8"/>
        <v>11056.5</v>
      </c>
      <c r="F458" s="30"/>
      <c r="G458" s="30"/>
      <c r="H458" s="30"/>
      <c r="I458" s="30"/>
      <c r="J458" s="30"/>
      <c r="K458" s="30"/>
    </row>
    <row r="459" spans="1:11" ht="13.5" x14ac:dyDescent="0.35">
      <c r="A459" s="66">
        <v>182</v>
      </c>
      <c r="B459" s="73">
        <v>58.48</v>
      </c>
      <c r="C459" s="66" t="s">
        <v>2570</v>
      </c>
      <c r="D459" s="66" t="s">
        <v>1022</v>
      </c>
      <c r="E459" s="32">
        <f t="shared" si="8"/>
        <v>10643.359999999999</v>
      </c>
      <c r="F459" s="30"/>
      <c r="G459" s="30"/>
      <c r="H459" s="30"/>
      <c r="I459" s="30"/>
      <c r="J459" s="30"/>
      <c r="K459" s="30"/>
    </row>
    <row r="460" spans="1:11" ht="13.5" x14ac:dyDescent="0.35">
      <c r="A460" s="66">
        <v>268</v>
      </c>
      <c r="B460" s="73">
        <v>58.54</v>
      </c>
      <c r="C460" s="66" t="s">
        <v>2571</v>
      </c>
      <c r="D460" s="66" t="s">
        <v>16</v>
      </c>
      <c r="E460" s="32">
        <f t="shared" si="8"/>
        <v>15688.72</v>
      </c>
      <c r="F460" s="30"/>
      <c r="G460" s="30"/>
      <c r="H460" s="30"/>
      <c r="I460" s="30"/>
      <c r="J460" s="30"/>
      <c r="K460" s="30"/>
    </row>
    <row r="461" spans="1:11" ht="13.5" x14ac:dyDescent="0.35">
      <c r="A461" s="66">
        <v>381</v>
      </c>
      <c r="B461" s="73">
        <v>58.5</v>
      </c>
      <c r="C461" s="66" t="s">
        <v>2572</v>
      </c>
      <c r="D461" s="66" t="s">
        <v>16</v>
      </c>
      <c r="E461" s="32">
        <f t="shared" si="8"/>
        <v>22288.5</v>
      </c>
      <c r="F461" s="30"/>
      <c r="G461" s="30"/>
      <c r="H461" s="30"/>
      <c r="I461" s="30"/>
      <c r="J461" s="30"/>
      <c r="K461" s="30"/>
    </row>
    <row r="462" spans="1:11" ht="13.5" x14ac:dyDescent="0.35">
      <c r="A462" s="66">
        <v>206</v>
      </c>
      <c r="B462" s="73">
        <v>58.48</v>
      </c>
      <c r="C462" s="66" t="s">
        <v>2573</v>
      </c>
      <c r="D462" s="66" t="s">
        <v>1022</v>
      </c>
      <c r="E462" s="32">
        <f t="shared" si="8"/>
        <v>12046.88</v>
      </c>
      <c r="F462" s="30"/>
      <c r="G462" s="30"/>
      <c r="H462" s="30"/>
      <c r="I462" s="30"/>
      <c r="J462" s="30"/>
      <c r="K462" s="30"/>
    </row>
    <row r="463" spans="1:11" ht="13.5" x14ac:dyDescent="0.35">
      <c r="A463" s="66">
        <v>187</v>
      </c>
      <c r="B463" s="73">
        <v>58.46</v>
      </c>
      <c r="C463" s="66" t="s">
        <v>2574</v>
      </c>
      <c r="D463" s="66" t="s">
        <v>16</v>
      </c>
      <c r="E463" s="32">
        <f t="shared" si="8"/>
        <v>10932.02</v>
      </c>
      <c r="F463" s="30"/>
      <c r="G463" s="30"/>
      <c r="H463" s="30"/>
      <c r="I463" s="30"/>
      <c r="J463" s="30"/>
      <c r="K463" s="30"/>
    </row>
    <row r="464" spans="1:11" ht="13.5" x14ac:dyDescent="0.35">
      <c r="A464" s="66">
        <v>347</v>
      </c>
      <c r="B464" s="73">
        <v>58.44</v>
      </c>
      <c r="C464" s="66" t="s">
        <v>2574</v>
      </c>
      <c r="D464" s="66" t="s">
        <v>1022</v>
      </c>
      <c r="E464" s="32">
        <f t="shared" si="8"/>
        <v>20278.68</v>
      </c>
      <c r="F464" s="30"/>
      <c r="G464" s="30"/>
      <c r="H464" s="30"/>
      <c r="I464" s="30"/>
      <c r="J464" s="30"/>
      <c r="K464" s="30"/>
    </row>
    <row r="465" spans="1:11" ht="13.5" x14ac:dyDescent="0.35">
      <c r="A465" s="66">
        <v>161</v>
      </c>
      <c r="B465" s="73">
        <v>58.42</v>
      </c>
      <c r="C465" s="66" t="s">
        <v>2575</v>
      </c>
      <c r="D465" s="66" t="s">
        <v>16</v>
      </c>
      <c r="E465" s="32">
        <f t="shared" si="8"/>
        <v>9405.6200000000008</v>
      </c>
      <c r="F465" s="30"/>
      <c r="G465" s="30"/>
      <c r="H465" s="30"/>
      <c r="I465" s="30"/>
      <c r="J465" s="30"/>
      <c r="K465" s="30"/>
    </row>
    <row r="466" spans="1:11" ht="13.5" x14ac:dyDescent="0.35">
      <c r="A466" s="66">
        <v>172</v>
      </c>
      <c r="B466" s="73">
        <v>58.48</v>
      </c>
      <c r="C466" s="66" t="s">
        <v>2576</v>
      </c>
      <c r="D466" s="66" t="s">
        <v>16</v>
      </c>
      <c r="E466" s="32">
        <f t="shared" si="8"/>
        <v>10058.56</v>
      </c>
      <c r="F466" s="30"/>
      <c r="G466" s="30"/>
      <c r="H466" s="30"/>
      <c r="I466" s="30"/>
      <c r="J466" s="30"/>
      <c r="K466" s="30"/>
    </row>
    <row r="467" spans="1:11" ht="13.5" x14ac:dyDescent="0.35">
      <c r="A467" s="66">
        <v>233</v>
      </c>
      <c r="B467" s="73">
        <v>58.48</v>
      </c>
      <c r="C467" s="66" t="s">
        <v>2576</v>
      </c>
      <c r="D467" s="66" t="s">
        <v>1022</v>
      </c>
      <c r="E467" s="32">
        <f t="shared" si="8"/>
        <v>13625.84</v>
      </c>
      <c r="F467" s="30"/>
      <c r="G467" s="30"/>
      <c r="H467" s="30"/>
      <c r="I467" s="30"/>
      <c r="J467" s="30"/>
      <c r="K467" s="30"/>
    </row>
    <row r="468" spans="1:11" ht="13.5" x14ac:dyDescent="0.35">
      <c r="A468" s="66">
        <v>163</v>
      </c>
      <c r="B468" s="73">
        <v>58.42</v>
      </c>
      <c r="C468" s="66" t="s">
        <v>2577</v>
      </c>
      <c r="D468" s="66" t="s">
        <v>16</v>
      </c>
      <c r="E468" s="32">
        <f t="shared" si="8"/>
        <v>9522.4600000000009</v>
      </c>
      <c r="F468" s="30"/>
      <c r="G468" s="30"/>
      <c r="H468" s="30"/>
      <c r="I468" s="30"/>
      <c r="J468" s="30"/>
      <c r="K468" s="30"/>
    </row>
    <row r="469" spans="1:11" ht="13.5" x14ac:dyDescent="0.35">
      <c r="A469" s="66">
        <v>119</v>
      </c>
      <c r="B469" s="73">
        <v>58.44</v>
      </c>
      <c r="C469" s="66" t="s">
        <v>2577</v>
      </c>
      <c r="D469" s="66" t="s">
        <v>1022</v>
      </c>
      <c r="E469" s="32">
        <f t="shared" si="8"/>
        <v>6954.36</v>
      </c>
      <c r="F469" s="30"/>
      <c r="G469" s="30"/>
      <c r="H469" s="30"/>
      <c r="I469" s="30"/>
      <c r="J469" s="30"/>
      <c r="K469" s="30"/>
    </row>
    <row r="470" spans="1:11" ht="13.5" x14ac:dyDescent="0.35">
      <c r="A470" s="66">
        <v>197</v>
      </c>
      <c r="B470" s="73">
        <v>58.46</v>
      </c>
      <c r="C470" s="66" t="s">
        <v>2578</v>
      </c>
      <c r="D470" s="66" t="s">
        <v>16</v>
      </c>
      <c r="E470" s="32">
        <f t="shared" si="8"/>
        <v>11516.62</v>
      </c>
      <c r="F470" s="30"/>
      <c r="G470" s="30"/>
      <c r="H470" s="30"/>
      <c r="I470" s="30"/>
      <c r="J470" s="30"/>
      <c r="K470" s="30"/>
    </row>
    <row r="471" spans="1:11" ht="13.5" x14ac:dyDescent="0.35">
      <c r="A471" s="66">
        <v>180</v>
      </c>
      <c r="B471" s="73">
        <v>58.5</v>
      </c>
      <c r="C471" s="66" t="s">
        <v>2098</v>
      </c>
      <c r="D471" s="66" t="s">
        <v>16</v>
      </c>
      <c r="E471" s="32">
        <f t="shared" si="8"/>
        <v>10530</v>
      </c>
      <c r="F471" s="30"/>
      <c r="G471" s="30"/>
      <c r="H471" s="30"/>
      <c r="I471" s="30"/>
      <c r="J471" s="30"/>
      <c r="K471" s="30"/>
    </row>
    <row r="472" spans="1:11" ht="13.5" x14ac:dyDescent="0.35">
      <c r="A472" s="66">
        <v>122</v>
      </c>
      <c r="B472" s="73">
        <v>58.46</v>
      </c>
      <c r="C472" s="66" t="s">
        <v>2579</v>
      </c>
      <c r="D472" s="66" t="s">
        <v>16</v>
      </c>
      <c r="E472" s="32">
        <f t="shared" si="8"/>
        <v>7132.12</v>
      </c>
      <c r="F472" s="30"/>
      <c r="G472" s="30"/>
      <c r="H472" s="30"/>
      <c r="I472" s="30"/>
      <c r="J472" s="30"/>
      <c r="K472" s="30"/>
    </row>
    <row r="473" spans="1:11" ht="13.5" x14ac:dyDescent="0.35">
      <c r="A473" s="66">
        <v>120</v>
      </c>
      <c r="B473" s="73">
        <v>58.48</v>
      </c>
      <c r="C473" s="66" t="s">
        <v>2579</v>
      </c>
      <c r="D473" s="66" t="s">
        <v>1022</v>
      </c>
      <c r="E473" s="32">
        <f t="shared" si="8"/>
        <v>7017.5999999999995</v>
      </c>
      <c r="F473" s="30"/>
      <c r="G473" s="30"/>
      <c r="H473" s="30"/>
      <c r="I473" s="30"/>
      <c r="J473" s="30"/>
      <c r="K473" s="30"/>
    </row>
    <row r="474" spans="1:11" ht="13.5" x14ac:dyDescent="0.35">
      <c r="A474" s="66">
        <v>146</v>
      </c>
      <c r="B474" s="73">
        <v>58.44</v>
      </c>
      <c r="C474" s="66" t="s">
        <v>2580</v>
      </c>
      <c r="D474" s="66" t="s">
        <v>1022</v>
      </c>
      <c r="E474" s="32">
        <f t="shared" si="8"/>
        <v>8532.24</v>
      </c>
      <c r="F474" s="30"/>
      <c r="G474" s="30"/>
      <c r="H474" s="30"/>
      <c r="I474" s="30"/>
      <c r="J474" s="30"/>
      <c r="K474" s="30"/>
    </row>
    <row r="475" spans="1:11" ht="13.5" x14ac:dyDescent="0.35">
      <c r="A475" s="66">
        <v>121</v>
      </c>
      <c r="B475" s="73">
        <v>58.48</v>
      </c>
      <c r="C475" s="66" t="s">
        <v>2581</v>
      </c>
      <c r="D475" s="66" t="s">
        <v>16</v>
      </c>
      <c r="E475" s="32">
        <f t="shared" si="8"/>
        <v>7076.08</v>
      </c>
      <c r="F475" s="30"/>
      <c r="G475" s="30"/>
      <c r="H475" s="30"/>
      <c r="I475" s="30"/>
      <c r="J475" s="30"/>
      <c r="K475" s="30"/>
    </row>
    <row r="476" spans="1:11" ht="13.5" x14ac:dyDescent="0.35">
      <c r="A476" s="66">
        <v>136</v>
      </c>
      <c r="B476" s="73">
        <v>58.44</v>
      </c>
      <c r="C476" s="66" t="s">
        <v>2581</v>
      </c>
      <c r="D476" s="66" t="s">
        <v>16</v>
      </c>
      <c r="E476" s="32">
        <f t="shared" si="8"/>
        <v>7947.84</v>
      </c>
      <c r="F476" s="30"/>
      <c r="G476" s="30"/>
      <c r="H476" s="30"/>
      <c r="I476" s="30"/>
      <c r="J476" s="30"/>
      <c r="K476" s="30"/>
    </row>
    <row r="477" spans="1:11" ht="13.5" x14ac:dyDescent="0.35">
      <c r="A477" s="66">
        <v>135</v>
      </c>
      <c r="B477" s="73">
        <v>58.48</v>
      </c>
      <c r="C477" s="66" t="s">
        <v>2581</v>
      </c>
      <c r="D477" s="66" t="s">
        <v>1022</v>
      </c>
      <c r="E477" s="32">
        <f t="shared" si="8"/>
        <v>7894.7999999999993</v>
      </c>
      <c r="F477" s="30"/>
      <c r="G477" s="30"/>
      <c r="H477" s="30"/>
      <c r="I477" s="30"/>
      <c r="J477" s="30"/>
      <c r="K477" s="30"/>
    </row>
    <row r="478" spans="1:11" ht="13.5" x14ac:dyDescent="0.35">
      <c r="A478" s="66">
        <v>123</v>
      </c>
      <c r="B478" s="73">
        <v>58.44</v>
      </c>
      <c r="C478" s="66" t="s">
        <v>2581</v>
      </c>
      <c r="D478" s="66" t="s">
        <v>1022</v>
      </c>
      <c r="E478" s="32">
        <f t="shared" si="8"/>
        <v>7188.12</v>
      </c>
      <c r="F478" s="30"/>
      <c r="G478" s="30"/>
      <c r="H478" s="30"/>
      <c r="I478" s="30"/>
      <c r="J478" s="30"/>
      <c r="K478" s="30"/>
    </row>
    <row r="479" spans="1:11" ht="13.5" x14ac:dyDescent="0.35">
      <c r="A479" s="66">
        <v>117</v>
      </c>
      <c r="B479" s="73">
        <v>58.42</v>
      </c>
      <c r="C479" s="66" t="s">
        <v>2582</v>
      </c>
      <c r="D479" s="66" t="s">
        <v>16</v>
      </c>
      <c r="E479" s="32">
        <f t="shared" si="8"/>
        <v>6835.14</v>
      </c>
      <c r="F479" s="30"/>
      <c r="G479" s="30"/>
      <c r="H479" s="30"/>
      <c r="I479" s="30"/>
      <c r="J479" s="30"/>
      <c r="K479" s="30"/>
    </row>
    <row r="480" spans="1:11" ht="13.5" x14ac:dyDescent="0.35">
      <c r="A480" s="66">
        <v>163</v>
      </c>
      <c r="B480" s="73">
        <v>58.4</v>
      </c>
      <c r="C480" s="66" t="s">
        <v>2583</v>
      </c>
      <c r="D480" s="66" t="s">
        <v>1022</v>
      </c>
      <c r="E480" s="32">
        <f t="shared" si="8"/>
        <v>9519.1999999999989</v>
      </c>
      <c r="F480" s="30"/>
      <c r="G480" s="30"/>
      <c r="H480" s="30"/>
      <c r="I480" s="30"/>
      <c r="J480" s="30"/>
      <c r="K480" s="30"/>
    </row>
    <row r="481" spans="1:11" ht="13.5" x14ac:dyDescent="0.35">
      <c r="A481" s="66">
        <v>205</v>
      </c>
      <c r="B481" s="73">
        <v>58.44</v>
      </c>
      <c r="C481" s="66" t="s">
        <v>2584</v>
      </c>
      <c r="D481" s="66" t="s">
        <v>16</v>
      </c>
      <c r="E481" s="32">
        <f t="shared" si="8"/>
        <v>11980.199999999999</v>
      </c>
      <c r="F481" s="30"/>
      <c r="G481" s="30"/>
      <c r="H481" s="30"/>
      <c r="I481" s="30"/>
      <c r="J481" s="30"/>
      <c r="K481" s="30"/>
    </row>
    <row r="482" spans="1:11" ht="13.5" x14ac:dyDescent="0.35">
      <c r="A482" s="66">
        <v>206</v>
      </c>
      <c r="B482" s="73">
        <v>58.48</v>
      </c>
      <c r="C482" s="66" t="s">
        <v>2585</v>
      </c>
      <c r="D482" s="66" t="s">
        <v>16</v>
      </c>
      <c r="E482" s="32">
        <f t="shared" si="8"/>
        <v>12046.88</v>
      </c>
      <c r="F482" s="30"/>
      <c r="G482" s="30"/>
      <c r="H482" s="30"/>
      <c r="I482" s="30"/>
      <c r="J482" s="30"/>
      <c r="K482" s="30"/>
    </row>
    <row r="483" spans="1:11" ht="13.5" x14ac:dyDescent="0.35">
      <c r="A483" s="66">
        <v>115</v>
      </c>
      <c r="B483" s="73">
        <v>58.44</v>
      </c>
      <c r="C483" s="66" t="s">
        <v>2586</v>
      </c>
      <c r="D483" s="66" t="s">
        <v>16</v>
      </c>
      <c r="E483" s="32">
        <f t="shared" si="8"/>
        <v>6720.5999999999995</v>
      </c>
      <c r="F483" s="30"/>
      <c r="G483" s="30"/>
      <c r="H483" s="30"/>
      <c r="I483" s="30"/>
      <c r="J483" s="30"/>
      <c r="K483" s="30"/>
    </row>
    <row r="484" spans="1:11" ht="13.5" x14ac:dyDescent="0.35">
      <c r="A484" s="66">
        <v>217</v>
      </c>
      <c r="B484" s="73">
        <v>58.44</v>
      </c>
      <c r="C484" s="66" t="s">
        <v>2586</v>
      </c>
      <c r="D484" s="66" t="s">
        <v>1022</v>
      </c>
      <c r="E484" s="32">
        <f t="shared" si="8"/>
        <v>12681.48</v>
      </c>
      <c r="F484" s="30"/>
      <c r="G484" s="30"/>
      <c r="H484" s="30"/>
      <c r="I484" s="30"/>
      <c r="J484" s="30"/>
      <c r="K484" s="30"/>
    </row>
    <row r="485" spans="1:11" ht="13.5" x14ac:dyDescent="0.35">
      <c r="A485" s="66">
        <v>142</v>
      </c>
      <c r="B485" s="73">
        <v>58.4</v>
      </c>
      <c r="C485" s="66" t="s">
        <v>2587</v>
      </c>
      <c r="D485" s="66" t="s">
        <v>16</v>
      </c>
      <c r="E485" s="32">
        <f t="shared" si="8"/>
        <v>8292.7999999999993</v>
      </c>
      <c r="F485" s="30"/>
      <c r="G485" s="30"/>
      <c r="H485" s="30"/>
      <c r="I485" s="30"/>
      <c r="J485" s="30"/>
      <c r="K485" s="30"/>
    </row>
    <row r="486" spans="1:11" ht="13.5" x14ac:dyDescent="0.35">
      <c r="A486" s="66">
        <v>141</v>
      </c>
      <c r="B486" s="73">
        <v>58.4</v>
      </c>
      <c r="C486" s="66" t="s">
        <v>2587</v>
      </c>
      <c r="D486" s="66" t="s">
        <v>1022</v>
      </c>
      <c r="E486" s="32">
        <f t="shared" si="8"/>
        <v>8234.4</v>
      </c>
      <c r="F486" s="30"/>
      <c r="G486" s="30"/>
      <c r="H486" s="30"/>
      <c r="I486" s="30"/>
      <c r="J486" s="30"/>
      <c r="K486" s="30"/>
    </row>
    <row r="487" spans="1:11" ht="13.5" x14ac:dyDescent="0.35">
      <c r="A487" s="66">
        <v>114</v>
      </c>
      <c r="B487" s="73">
        <v>58.4</v>
      </c>
      <c r="C487" s="66" t="s">
        <v>2588</v>
      </c>
      <c r="D487" s="66" t="s">
        <v>16</v>
      </c>
      <c r="E487" s="32">
        <f t="shared" si="8"/>
        <v>6657.5999999999995</v>
      </c>
      <c r="F487" s="30"/>
      <c r="G487" s="30"/>
      <c r="H487" s="30"/>
      <c r="I487" s="30"/>
      <c r="J487" s="30"/>
      <c r="K487" s="30"/>
    </row>
    <row r="488" spans="1:11" ht="13.5" x14ac:dyDescent="0.35">
      <c r="A488" s="66">
        <v>126</v>
      </c>
      <c r="B488" s="73">
        <v>58.42</v>
      </c>
      <c r="C488" s="66" t="s">
        <v>650</v>
      </c>
      <c r="D488" s="66" t="s">
        <v>16</v>
      </c>
      <c r="E488" s="32">
        <f t="shared" si="8"/>
        <v>7360.92</v>
      </c>
      <c r="F488" s="30"/>
      <c r="G488" s="30"/>
      <c r="H488" s="30"/>
      <c r="I488" s="30"/>
      <c r="J488" s="30"/>
      <c r="K488" s="30"/>
    </row>
    <row r="489" spans="1:11" ht="13.5" x14ac:dyDescent="0.35">
      <c r="A489" s="66">
        <v>119</v>
      </c>
      <c r="B489" s="73">
        <v>58.42</v>
      </c>
      <c r="C489" s="66" t="s">
        <v>650</v>
      </c>
      <c r="D489" s="66" t="s">
        <v>2300</v>
      </c>
      <c r="E489" s="32">
        <f t="shared" si="8"/>
        <v>6951.9800000000005</v>
      </c>
      <c r="F489" s="30"/>
      <c r="G489" s="30"/>
      <c r="H489" s="30"/>
      <c r="I489" s="30"/>
      <c r="J489" s="30"/>
      <c r="K489" s="30"/>
    </row>
    <row r="490" spans="1:11" ht="13.5" x14ac:dyDescent="0.35">
      <c r="A490" s="66">
        <v>114</v>
      </c>
      <c r="B490" s="73">
        <v>58.4</v>
      </c>
      <c r="C490" s="66" t="s">
        <v>1751</v>
      </c>
      <c r="D490" s="66" t="s">
        <v>1022</v>
      </c>
      <c r="E490" s="32">
        <f t="shared" si="8"/>
        <v>6657.5999999999995</v>
      </c>
      <c r="F490" s="30"/>
      <c r="G490" s="30"/>
      <c r="H490" s="30"/>
      <c r="I490" s="30"/>
      <c r="J490" s="30"/>
      <c r="K490" s="30"/>
    </row>
    <row r="491" spans="1:11" ht="13.5" x14ac:dyDescent="0.35">
      <c r="A491" s="66">
        <v>116</v>
      </c>
      <c r="B491" s="73">
        <v>58.46</v>
      </c>
      <c r="C491" s="66" t="s">
        <v>2589</v>
      </c>
      <c r="D491" s="66" t="s">
        <v>16</v>
      </c>
      <c r="E491" s="32">
        <f t="shared" si="8"/>
        <v>6781.36</v>
      </c>
      <c r="F491" s="30"/>
      <c r="G491" s="30"/>
      <c r="H491" s="30"/>
      <c r="I491" s="30"/>
      <c r="J491" s="30"/>
      <c r="K491" s="30"/>
    </row>
    <row r="492" spans="1:11" ht="13.5" x14ac:dyDescent="0.35">
      <c r="A492" s="66">
        <v>63</v>
      </c>
      <c r="B492" s="73">
        <v>58.46</v>
      </c>
      <c r="C492" s="66" t="s">
        <v>2589</v>
      </c>
      <c r="D492" s="66" t="s">
        <v>16</v>
      </c>
      <c r="E492" s="32">
        <f t="shared" si="8"/>
        <v>3682.98</v>
      </c>
      <c r="F492" s="30"/>
      <c r="G492" s="30"/>
      <c r="H492" s="30"/>
      <c r="I492" s="30"/>
      <c r="J492" s="30"/>
      <c r="K492" s="30"/>
    </row>
    <row r="493" spans="1:11" ht="13.5" x14ac:dyDescent="0.35">
      <c r="A493" s="66">
        <v>177</v>
      </c>
      <c r="B493" s="73">
        <v>58.42</v>
      </c>
      <c r="C493" s="66" t="s">
        <v>2590</v>
      </c>
      <c r="D493" s="66" t="s">
        <v>16</v>
      </c>
      <c r="E493" s="32">
        <f t="shared" si="8"/>
        <v>10340.34</v>
      </c>
      <c r="F493" s="30"/>
      <c r="G493" s="30"/>
      <c r="H493" s="30"/>
      <c r="I493" s="30"/>
      <c r="J493" s="30"/>
      <c r="K493" s="30"/>
    </row>
    <row r="494" spans="1:11" ht="13.5" x14ac:dyDescent="0.35">
      <c r="A494" s="66">
        <v>7</v>
      </c>
      <c r="B494" s="73">
        <v>58.42</v>
      </c>
      <c r="C494" s="66" t="s">
        <v>2590</v>
      </c>
      <c r="D494" s="66" t="s">
        <v>16</v>
      </c>
      <c r="E494" s="32">
        <f t="shared" si="8"/>
        <v>408.94</v>
      </c>
      <c r="F494" s="30"/>
      <c r="G494" s="30"/>
      <c r="H494" s="30"/>
      <c r="I494" s="30"/>
      <c r="J494" s="30"/>
      <c r="K494" s="30"/>
    </row>
    <row r="495" spans="1:11" ht="13.5" x14ac:dyDescent="0.35">
      <c r="A495" s="66">
        <v>114</v>
      </c>
      <c r="B495" s="73">
        <v>58.42</v>
      </c>
      <c r="C495" s="66" t="s">
        <v>2590</v>
      </c>
      <c r="D495" s="66" t="s">
        <v>1022</v>
      </c>
      <c r="E495" s="32">
        <f t="shared" si="8"/>
        <v>6659.88</v>
      </c>
      <c r="F495" s="30"/>
      <c r="G495" s="30"/>
      <c r="H495" s="30"/>
      <c r="I495" s="30"/>
      <c r="J495" s="30"/>
      <c r="K495" s="30"/>
    </row>
    <row r="496" spans="1:11" ht="13.5" x14ac:dyDescent="0.35">
      <c r="A496" s="66">
        <v>124</v>
      </c>
      <c r="B496" s="73">
        <v>58.44</v>
      </c>
      <c r="C496" s="66" t="s">
        <v>2591</v>
      </c>
      <c r="D496" s="66" t="s">
        <v>16</v>
      </c>
      <c r="E496" s="32">
        <f t="shared" si="8"/>
        <v>7246.5599999999995</v>
      </c>
      <c r="F496" s="30"/>
      <c r="G496" s="30"/>
      <c r="H496" s="30"/>
      <c r="I496" s="30"/>
      <c r="J496" s="30"/>
      <c r="K496" s="30"/>
    </row>
    <row r="497" spans="1:11" ht="13.5" x14ac:dyDescent="0.35">
      <c r="A497" s="66">
        <v>66</v>
      </c>
      <c r="B497" s="73">
        <v>58.44</v>
      </c>
      <c r="C497" s="66" t="s">
        <v>2591</v>
      </c>
      <c r="D497" s="66" t="s">
        <v>16</v>
      </c>
      <c r="E497" s="32">
        <f t="shared" si="8"/>
        <v>3857.04</v>
      </c>
      <c r="F497" s="30"/>
      <c r="G497" s="30"/>
      <c r="H497" s="30"/>
      <c r="I497" s="30"/>
      <c r="J497" s="30"/>
      <c r="K497" s="30"/>
    </row>
    <row r="498" spans="1:11" ht="13.5" x14ac:dyDescent="0.35">
      <c r="A498" s="66">
        <v>121</v>
      </c>
      <c r="B498" s="73">
        <v>58.42</v>
      </c>
      <c r="C498" s="66" t="s">
        <v>2592</v>
      </c>
      <c r="D498" s="66" t="s">
        <v>1022</v>
      </c>
      <c r="E498" s="32">
        <f t="shared" si="8"/>
        <v>7068.8200000000006</v>
      </c>
      <c r="F498" s="30"/>
      <c r="G498" s="30"/>
      <c r="H498" s="30"/>
      <c r="I498" s="30"/>
      <c r="J498" s="30"/>
      <c r="K498" s="30"/>
    </row>
    <row r="499" spans="1:11" ht="13.5" x14ac:dyDescent="0.35">
      <c r="A499" s="66">
        <v>18</v>
      </c>
      <c r="B499" s="73">
        <v>58.42</v>
      </c>
      <c r="C499" s="66" t="s">
        <v>2592</v>
      </c>
      <c r="D499" s="66" t="s">
        <v>1022</v>
      </c>
      <c r="E499" s="32">
        <f t="shared" si="8"/>
        <v>1051.56</v>
      </c>
      <c r="F499" s="30"/>
      <c r="G499" s="30"/>
      <c r="H499" s="30"/>
      <c r="I499" s="30"/>
      <c r="J499" s="30"/>
      <c r="K499" s="30"/>
    </row>
    <row r="500" spans="1:11" ht="13.5" x14ac:dyDescent="0.35">
      <c r="A500" s="66">
        <v>145</v>
      </c>
      <c r="B500" s="73">
        <v>58.38</v>
      </c>
      <c r="C500" s="66" t="s">
        <v>2593</v>
      </c>
      <c r="D500" s="66" t="s">
        <v>16</v>
      </c>
      <c r="E500" s="32">
        <f t="shared" si="8"/>
        <v>8465.1</v>
      </c>
      <c r="F500" s="30"/>
      <c r="G500" s="30"/>
      <c r="H500" s="30"/>
      <c r="I500" s="30"/>
      <c r="J500" s="30"/>
      <c r="K500" s="30"/>
    </row>
    <row r="501" spans="1:11" ht="13.5" x14ac:dyDescent="0.35">
      <c r="A501" s="66">
        <v>124</v>
      </c>
      <c r="B501" s="73">
        <v>58.36</v>
      </c>
      <c r="C501" s="66" t="s">
        <v>2594</v>
      </c>
      <c r="D501" s="66" t="s">
        <v>1022</v>
      </c>
      <c r="E501" s="32">
        <f t="shared" si="8"/>
        <v>7236.64</v>
      </c>
      <c r="F501" s="30"/>
      <c r="G501" s="30"/>
      <c r="H501" s="30"/>
      <c r="I501" s="30"/>
      <c r="J501" s="30"/>
      <c r="K501" s="30"/>
    </row>
    <row r="502" spans="1:11" ht="13.5" x14ac:dyDescent="0.35">
      <c r="A502" s="66">
        <v>126</v>
      </c>
      <c r="B502" s="73">
        <v>58.32</v>
      </c>
      <c r="C502" s="66" t="s">
        <v>2595</v>
      </c>
      <c r="D502" s="66" t="s">
        <v>1022</v>
      </c>
      <c r="E502" s="32">
        <f t="shared" si="8"/>
        <v>7348.32</v>
      </c>
      <c r="F502" s="30"/>
      <c r="G502" s="30"/>
      <c r="H502" s="30"/>
      <c r="I502" s="30"/>
      <c r="J502" s="30"/>
      <c r="K502" s="30"/>
    </row>
    <row r="503" spans="1:11" ht="13.5" x14ac:dyDescent="0.35">
      <c r="A503" s="66">
        <v>116</v>
      </c>
      <c r="B503" s="73">
        <v>58.38</v>
      </c>
      <c r="C503" s="66" t="s">
        <v>2596</v>
      </c>
      <c r="D503" s="66" t="s">
        <v>16</v>
      </c>
      <c r="E503" s="32">
        <f t="shared" si="8"/>
        <v>6772.08</v>
      </c>
      <c r="F503" s="30"/>
      <c r="G503" s="30"/>
      <c r="H503" s="30"/>
      <c r="I503" s="30"/>
      <c r="J503" s="30"/>
      <c r="K503" s="30"/>
    </row>
    <row r="504" spans="1:11" ht="13.5" x14ac:dyDescent="0.35">
      <c r="A504" s="66">
        <v>256</v>
      </c>
      <c r="B504" s="73">
        <v>58.36</v>
      </c>
      <c r="C504" s="66" t="s">
        <v>2597</v>
      </c>
      <c r="D504" s="66" t="s">
        <v>16</v>
      </c>
      <c r="E504" s="32">
        <f t="shared" si="8"/>
        <v>14940.16</v>
      </c>
      <c r="F504" s="30"/>
      <c r="G504" s="30"/>
      <c r="H504" s="30"/>
      <c r="I504" s="30"/>
      <c r="J504" s="30"/>
      <c r="K504" s="30"/>
    </row>
    <row r="505" spans="1:11" ht="13.5" x14ac:dyDescent="0.35">
      <c r="A505" s="66">
        <v>316</v>
      </c>
      <c r="B505" s="73">
        <v>58.36</v>
      </c>
      <c r="C505" s="66" t="s">
        <v>2598</v>
      </c>
      <c r="D505" s="66" t="s">
        <v>16</v>
      </c>
      <c r="E505" s="32">
        <f t="shared" si="8"/>
        <v>18441.759999999998</v>
      </c>
      <c r="F505" s="30"/>
      <c r="G505" s="30"/>
      <c r="H505" s="30"/>
      <c r="I505" s="30"/>
      <c r="J505" s="30"/>
      <c r="K505" s="30"/>
    </row>
    <row r="506" spans="1:11" ht="13.5" x14ac:dyDescent="0.35">
      <c r="A506" s="66">
        <v>128</v>
      </c>
      <c r="B506" s="73">
        <v>58.36</v>
      </c>
      <c r="C506" s="66" t="s">
        <v>2598</v>
      </c>
      <c r="D506" s="66" t="s">
        <v>1022</v>
      </c>
      <c r="E506" s="32">
        <f t="shared" si="8"/>
        <v>7470.08</v>
      </c>
      <c r="F506" s="30"/>
      <c r="G506" s="30"/>
      <c r="H506" s="30"/>
      <c r="I506" s="30"/>
      <c r="J506" s="30"/>
      <c r="K506" s="30"/>
    </row>
    <row r="507" spans="1:11" ht="13.5" x14ac:dyDescent="0.35">
      <c r="A507" s="66">
        <v>150</v>
      </c>
      <c r="B507" s="73">
        <v>58.32</v>
      </c>
      <c r="C507" s="66" t="s">
        <v>2599</v>
      </c>
      <c r="D507" s="66" t="s">
        <v>16</v>
      </c>
      <c r="E507" s="32">
        <f t="shared" si="8"/>
        <v>8748</v>
      </c>
      <c r="F507" s="30"/>
      <c r="G507" s="30"/>
      <c r="H507" s="30"/>
      <c r="I507" s="30"/>
      <c r="J507" s="30"/>
      <c r="K507" s="30"/>
    </row>
    <row r="508" spans="1:11" ht="13.5" x14ac:dyDescent="0.35">
      <c r="A508" s="66">
        <v>180</v>
      </c>
      <c r="B508" s="73">
        <v>58.28</v>
      </c>
      <c r="C508" s="66" t="s">
        <v>2600</v>
      </c>
      <c r="D508" s="66" t="s">
        <v>16</v>
      </c>
      <c r="E508" s="32">
        <f t="shared" si="8"/>
        <v>10490.4</v>
      </c>
      <c r="F508" s="30"/>
      <c r="G508" s="30"/>
      <c r="H508" s="30"/>
      <c r="I508" s="30"/>
      <c r="J508" s="30"/>
      <c r="K508" s="30"/>
    </row>
    <row r="509" spans="1:11" ht="13.5" x14ac:dyDescent="0.35">
      <c r="A509" s="66">
        <v>259</v>
      </c>
      <c r="B509" s="73">
        <v>58.3</v>
      </c>
      <c r="C509" s="66" t="s">
        <v>2601</v>
      </c>
      <c r="D509" s="66" t="s">
        <v>16</v>
      </c>
      <c r="E509" s="32">
        <f t="shared" si="8"/>
        <v>15099.699999999999</v>
      </c>
      <c r="F509" s="30"/>
      <c r="G509" s="30"/>
      <c r="H509" s="30"/>
      <c r="I509" s="30"/>
      <c r="J509" s="30"/>
      <c r="K509" s="30"/>
    </row>
    <row r="510" spans="1:11" ht="13.5" x14ac:dyDescent="0.35">
      <c r="A510" s="66">
        <v>1</v>
      </c>
      <c r="B510" s="73">
        <v>58.3</v>
      </c>
      <c r="C510" s="66" t="s">
        <v>2601</v>
      </c>
      <c r="D510" s="66" t="s">
        <v>1022</v>
      </c>
      <c r="E510" s="32">
        <f t="shared" si="8"/>
        <v>58.3</v>
      </c>
      <c r="F510" s="30"/>
      <c r="G510" s="30"/>
      <c r="H510" s="30"/>
      <c r="I510" s="30"/>
      <c r="J510" s="30"/>
      <c r="K510" s="30"/>
    </row>
    <row r="511" spans="1:11" ht="13.5" x14ac:dyDescent="0.35">
      <c r="A511" s="66">
        <v>114</v>
      </c>
      <c r="B511" s="73">
        <v>58.3</v>
      </c>
      <c r="C511" s="66" t="s">
        <v>2601</v>
      </c>
      <c r="D511" s="66" t="s">
        <v>1022</v>
      </c>
      <c r="E511" s="32">
        <f t="shared" si="8"/>
        <v>6646.2</v>
      </c>
      <c r="F511" s="30"/>
      <c r="G511" s="30"/>
      <c r="H511" s="30"/>
      <c r="I511" s="30"/>
      <c r="J511" s="30"/>
      <c r="K511" s="30"/>
    </row>
    <row r="512" spans="1:11" ht="13.5" x14ac:dyDescent="0.35">
      <c r="A512" s="66">
        <v>114</v>
      </c>
      <c r="B512" s="73">
        <v>58.3</v>
      </c>
      <c r="C512" s="66" t="s">
        <v>2602</v>
      </c>
      <c r="D512" s="66" t="s">
        <v>2300</v>
      </c>
      <c r="E512" s="32">
        <f t="shared" si="8"/>
        <v>6646.2</v>
      </c>
      <c r="F512" s="30"/>
      <c r="G512" s="30"/>
      <c r="H512" s="30"/>
      <c r="I512" s="30"/>
      <c r="J512" s="30"/>
      <c r="K512" s="30"/>
    </row>
    <row r="513" spans="1:11" ht="13.5" x14ac:dyDescent="0.35">
      <c r="A513" s="66">
        <v>258</v>
      </c>
      <c r="B513" s="73">
        <v>58.3</v>
      </c>
      <c r="C513" s="66" t="s">
        <v>2603</v>
      </c>
      <c r="D513" s="66" t="s">
        <v>16</v>
      </c>
      <c r="E513" s="32">
        <f t="shared" si="8"/>
        <v>15041.4</v>
      </c>
      <c r="F513" s="30"/>
      <c r="G513" s="30"/>
      <c r="H513" s="30"/>
      <c r="I513" s="30"/>
      <c r="J513" s="30"/>
      <c r="K513" s="30"/>
    </row>
    <row r="514" spans="1:11" ht="13.5" x14ac:dyDescent="0.35">
      <c r="A514" s="66">
        <v>136</v>
      </c>
      <c r="B514" s="73">
        <v>58.3</v>
      </c>
      <c r="C514" s="66" t="s">
        <v>2604</v>
      </c>
      <c r="D514" s="66" t="s">
        <v>16</v>
      </c>
      <c r="E514" s="32">
        <f t="shared" si="8"/>
        <v>7928.7999999999993</v>
      </c>
      <c r="F514" s="30"/>
      <c r="G514" s="30"/>
      <c r="H514" s="30"/>
      <c r="I514" s="30"/>
      <c r="J514" s="30"/>
      <c r="K514" s="30"/>
    </row>
    <row r="515" spans="1:11" ht="13.5" x14ac:dyDescent="0.35">
      <c r="A515" s="66">
        <v>117</v>
      </c>
      <c r="B515" s="73">
        <v>58.28</v>
      </c>
      <c r="C515" s="66" t="s">
        <v>2605</v>
      </c>
      <c r="D515" s="66" t="s">
        <v>1022</v>
      </c>
      <c r="E515" s="32">
        <f t="shared" ref="E515:E578" si="9">A515*B515</f>
        <v>6818.76</v>
      </c>
      <c r="F515" s="30"/>
      <c r="G515" s="30"/>
      <c r="H515" s="30"/>
      <c r="I515" s="30"/>
      <c r="J515" s="30"/>
      <c r="K515" s="30"/>
    </row>
    <row r="516" spans="1:11" ht="13.5" x14ac:dyDescent="0.35">
      <c r="A516" s="66">
        <v>33</v>
      </c>
      <c r="B516" s="73">
        <v>58.26</v>
      </c>
      <c r="C516" s="66" t="s">
        <v>2606</v>
      </c>
      <c r="D516" s="66" t="s">
        <v>16</v>
      </c>
      <c r="E516" s="32">
        <f t="shared" si="9"/>
        <v>1922.58</v>
      </c>
      <c r="F516" s="30"/>
      <c r="G516" s="30"/>
      <c r="H516" s="30"/>
      <c r="I516" s="30"/>
      <c r="J516" s="30"/>
      <c r="K516" s="30"/>
    </row>
    <row r="517" spans="1:11" ht="13.5" x14ac:dyDescent="0.35">
      <c r="A517" s="66">
        <v>193</v>
      </c>
      <c r="B517" s="73">
        <v>58.26</v>
      </c>
      <c r="C517" s="66" t="s">
        <v>2606</v>
      </c>
      <c r="D517" s="66" t="s">
        <v>16</v>
      </c>
      <c r="E517" s="32">
        <f t="shared" si="9"/>
        <v>11244.18</v>
      </c>
      <c r="F517" s="30"/>
      <c r="G517" s="30"/>
      <c r="H517" s="30"/>
      <c r="I517" s="30"/>
      <c r="J517" s="30"/>
      <c r="K517" s="30"/>
    </row>
    <row r="518" spans="1:11" ht="13.5" x14ac:dyDescent="0.35">
      <c r="A518" s="66">
        <v>318</v>
      </c>
      <c r="B518" s="73">
        <v>58.3</v>
      </c>
      <c r="C518" s="66" t="s">
        <v>2607</v>
      </c>
      <c r="D518" s="66" t="s">
        <v>16</v>
      </c>
      <c r="E518" s="32">
        <f t="shared" si="9"/>
        <v>18539.399999999998</v>
      </c>
      <c r="F518" s="30"/>
      <c r="G518" s="30"/>
      <c r="H518" s="30"/>
      <c r="I518" s="30"/>
      <c r="J518" s="30"/>
      <c r="K518" s="30"/>
    </row>
    <row r="519" spans="1:11" ht="13.5" x14ac:dyDescent="0.35">
      <c r="A519" s="66">
        <v>118</v>
      </c>
      <c r="B519" s="73">
        <v>58.28</v>
      </c>
      <c r="C519" s="66" t="s">
        <v>2608</v>
      </c>
      <c r="D519" s="66" t="s">
        <v>1022</v>
      </c>
      <c r="E519" s="32">
        <f t="shared" si="9"/>
        <v>6877.04</v>
      </c>
      <c r="F519" s="30"/>
      <c r="G519" s="30"/>
      <c r="H519" s="30"/>
      <c r="I519" s="30"/>
      <c r="J519" s="30"/>
      <c r="K519" s="30"/>
    </row>
    <row r="520" spans="1:11" ht="13.5" x14ac:dyDescent="0.35">
      <c r="A520" s="66">
        <v>225</v>
      </c>
      <c r="B520" s="73">
        <v>58.34</v>
      </c>
      <c r="C520" s="66" t="s">
        <v>2609</v>
      </c>
      <c r="D520" s="66" t="s">
        <v>16</v>
      </c>
      <c r="E520" s="32">
        <f t="shared" si="9"/>
        <v>13126.5</v>
      </c>
      <c r="F520" s="30"/>
      <c r="G520" s="30"/>
      <c r="H520" s="30"/>
      <c r="I520" s="30"/>
      <c r="J520" s="30"/>
      <c r="K520" s="30"/>
    </row>
    <row r="521" spans="1:11" ht="13.5" x14ac:dyDescent="0.35">
      <c r="A521" s="66">
        <v>132</v>
      </c>
      <c r="B521" s="73">
        <v>58.34</v>
      </c>
      <c r="C521" s="66" t="s">
        <v>2609</v>
      </c>
      <c r="D521" s="66" t="s">
        <v>1022</v>
      </c>
      <c r="E521" s="32">
        <f t="shared" si="9"/>
        <v>7700.88</v>
      </c>
      <c r="F521" s="30"/>
      <c r="G521" s="30"/>
      <c r="H521" s="30"/>
      <c r="I521" s="30"/>
      <c r="J521" s="30"/>
      <c r="K521" s="30"/>
    </row>
    <row r="522" spans="1:11" ht="13.5" x14ac:dyDescent="0.35">
      <c r="A522" s="66">
        <v>197</v>
      </c>
      <c r="B522" s="73">
        <v>58.34</v>
      </c>
      <c r="C522" s="66" t="s">
        <v>2610</v>
      </c>
      <c r="D522" s="66" t="s">
        <v>16</v>
      </c>
      <c r="E522" s="32">
        <f t="shared" si="9"/>
        <v>11492.980000000001</v>
      </c>
      <c r="F522" s="30"/>
      <c r="G522" s="30"/>
      <c r="H522" s="30"/>
      <c r="I522" s="30"/>
      <c r="J522" s="30"/>
      <c r="K522" s="30"/>
    </row>
    <row r="523" spans="1:11" ht="13.5" x14ac:dyDescent="0.35">
      <c r="A523" s="66">
        <v>143</v>
      </c>
      <c r="B523" s="73">
        <v>58.34</v>
      </c>
      <c r="C523" s="66" t="s">
        <v>2610</v>
      </c>
      <c r="D523" s="66" t="s">
        <v>2300</v>
      </c>
      <c r="E523" s="32">
        <f t="shared" si="9"/>
        <v>8342.6200000000008</v>
      </c>
      <c r="F523" s="30"/>
      <c r="G523" s="30"/>
      <c r="H523" s="30"/>
      <c r="I523" s="30"/>
      <c r="J523" s="30"/>
      <c r="K523" s="30"/>
    </row>
    <row r="524" spans="1:11" ht="13.5" x14ac:dyDescent="0.35">
      <c r="A524" s="66">
        <v>115</v>
      </c>
      <c r="B524" s="73">
        <v>58.32</v>
      </c>
      <c r="C524" s="66" t="s">
        <v>2611</v>
      </c>
      <c r="D524" s="66" t="s">
        <v>1022</v>
      </c>
      <c r="E524" s="32">
        <f t="shared" si="9"/>
        <v>6706.8</v>
      </c>
      <c r="F524" s="30"/>
      <c r="G524" s="30"/>
      <c r="H524" s="30"/>
      <c r="I524" s="30"/>
      <c r="J524" s="30"/>
      <c r="K524" s="30"/>
    </row>
    <row r="525" spans="1:11" ht="13.5" x14ac:dyDescent="0.35">
      <c r="A525" s="66">
        <v>85</v>
      </c>
      <c r="B525" s="73">
        <v>58.38</v>
      </c>
      <c r="C525" s="66" t="s">
        <v>2612</v>
      </c>
      <c r="D525" s="66" t="s">
        <v>16</v>
      </c>
      <c r="E525" s="32">
        <f t="shared" si="9"/>
        <v>4962.3</v>
      </c>
      <c r="F525" s="30"/>
      <c r="G525" s="30"/>
      <c r="H525" s="30"/>
      <c r="I525" s="30"/>
      <c r="J525" s="30"/>
      <c r="K525" s="30"/>
    </row>
    <row r="526" spans="1:11" ht="13.5" x14ac:dyDescent="0.35">
      <c r="A526" s="66">
        <v>291</v>
      </c>
      <c r="B526" s="73">
        <v>58.38</v>
      </c>
      <c r="C526" s="66" t="s">
        <v>2612</v>
      </c>
      <c r="D526" s="66" t="s">
        <v>16</v>
      </c>
      <c r="E526" s="32">
        <f t="shared" si="9"/>
        <v>16988.580000000002</v>
      </c>
      <c r="F526" s="30"/>
      <c r="G526" s="30"/>
      <c r="H526" s="30"/>
      <c r="I526" s="30"/>
      <c r="J526" s="30"/>
      <c r="K526" s="30"/>
    </row>
    <row r="527" spans="1:11" ht="13.5" x14ac:dyDescent="0.35">
      <c r="A527" s="66">
        <v>132</v>
      </c>
      <c r="B527" s="73">
        <v>58.5</v>
      </c>
      <c r="C527" s="66" t="s">
        <v>2613</v>
      </c>
      <c r="D527" s="66" t="s">
        <v>2300</v>
      </c>
      <c r="E527" s="32">
        <f t="shared" si="9"/>
        <v>7722</v>
      </c>
      <c r="F527" s="30"/>
      <c r="G527" s="30"/>
      <c r="H527" s="30"/>
      <c r="I527" s="30"/>
      <c r="J527" s="30"/>
      <c r="K527" s="30"/>
    </row>
    <row r="528" spans="1:11" ht="13.5" x14ac:dyDescent="0.35">
      <c r="A528" s="66">
        <v>85</v>
      </c>
      <c r="B528" s="73">
        <v>58.5</v>
      </c>
      <c r="C528" s="66" t="s">
        <v>2613</v>
      </c>
      <c r="D528" s="66" t="s">
        <v>1022</v>
      </c>
      <c r="E528" s="32">
        <f t="shared" si="9"/>
        <v>4972.5</v>
      </c>
      <c r="F528" s="30"/>
      <c r="G528" s="30"/>
      <c r="H528" s="30"/>
      <c r="I528" s="30"/>
      <c r="J528" s="30"/>
      <c r="K528" s="30"/>
    </row>
    <row r="529" spans="1:11" ht="13.5" x14ac:dyDescent="0.35">
      <c r="A529" s="66">
        <v>114</v>
      </c>
      <c r="B529" s="73">
        <v>58.5</v>
      </c>
      <c r="C529" s="66" t="s">
        <v>2613</v>
      </c>
      <c r="D529" s="66" t="s">
        <v>1022</v>
      </c>
      <c r="E529" s="32">
        <f t="shared" si="9"/>
        <v>6669</v>
      </c>
      <c r="F529" s="30"/>
      <c r="G529" s="30"/>
      <c r="H529" s="30"/>
      <c r="I529" s="30"/>
      <c r="J529" s="30"/>
      <c r="K529" s="30"/>
    </row>
    <row r="530" spans="1:11" ht="13.5" x14ac:dyDescent="0.35">
      <c r="A530" s="66">
        <v>264</v>
      </c>
      <c r="B530" s="73">
        <v>58.48</v>
      </c>
      <c r="C530" s="66" t="s">
        <v>2614</v>
      </c>
      <c r="D530" s="66" t="s">
        <v>16</v>
      </c>
      <c r="E530" s="32">
        <f t="shared" si="9"/>
        <v>15438.72</v>
      </c>
      <c r="F530" s="30"/>
      <c r="G530" s="30"/>
      <c r="H530" s="30"/>
      <c r="I530" s="30"/>
      <c r="J530" s="30"/>
      <c r="K530" s="30"/>
    </row>
    <row r="531" spans="1:11" ht="13.5" x14ac:dyDescent="0.35">
      <c r="A531" s="66">
        <v>46</v>
      </c>
      <c r="B531" s="73">
        <v>58.46</v>
      </c>
      <c r="C531" s="66" t="s">
        <v>663</v>
      </c>
      <c r="D531" s="66" t="s">
        <v>1022</v>
      </c>
      <c r="E531" s="32">
        <f t="shared" si="9"/>
        <v>2689.16</v>
      </c>
      <c r="F531" s="30"/>
      <c r="G531" s="30"/>
      <c r="H531" s="30"/>
      <c r="I531" s="30"/>
      <c r="J531" s="30"/>
      <c r="K531" s="30"/>
    </row>
    <row r="532" spans="1:11" ht="13.5" x14ac:dyDescent="0.35">
      <c r="A532" s="66">
        <v>5</v>
      </c>
      <c r="B532" s="73">
        <v>58.46</v>
      </c>
      <c r="C532" s="66" t="s">
        <v>663</v>
      </c>
      <c r="D532" s="66" t="s">
        <v>1022</v>
      </c>
      <c r="E532" s="32">
        <f t="shared" si="9"/>
        <v>292.3</v>
      </c>
      <c r="F532" s="30"/>
      <c r="G532" s="30"/>
      <c r="H532" s="30"/>
      <c r="I532" s="30"/>
      <c r="J532" s="30"/>
      <c r="K532" s="30"/>
    </row>
    <row r="533" spans="1:11" ht="13.5" x14ac:dyDescent="0.35">
      <c r="A533" s="66">
        <v>119</v>
      </c>
      <c r="B533" s="73">
        <v>58.46</v>
      </c>
      <c r="C533" s="66" t="s">
        <v>2615</v>
      </c>
      <c r="D533" s="66" t="s">
        <v>1022</v>
      </c>
      <c r="E533" s="32">
        <f t="shared" si="9"/>
        <v>6956.74</v>
      </c>
      <c r="F533" s="30"/>
      <c r="G533" s="30"/>
      <c r="H533" s="30"/>
      <c r="I533" s="30"/>
      <c r="J533" s="30"/>
      <c r="K533" s="30"/>
    </row>
    <row r="534" spans="1:11" ht="13.5" x14ac:dyDescent="0.35">
      <c r="A534" s="66">
        <v>162</v>
      </c>
      <c r="B534" s="73">
        <v>58.44</v>
      </c>
      <c r="C534" s="66" t="s">
        <v>2616</v>
      </c>
      <c r="D534" s="66" t="s">
        <v>16</v>
      </c>
      <c r="E534" s="32">
        <f t="shared" si="9"/>
        <v>9467.2799999999988</v>
      </c>
      <c r="F534" s="30"/>
      <c r="G534" s="30"/>
      <c r="H534" s="30"/>
      <c r="I534" s="30"/>
      <c r="J534" s="30"/>
      <c r="K534" s="30"/>
    </row>
    <row r="535" spans="1:11" ht="13.5" x14ac:dyDescent="0.35">
      <c r="A535" s="66">
        <v>204</v>
      </c>
      <c r="B535" s="73">
        <v>58.44</v>
      </c>
      <c r="C535" s="66" t="s">
        <v>2616</v>
      </c>
      <c r="D535" s="66" t="s">
        <v>16</v>
      </c>
      <c r="E535" s="32">
        <f t="shared" si="9"/>
        <v>11921.76</v>
      </c>
      <c r="F535" s="30"/>
      <c r="G535" s="30"/>
      <c r="H535" s="30"/>
      <c r="I535" s="30"/>
      <c r="J535" s="30"/>
      <c r="K535" s="30"/>
    </row>
    <row r="536" spans="1:11" ht="13.5" x14ac:dyDescent="0.35">
      <c r="A536" s="66">
        <v>145</v>
      </c>
      <c r="B536" s="73">
        <v>58.44</v>
      </c>
      <c r="C536" s="66" t="s">
        <v>2616</v>
      </c>
      <c r="D536" s="66" t="s">
        <v>1022</v>
      </c>
      <c r="E536" s="32">
        <f t="shared" si="9"/>
        <v>8473.7999999999993</v>
      </c>
      <c r="F536" s="30"/>
      <c r="G536" s="30"/>
      <c r="H536" s="30"/>
      <c r="I536" s="30"/>
      <c r="J536" s="30"/>
      <c r="K536" s="30"/>
    </row>
    <row r="537" spans="1:11" ht="13.5" x14ac:dyDescent="0.35">
      <c r="A537" s="66">
        <v>352</v>
      </c>
      <c r="B537" s="73">
        <v>58.4</v>
      </c>
      <c r="C537" s="66" t="s">
        <v>2617</v>
      </c>
      <c r="D537" s="66" t="s">
        <v>16</v>
      </c>
      <c r="E537" s="32">
        <f t="shared" si="9"/>
        <v>20556.8</v>
      </c>
      <c r="F537" s="30"/>
      <c r="G537" s="30"/>
      <c r="H537" s="30"/>
      <c r="I537" s="30"/>
      <c r="J537" s="30"/>
      <c r="K537" s="30"/>
    </row>
    <row r="538" spans="1:11" ht="13.5" x14ac:dyDescent="0.35">
      <c r="A538" s="66">
        <v>1</v>
      </c>
      <c r="B538" s="73">
        <v>58.4</v>
      </c>
      <c r="C538" s="66" t="s">
        <v>2617</v>
      </c>
      <c r="D538" s="66" t="s">
        <v>1022</v>
      </c>
      <c r="E538" s="32">
        <f t="shared" si="9"/>
        <v>58.4</v>
      </c>
      <c r="F538" s="30"/>
      <c r="G538" s="30"/>
      <c r="H538" s="30"/>
      <c r="I538" s="30"/>
      <c r="J538" s="30"/>
      <c r="K538" s="30"/>
    </row>
    <row r="539" spans="1:11" ht="13.5" x14ac:dyDescent="0.35">
      <c r="A539" s="66">
        <v>79</v>
      </c>
      <c r="B539" s="73">
        <v>58.4</v>
      </c>
      <c r="C539" s="66" t="s">
        <v>2617</v>
      </c>
      <c r="D539" s="66" t="s">
        <v>1022</v>
      </c>
      <c r="E539" s="32">
        <f t="shared" si="9"/>
        <v>4613.5999999999995</v>
      </c>
      <c r="F539" s="30"/>
      <c r="G539" s="30"/>
      <c r="H539" s="30"/>
      <c r="I539" s="30"/>
      <c r="J539" s="30"/>
      <c r="K539" s="30"/>
    </row>
    <row r="540" spans="1:11" ht="13.5" x14ac:dyDescent="0.35">
      <c r="A540" s="66">
        <v>47</v>
      </c>
      <c r="B540" s="73">
        <v>58.4</v>
      </c>
      <c r="C540" s="66" t="s">
        <v>2617</v>
      </c>
      <c r="D540" s="66" t="s">
        <v>1022</v>
      </c>
      <c r="E540" s="32">
        <f t="shared" si="9"/>
        <v>2744.7999999999997</v>
      </c>
      <c r="F540" s="30"/>
      <c r="G540" s="30"/>
      <c r="H540" s="30"/>
      <c r="I540" s="30"/>
      <c r="J540" s="30"/>
      <c r="K540" s="30"/>
    </row>
    <row r="541" spans="1:11" ht="13.5" x14ac:dyDescent="0.35">
      <c r="A541" s="66">
        <v>3</v>
      </c>
      <c r="B541" s="73">
        <v>58.36</v>
      </c>
      <c r="C541" s="66" t="s">
        <v>2618</v>
      </c>
      <c r="D541" s="66" t="s">
        <v>16</v>
      </c>
      <c r="E541" s="32">
        <f t="shared" si="9"/>
        <v>175.07999999999998</v>
      </c>
      <c r="F541" s="30"/>
      <c r="G541" s="30"/>
      <c r="H541" s="30"/>
      <c r="I541" s="30"/>
      <c r="J541" s="30"/>
      <c r="K541" s="30"/>
    </row>
    <row r="542" spans="1:11" ht="13.5" x14ac:dyDescent="0.35">
      <c r="A542" s="66">
        <v>203</v>
      </c>
      <c r="B542" s="73">
        <v>58.36</v>
      </c>
      <c r="C542" s="66" t="s">
        <v>2618</v>
      </c>
      <c r="D542" s="66" t="s">
        <v>16</v>
      </c>
      <c r="E542" s="32">
        <f t="shared" si="9"/>
        <v>11847.08</v>
      </c>
      <c r="F542" s="30"/>
      <c r="G542" s="30"/>
      <c r="H542" s="30"/>
      <c r="I542" s="30"/>
      <c r="J542" s="30"/>
      <c r="K542" s="30"/>
    </row>
    <row r="543" spans="1:11" ht="13.5" x14ac:dyDescent="0.35">
      <c r="A543" s="66">
        <v>123</v>
      </c>
      <c r="B543" s="73">
        <v>58.36</v>
      </c>
      <c r="C543" s="66" t="s">
        <v>2618</v>
      </c>
      <c r="D543" s="66" t="s">
        <v>1022</v>
      </c>
      <c r="E543" s="32">
        <f t="shared" si="9"/>
        <v>7178.28</v>
      </c>
      <c r="F543" s="30"/>
      <c r="G543" s="30"/>
      <c r="H543" s="30"/>
      <c r="I543" s="30"/>
      <c r="J543" s="30"/>
      <c r="K543" s="30"/>
    </row>
    <row r="544" spans="1:11" ht="13.5" x14ac:dyDescent="0.35">
      <c r="A544" s="66">
        <v>243</v>
      </c>
      <c r="B544" s="73">
        <v>58.4</v>
      </c>
      <c r="C544" s="66" t="s">
        <v>963</v>
      </c>
      <c r="D544" s="66" t="s">
        <v>16</v>
      </c>
      <c r="E544" s="32">
        <f t="shared" si="9"/>
        <v>14191.199999999999</v>
      </c>
      <c r="F544" s="30"/>
      <c r="G544" s="30"/>
      <c r="H544" s="30"/>
      <c r="I544" s="30"/>
      <c r="J544" s="30"/>
      <c r="K544" s="30"/>
    </row>
    <row r="545" spans="1:11" ht="13.5" x14ac:dyDescent="0.35">
      <c r="A545" s="66">
        <v>243</v>
      </c>
      <c r="B545" s="73">
        <v>58.4</v>
      </c>
      <c r="C545" s="66" t="s">
        <v>2619</v>
      </c>
      <c r="D545" s="66" t="s">
        <v>16</v>
      </c>
      <c r="E545" s="32">
        <f t="shared" si="9"/>
        <v>14191.199999999999</v>
      </c>
      <c r="F545" s="30"/>
      <c r="G545" s="30"/>
      <c r="H545" s="30"/>
      <c r="I545" s="30"/>
      <c r="J545" s="30"/>
      <c r="K545" s="30"/>
    </row>
    <row r="546" spans="1:11" ht="13.5" x14ac:dyDescent="0.35">
      <c r="A546" s="66">
        <v>243</v>
      </c>
      <c r="B546" s="73">
        <v>58.42</v>
      </c>
      <c r="C546" s="66" t="s">
        <v>2619</v>
      </c>
      <c r="D546" s="66" t="s">
        <v>16</v>
      </c>
      <c r="E546" s="32">
        <f t="shared" si="9"/>
        <v>14196.060000000001</v>
      </c>
      <c r="F546" s="30"/>
      <c r="G546" s="30"/>
      <c r="H546" s="30"/>
      <c r="I546" s="30"/>
      <c r="J546" s="30"/>
      <c r="K546" s="30"/>
    </row>
    <row r="547" spans="1:11" ht="13.5" x14ac:dyDescent="0.35">
      <c r="A547" s="66">
        <v>161</v>
      </c>
      <c r="B547" s="73">
        <v>58.4</v>
      </c>
      <c r="C547" s="66" t="s">
        <v>2619</v>
      </c>
      <c r="D547" s="66" t="s">
        <v>2300</v>
      </c>
      <c r="E547" s="32">
        <f t="shared" si="9"/>
        <v>9402.4</v>
      </c>
      <c r="F547" s="30"/>
      <c r="G547" s="30"/>
      <c r="H547" s="30"/>
      <c r="I547" s="30"/>
      <c r="J547" s="30"/>
      <c r="K547" s="30"/>
    </row>
    <row r="548" spans="1:11" ht="13.5" x14ac:dyDescent="0.35">
      <c r="A548" s="66">
        <v>296</v>
      </c>
      <c r="B548" s="73">
        <v>58.4</v>
      </c>
      <c r="C548" s="66" t="s">
        <v>2619</v>
      </c>
      <c r="D548" s="66" t="s">
        <v>1022</v>
      </c>
      <c r="E548" s="32">
        <f t="shared" si="9"/>
        <v>17286.399999999998</v>
      </c>
      <c r="F548" s="30"/>
      <c r="G548" s="30"/>
      <c r="H548" s="30"/>
      <c r="I548" s="30"/>
      <c r="J548" s="30"/>
      <c r="K548" s="30"/>
    </row>
    <row r="549" spans="1:11" ht="13.5" x14ac:dyDescent="0.35">
      <c r="A549" s="66">
        <v>369</v>
      </c>
      <c r="B549" s="73">
        <v>58.4</v>
      </c>
      <c r="C549" s="66" t="s">
        <v>2620</v>
      </c>
      <c r="D549" s="66" t="s">
        <v>16</v>
      </c>
      <c r="E549" s="32">
        <f t="shared" si="9"/>
        <v>21549.599999999999</v>
      </c>
      <c r="F549" s="30"/>
      <c r="G549" s="30"/>
      <c r="H549" s="30"/>
      <c r="I549" s="30"/>
      <c r="J549" s="30"/>
      <c r="K549" s="30"/>
    </row>
    <row r="550" spans="1:11" ht="13.5" x14ac:dyDescent="0.35">
      <c r="A550" s="66">
        <v>79</v>
      </c>
      <c r="B550" s="73">
        <v>58.4</v>
      </c>
      <c r="C550" s="66" t="s">
        <v>2621</v>
      </c>
      <c r="D550" s="66" t="s">
        <v>16</v>
      </c>
      <c r="E550" s="32">
        <f t="shared" si="9"/>
        <v>4613.5999999999995</v>
      </c>
      <c r="F550" s="30"/>
      <c r="G550" s="30"/>
      <c r="H550" s="30"/>
      <c r="I550" s="30"/>
      <c r="J550" s="30"/>
      <c r="K550" s="30"/>
    </row>
    <row r="551" spans="1:11" ht="13.5" x14ac:dyDescent="0.35">
      <c r="A551" s="66">
        <v>142</v>
      </c>
      <c r="B551" s="73">
        <v>58.4</v>
      </c>
      <c r="C551" s="66" t="s">
        <v>2621</v>
      </c>
      <c r="D551" s="66" t="s">
        <v>16</v>
      </c>
      <c r="E551" s="32">
        <f t="shared" si="9"/>
        <v>8292.7999999999993</v>
      </c>
      <c r="F551" s="30"/>
      <c r="G551" s="30"/>
      <c r="H551" s="30"/>
      <c r="I551" s="30"/>
      <c r="J551" s="30"/>
      <c r="K551" s="30"/>
    </row>
    <row r="552" spans="1:11" ht="13.5" x14ac:dyDescent="0.35">
      <c r="A552" s="66">
        <v>193</v>
      </c>
      <c r="B552" s="73">
        <v>58.42</v>
      </c>
      <c r="C552" s="66" t="s">
        <v>666</v>
      </c>
      <c r="D552" s="66" t="s">
        <v>16</v>
      </c>
      <c r="E552" s="32">
        <f t="shared" si="9"/>
        <v>11275.06</v>
      </c>
      <c r="F552" s="30"/>
      <c r="G552" s="30"/>
      <c r="H552" s="30"/>
      <c r="I552" s="30"/>
      <c r="J552" s="30"/>
      <c r="K552" s="30"/>
    </row>
    <row r="553" spans="1:11" ht="13.5" x14ac:dyDescent="0.35">
      <c r="A553" s="66">
        <v>328</v>
      </c>
      <c r="B553" s="73">
        <v>58.4</v>
      </c>
      <c r="C553" s="66" t="s">
        <v>2622</v>
      </c>
      <c r="D553" s="66" t="s">
        <v>1022</v>
      </c>
      <c r="E553" s="32">
        <f t="shared" si="9"/>
        <v>19155.2</v>
      </c>
      <c r="F553" s="30"/>
      <c r="G553" s="30"/>
      <c r="H553" s="30"/>
      <c r="I553" s="30"/>
      <c r="J553" s="30"/>
      <c r="K553" s="30"/>
    </row>
    <row r="554" spans="1:11" ht="13.5" x14ac:dyDescent="0.35">
      <c r="A554" s="66">
        <v>11</v>
      </c>
      <c r="B554" s="73">
        <v>58.4</v>
      </c>
      <c r="C554" s="66" t="s">
        <v>2622</v>
      </c>
      <c r="D554" s="66" t="s">
        <v>1022</v>
      </c>
      <c r="E554" s="32">
        <f t="shared" si="9"/>
        <v>642.4</v>
      </c>
      <c r="F554" s="30"/>
      <c r="G554" s="30"/>
      <c r="H554" s="30"/>
      <c r="I554" s="30"/>
      <c r="J554" s="30"/>
      <c r="K554" s="30"/>
    </row>
    <row r="555" spans="1:11" ht="13.5" x14ac:dyDescent="0.35">
      <c r="A555" s="66">
        <v>53</v>
      </c>
      <c r="B555" s="73">
        <v>58.36</v>
      </c>
      <c r="C555" s="66" t="s">
        <v>2623</v>
      </c>
      <c r="D555" s="66" t="s">
        <v>16</v>
      </c>
      <c r="E555" s="32">
        <f t="shared" si="9"/>
        <v>3093.08</v>
      </c>
      <c r="F555" s="30"/>
      <c r="G555" s="30"/>
      <c r="H555" s="30"/>
      <c r="I555" s="30"/>
      <c r="J555" s="30"/>
      <c r="K555" s="30"/>
    </row>
    <row r="556" spans="1:11" ht="13.5" x14ac:dyDescent="0.35">
      <c r="A556" s="66">
        <v>26</v>
      </c>
      <c r="B556" s="73">
        <v>58.36</v>
      </c>
      <c r="C556" s="66" t="s">
        <v>2623</v>
      </c>
      <c r="D556" s="66" t="s">
        <v>16</v>
      </c>
      <c r="E556" s="32">
        <f t="shared" si="9"/>
        <v>1517.36</v>
      </c>
      <c r="F556" s="30"/>
      <c r="G556" s="30"/>
      <c r="H556" s="30"/>
      <c r="I556" s="30"/>
      <c r="J556" s="30"/>
      <c r="K556" s="30"/>
    </row>
    <row r="557" spans="1:11" ht="13.5" x14ac:dyDescent="0.35">
      <c r="A557" s="66">
        <v>23</v>
      </c>
      <c r="B557" s="73">
        <v>58.36</v>
      </c>
      <c r="C557" s="66" t="s">
        <v>2623</v>
      </c>
      <c r="D557" s="66" t="s">
        <v>16</v>
      </c>
      <c r="E557" s="32">
        <f t="shared" si="9"/>
        <v>1342.28</v>
      </c>
      <c r="F557" s="30"/>
      <c r="G557" s="30"/>
      <c r="H557" s="30"/>
      <c r="I557" s="30"/>
      <c r="J557" s="30"/>
      <c r="K557" s="30"/>
    </row>
    <row r="558" spans="1:11" ht="13.5" x14ac:dyDescent="0.35">
      <c r="A558" s="66">
        <v>266</v>
      </c>
      <c r="B558" s="73">
        <v>58.36</v>
      </c>
      <c r="C558" s="66" t="s">
        <v>2624</v>
      </c>
      <c r="D558" s="66" t="s">
        <v>16</v>
      </c>
      <c r="E558" s="32">
        <f t="shared" si="9"/>
        <v>15523.76</v>
      </c>
      <c r="F558" s="30"/>
      <c r="G558" s="30"/>
      <c r="H558" s="30"/>
      <c r="I558" s="30"/>
      <c r="J558" s="30"/>
      <c r="K558" s="30"/>
    </row>
    <row r="559" spans="1:11" ht="13.5" x14ac:dyDescent="0.35">
      <c r="A559" s="66">
        <v>203</v>
      </c>
      <c r="B559" s="73">
        <v>58.36</v>
      </c>
      <c r="C559" s="66" t="s">
        <v>2624</v>
      </c>
      <c r="D559" s="66" t="s">
        <v>1022</v>
      </c>
      <c r="E559" s="32">
        <f t="shared" si="9"/>
        <v>11847.08</v>
      </c>
      <c r="F559" s="30"/>
      <c r="G559" s="30"/>
      <c r="H559" s="30"/>
      <c r="I559" s="30"/>
      <c r="J559" s="30"/>
      <c r="K559" s="30"/>
    </row>
    <row r="560" spans="1:11" ht="13.5" x14ac:dyDescent="0.35">
      <c r="A560" s="66">
        <v>69</v>
      </c>
      <c r="B560" s="73">
        <v>58.4</v>
      </c>
      <c r="C560" s="66" t="s">
        <v>1785</v>
      </c>
      <c r="D560" s="66" t="s">
        <v>16</v>
      </c>
      <c r="E560" s="32">
        <f t="shared" si="9"/>
        <v>4029.6</v>
      </c>
      <c r="F560" s="30"/>
      <c r="G560" s="30"/>
      <c r="H560" s="30"/>
      <c r="I560" s="30"/>
      <c r="J560" s="30"/>
      <c r="K560" s="30"/>
    </row>
    <row r="561" spans="1:11" ht="13.5" x14ac:dyDescent="0.35">
      <c r="A561" s="66">
        <v>56</v>
      </c>
      <c r="B561" s="73">
        <v>58.4</v>
      </c>
      <c r="C561" s="66" t="s">
        <v>1785</v>
      </c>
      <c r="D561" s="66" t="s">
        <v>16</v>
      </c>
      <c r="E561" s="32">
        <f t="shared" si="9"/>
        <v>3270.4</v>
      </c>
      <c r="F561" s="30"/>
      <c r="G561" s="30"/>
      <c r="H561" s="30"/>
      <c r="I561" s="30"/>
      <c r="J561" s="30"/>
      <c r="K561" s="30"/>
    </row>
    <row r="562" spans="1:11" ht="13.5" x14ac:dyDescent="0.35">
      <c r="A562" s="66">
        <v>19</v>
      </c>
      <c r="B562" s="73">
        <v>58.4</v>
      </c>
      <c r="C562" s="66" t="s">
        <v>1785</v>
      </c>
      <c r="D562" s="66" t="s">
        <v>16</v>
      </c>
      <c r="E562" s="32">
        <f t="shared" si="9"/>
        <v>1109.5999999999999</v>
      </c>
      <c r="F562" s="30"/>
      <c r="G562" s="30"/>
      <c r="H562" s="30"/>
      <c r="I562" s="30"/>
      <c r="J562" s="30"/>
      <c r="K562" s="30"/>
    </row>
    <row r="563" spans="1:11" ht="13.5" x14ac:dyDescent="0.35">
      <c r="A563" s="66">
        <v>224</v>
      </c>
      <c r="B563" s="73">
        <v>58.44</v>
      </c>
      <c r="C563" s="66" t="s">
        <v>2625</v>
      </c>
      <c r="D563" s="66" t="s">
        <v>16</v>
      </c>
      <c r="E563" s="32">
        <f t="shared" si="9"/>
        <v>13090.56</v>
      </c>
      <c r="F563" s="30"/>
      <c r="G563" s="30"/>
      <c r="H563" s="30"/>
      <c r="I563" s="30"/>
      <c r="J563" s="30"/>
      <c r="K563" s="30"/>
    </row>
    <row r="564" spans="1:11" ht="13.5" x14ac:dyDescent="0.35">
      <c r="A564" s="66">
        <v>4</v>
      </c>
      <c r="B564" s="73">
        <v>58.44</v>
      </c>
      <c r="C564" s="66" t="s">
        <v>2625</v>
      </c>
      <c r="D564" s="66" t="s">
        <v>16</v>
      </c>
      <c r="E564" s="32">
        <f t="shared" si="9"/>
        <v>233.76</v>
      </c>
      <c r="F564" s="30"/>
      <c r="G564" s="30"/>
      <c r="H564" s="30"/>
      <c r="I564" s="30"/>
      <c r="J564" s="30"/>
      <c r="K564" s="30"/>
    </row>
    <row r="565" spans="1:11" ht="13.5" x14ac:dyDescent="0.35">
      <c r="A565" s="66">
        <v>131</v>
      </c>
      <c r="B565" s="73">
        <v>58.44</v>
      </c>
      <c r="C565" s="66" t="s">
        <v>2625</v>
      </c>
      <c r="D565" s="66" t="s">
        <v>1022</v>
      </c>
      <c r="E565" s="32">
        <f t="shared" si="9"/>
        <v>7655.6399999999994</v>
      </c>
      <c r="F565" s="30"/>
      <c r="G565" s="30"/>
      <c r="H565" s="30"/>
      <c r="I565" s="30"/>
      <c r="J565" s="30"/>
      <c r="K565" s="30"/>
    </row>
    <row r="566" spans="1:11" ht="13.5" x14ac:dyDescent="0.35">
      <c r="A566" s="66">
        <v>131</v>
      </c>
      <c r="B566" s="73">
        <v>58.44</v>
      </c>
      <c r="C566" s="66" t="s">
        <v>2625</v>
      </c>
      <c r="D566" s="66" t="s">
        <v>2300</v>
      </c>
      <c r="E566" s="32">
        <f t="shared" si="9"/>
        <v>7655.6399999999994</v>
      </c>
      <c r="F566" s="30"/>
      <c r="G566" s="30"/>
      <c r="H566" s="30"/>
      <c r="I566" s="30"/>
      <c r="J566" s="30"/>
      <c r="K566" s="30"/>
    </row>
    <row r="567" spans="1:11" ht="13.5" x14ac:dyDescent="0.35">
      <c r="A567" s="66">
        <v>111</v>
      </c>
      <c r="B567" s="73">
        <v>58.4</v>
      </c>
      <c r="C567" s="66" t="s">
        <v>2626</v>
      </c>
      <c r="D567" s="66" t="s">
        <v>16</v>
      </c>
      <c r="E567" s="32">
        <f t="shared" si="9"/>
        <v>6482.4</v>
      </c>
      <c r="F567" s="30"/>
      <c r="G567" s="30"/>
      <c r="H567" s="30"/>
      <c r="I567" s="30"/>
      <c r="J567" s="30"/>
      <c r="K567" s="30"/>
    </row>
    <row r="568" spans="1:11" ht="13.5" x14ac:dyDescent="0.35">
      <c r="A568" s="66">
        <v>56</v>
      </c>
      <c r="B568" s="73">
        <v>58.4</v>
      </c>
      <c r="C568" s="66" t="s">
        <v>2626</v>
      </c>
      <c r="D568" s="66" t="s">
        <v>16</v>
      </c>
      <c r="E568" s="32">
        <f t="shared" si="9"/>
        <v>3270.4</v>
      </c>
      <c r="F568" s="30"/>
      <c r="G568" s="30"/>
      <c r="H568" s="30"/>
      <c r="I568" s="30"/>
      <c r="J568" s="30"/>
      <c r="K568" s="30"/>
    </row>
    <row r="569" spans="1:11" ht="13.5" x14ac:dyDescent="0.35">
      <c r="A569" s="66">
        <v>69</v>
      </c>
      <c r="B569" s="73">
        <v>58.44</v>
      </c>
      <c r="C569" s="66" t="s">
        <v>2627</v>
      </c>
      <c r="D569" s="66" t="s">
        <v>16</v>
      </c>
      <c r="E569" s="32">
        <f t="shared" si="9"/>
        <v>4032.3599999999997</v>
      </c>
      <c r="F569" s="30"/>
      <c r="G569" s="30"/>
      <c r="H569" s="30"/>
      <c r="I569" s="30"/>
      <c r="J569" s="30"/>
      <c r="K569" s="30"/>
    </row>
    <row r="570" spans="1:11" ht="13.5" x14ac:dyDescent="0.35">
      <c r="A570" s="66">
        <v>55</v>
      </c>
      <c r="B570" s="73">
        <v>58.44</v>
      </c>
      <c r="C570" s="66" t="s">
        <v>2627</v>
      </c>
      <c r="D570" s="66" t="s">
        <v>16</v>
      </c>
      <c r="E570" s="32">
        <f t="shared" si="9"/>
        <v>3214.2</v>
      </c>
      <c r="F570" s="30"/>
      <c r="G570" s="30"/>
      <c r="H570" s="30"/>
      <c r="I570" s="30"/>
      <c r="J570" s="30"/>
      <c r="K570" s="30"/>
    </row>
    <row r="571" spans="1:11" ht="13.5" x14ac:dyDescent="0.35">
      <c r="A571" s="66">
        <v>18</v>
      </c>
      <c r="B571" s="73">
        <v>58.44</v>
      </c>
      <c r="C571" s="66" t="s">
        <v>2627</v>
      </c>
      <c r="D571" s="66" t="s">
        <v>16</v>
      </c>
      <c r="E571" s="32">
        <f t="shared" si="9"/>
        <v>1051.92</v>
      </c>
      <c r="F571" s="30"/>
      <c r="G571" s="30"/>
      <c r="H571" s="30"/>
      <c r="I571" s="30"/>
      <c r="J571" s="30"/>
      <c r="K571" s="30"/>
    </row>
    <row r="572" spans="1:11" ht="13.5" x14ac:dyDescent="0.35">
      <c r="A572" s="66">
        <v>37</v>
      </c>
      <c r="B572" s="73">
        <v>58.44</v>
      </c>
      <c r="C572" s="66" t="s">
        <v>672</v>
      </c>
      <c r="D572" s="66" t="s">
        <v>16</v>
      </c>
      <c r="E572" s="32">
        <f t="shared" si="9"/>
        <v>2162.2799999999997</v>
      </c>
      <c r="F572" s="30"/>
      <c r="G572" s="30"/>
      <c r="H572" s="30"/>
      <c r="I572" s="30"/>
      <c r="J572" s="30"/>
      <c r="K572" s="30"/>
    </row>
    <row r="573" spans="1:11" ht="13.5" x14ac:dyDescent="0.35">
      <c r="A573" s="66">
        <v>47</v>
      </c>
      <c r="B573" s="73">
        <v>58.4</v>
      </c>
      <c r="C573" s="66" t="s">
        <v>2628</v>
      </c>
      <c r="D573" s="66" t="s">
        <v>16</v>
      </c>
      <c r="E573" s="32">
        <f t="shared" si="9"/>
        <v>2744.7999999999997</v>
      </c>
      <c r="F573" s="30"/>
      <c r="G573" s="30"/>
      <c r="H573" s="30"/>
      <c r="I573" s="30"/>
      <c r="J573" s="30"/>
      <c r="K573" s="30"/>
    </row>
    <row r="574" spans="1:11" ht="13.5" x14ac:dyDescent="0.35">
      <c r="A574" s="66">
        <v>96</v>
      </c>
      <c r="B574" s="73">
        <v>58.4</v>
      </c>
      <c r="C574" s="66" t="s">
        <v>2628</v>
      </c>
      <c r="D574" s="66" t="s">
        <v>1022</v>
      </c>
      <c r="E574" s="32">
        <f t="shared" si="9"/>
        <v>5606.4</v>
      </c>
      <c r="F574" s="30"/>
      <c r="G574" s="30"/>
      <c r="H574" s="30"/>
      <c r="I574" s="30"/>
      <c r="J574" s="30"/>
      <c r="K574" s="30"/>
    </row>
    <row r="575" spans="1:11" ht="13.5" x14ac:dyDescent="0.35">
      <c r="A575" s="66">
        <v>36</v>
      </c>
      <c r="B575" s="73">
        <v>58.4</v>
      </c>
      <c r="C575" s="66" t="s">
        <v>2628</v>
      </c>
      <c r="D575" s="66" t="s">
        <v>1022</v>
      </c>
      <c r="E575" s="32">
        <f t="shared" si="9"/>
        <v>2102.4</v>
      </c>
      <c r="F575" s="30"/>
      <c r="G575" s="30"/>
      <c r="H575" s="30"/>
      <c r="I575" s="30"/>
      <c r="J575" s="30"/>
      <c r="K575" s="30"/>
    </row>
    <row r="576" spans="1:11" ht="13.5" x14ac:dyDescent="0.35">
      <c r="A576" s="66">
        <v>125</v>
      </c>
      <c r="B576" s="73">
        <v>58.42</v>
      </c>
      <c r="C576" s="66" t="s">
        <v>2628</v>
      </c>
      <c r="D576" s="66" t="s">
        <v>2300</v>
      </c>
      <c r="E576" s="32">
        <f t="shared" si="9"/>
        <v>7302.5</v>
      </c>
      <c r="F576" s="30"/>
      <c r="G576" s="30"/>
      <c r="H576" s="30"/>
      <c r="I576" s="30"/>
      <c r="J576" s="30"/>
      <c r="K576" s="30"/>
    </row>
    <row r="577" spans="1:11" ht="13.5" x14ac:dyDescent="0.35">
      <c r="A577" s="66">
        <v>178</v>
      </c>
      <c r="B577" s="73">
        <v>58.42</v>
      </c>
      <c r="C577" s="66" t="s">
        <v>2629</v>
      </c>
      <c r="D577" s="66" t="s">
        <v>16</v>
      </c>
      <c r="E577" s="32">
        <f t="shared" si="9"/>
        <v>10398.76</v>
      </c>
      <c r="F577" s="30"/>
      <c r="G577" s="30"/>
      <c r="H577" s="30"/>
      <c r="I577" s="30"/>
      <c r="J577" s="30"/>
      <c r="K577" s="30"/>
    </row>
    <row r="578" spans="1:11" ht="13.5" x14ac:dyDescent="0.35">
      <c r="A578" s="66">
        <v>198</v>
      </c>
      <c r="B578" s="73">
        <v>58.36</v>
      </c>
      <c r="C578" s="66" t="s">
        <v>1793</v>
      </c>
      <c r="D578" s="66" t="s">
        <v>16</v>
      </c>
      <c r="E578" s="32">
        <f t="shared" si="9"/>
        <v>11555.28</v>
      </c>
      <c r="F578" s="30"/>
      <c r="G578" s="30"/>
      <c r="H578" s="30"/>
      <c r="I578" s="30"/>
      <c r="J578" s="30"/>
      <c r="K578" s="30"/>
    </row>
    <row r="579" spans="1:11" ht="13.5" x14ac:dyDescent="0.35">
      <c r="A579" s="66">
        <v>136</v>
      </c>
      <c r="B579" s="73">
        <v>58.36</v>
      </c>
      <c r="C579" s="66" t="s">
        <v>1793</v>
      </c>
      <c r="D579" s="66" t="s">
        <v>1022</v>
      </c>
      <c r="E579" s="32">
        <f t="shared" ref="E579:E642" si="10">A579*B579</f>
        <v>7936.96</v>
      </c>
      <c r="F579" s="30"/>
      <c r="G579" s="30"/>
      <c r="H579" s="30"/>
      <c r="I579" s="30"/>
      <c r="J579" s="30"/>
      <c r="K579" s="30"/>
    </row>
    <row r="580" spans="1:11" ht="13.5" x14ac:dyDescent="0.35">
      <c r="A580" s="66">
        <v>4</v>
      </c>
      <c r="B580" s="73">
        <v>58.32</v>
      </c>
      <c r="C580" s="66" t="s">
        <v>2630</v>
      </c>
      <c r="D580" s="66" t="s">
        <v>16</v>
      </c>
      <c r="E580" s="32">
        <f t="shared" si="10"/>
        <v>233.28</v>
      </c>
      <c r="F580" s="30"/>
      <c r="G580" s="30"/>
      <c r="H580" s="30"/>
      <c r="I580" s="30"/>
      <c r="J580" s="30"/>
      <c r="K580" s="30"/>
    </row>
    <row r="581" spans="1:11" ht="13.5" x14ac:dyDescent="0.35">
      <c r="A581" s="66">
        <v>326</v>
      </c>
      <c r="B581" s="73">
        <v>58.32</v>
      </c>
      <c r="C581" s="66" t="s">
        <v>2630</v>
      </c>
      <c r="D581" s="66" t="s">
        <v>16</v>
      </c>
      <c r="E581" s="32">
        <f t="shared" si="10"/>
        <v>19012.32</v>
      </c>
      <c r="F581" s="30"/>
      <c r="G581" s="30"/>
      <c r="H581" s="30"/>
      <c r="I581" s="30"/>
      <c r="J581" s="30"/>
      <c r="K581" s="30"/>
    </row>
    <row r="582" spans="1:11" ht="13.5" x14ac:dyDescent="0.35">
      <c r="A582" s="66">
        <v>142</v>
      </c>
      <c r="B582" s="73">
        <v>58.3</v>
      </c>
      <c r="C582" s="66" t="s">
        <v>2630</v>
      </c>
      <c r="D582" s="66" t="s">
        <v>1022</v>
      </c>
      <c r="E582" s="32">
        <f t="shared" si="10"/>
        <v>8278.6</v>
      </c>
      <c r="F582" s="30"/>
      <c r="G582" s="30"/>
      <c r="H582" s="30"/>
      <c r="I582" s="30"/>
      <c r="J582" s="30"/>
      <c r="K582" s="30"/>
    </row>
    <row r="583" spans="1:11" ht="13.5" x14ac:dyDescent="0.35">
      <c r="A583" s="66">
        <v>361</v>
      </c>
      <c r="B583" s="73">
        <v>58.28</v>
      </c>
      <c r="C583" s="66" t="s">
        <v>2631</v>
      </c>
      <c r="D583" s="66" t="s">
        <v>16</v>
      </c>
      <c r="E583" s="32">
        <f t="shared" si="10"/>
        <v>21039.08</v>
      </c>
      <c r="F583" s="30"/>
      <c r="G583" s="30"/>
      <c r="H583" s="30"/>
      <c r="I583" s="30"/>
      <c r="J583" s="30"/>
      <c r="K583" s="30"/>
    </row>
    <row r="584" spans="1:11" ht="13.5" x14ac:dyDescent="0.35">
      <c r="A584" s="66">
        <v>166</v>
      </c>
      <c r="B584" s="73">
        <v>58.28</v>
      </c>
      <c r="C584" s="66" t="s">
        <v>429</v>
      </c>
      <c r="D584" s="66" t="s">
        <v>1022</v>
      </c>
      <c r="E584" s="32">
        <f t="shared" si="10"/>
        <v>9674.48</v>
      </c>
      <c r="F584" s="30"/>
      <c r="G584" s="30"/>
      <c r="H584" s="30"/>
      <c r="I584" s="30"/>
      <c r="J584" s="30"/>
      <c r="K584" s="30"/>
    </row>
    <row r="585" spans="1:11" ht="13.5" x14ac:dyDescent="0.35">
      <c r="A585" s="66">
        <v>1</v>
      </c>
      <c r="B585" s="73">
        <v>58.26</v>
      </c>
      <c r="C585" s="66" t="s">
        <v>2632</v>
      </c>
      <c r="D585" s="66" t="s">
        <v>16</v>
      </c>
      <c r="E585" s="32">
        <f t="shared" si="10"/>
        <v>58.26</v>
      </c>
      <c r="F585" s="30"/>
      <c r="G585" s="30"/>
      <c r="H585" s="30"/>
      <c r="I585" s="30"/>
      <c r="J585" s="30"/>
      <c r="K585" s="30"/>
    </row>
    <row r="586" spans="1:11" ht="13.5" x14ac:dyDescent="0.35">
      <c r="A586" s="66">
        <v>329</v>
      </c>
      <c r="B586" s="73">
        <v>58.26</v>
      </c>
      <c r="C586" s="66" t="s">
        <v>2632</v>
      </c>
      <c r="D586" s="66" t="s">
        <v>16</v>
      </c>
      <c r="E586" s="32">
        <f t="shared" si="10"/>
        <v>19167.54</v>
      </c>
      <c r="F586" s="30"/>
      <c r="G586" s="30"/>
      <c r="H586" s="30"/>
      <c r="I586" s="30"/>
      <c r="J586" s="30"/>
      <c r="K586" s="30"/>
    </row>
    <row r="587" spans="1:11" ht="13.5" x14ac:dyDescent="0.35">
      <c r="A587" s="66">
        <v>159</v>
      </c>
      <c r="B587" s="73">
        <v>58.24</v>
      </c>
      <c r="C587" s="66" t="s">
        <v>2632</v>
      </c>
      <c r="D587" s="66" t="s">
        <v>1022</v>
      </c>
      <c r="E587" s="32">
        <f t="shared" si="10"/>
        <v>9260.16</v>
      </c>
      <c r="F587" s="30"/>
      <c r="G587" s="30"/>
      <c r="H587" s="30"/>
      <c r="I587" s="30"/>
      <c r="J587" s="30"/>
      <c r="K587" s="30"/>
    </row>
    <row r="588" spans="1:11" ht="13.5" x14ac:dyDescent="0.35">
      <c r="A588" s="66">
        <v>170</v>
      </c>
      <c r="B588" s="73">
        <v>58.22</v>
      </c>
      <c r="C588" s="66" t="s">
        <v>2633</v>
      </c>
      <c r="D588" s="66" t="s">
        <v>16</v>
      </c>
      <c r="E588" s="32">
        <f t="shared" si="10"/>
        <v>9897.4</v>
      </c>
      <c r="F588" s="30"/>
      <c r="G588" s="30"/>
      <c r="H588" s="30"/>
      <c r="I588" s="30"/>
      <c r="J588" s="30"/>
      <c r="K588" s="30"/>
    </row>
    <row r="589" spans="1:11" ht="13.5" x14ac:dyDescent="0.35">
      <c r="A589" s="66">
        <v>220</v>
      </c>
      <c r="B589" s="73">
        <v>58.18</v>
      </c>
      <c r="C589" s="66" t="s">
        <v>2634</v>
      </c>
      <c r="D589" s="66" t="s">
        <v>16</v>
      </c>
      <c r="E589" s="32">
        <f t="shared" si="10"/>
        <v>12799.6</v>
      </c>
      <c r="F589" s="30"/>
      <c r="G589" s="30"/>
      <c r="H589" s="30"/>
      <c r="I589" s="30"/>
      <c r="J589" s="30"/>
      <c r="K589" s="30"/>
    </row>
    <row r="590" spans="1:11" ht="15" customHeight="1" x14ac:dyDescent="0.35">
      <c r="A590" s="66">
        <v>7</v>
      </c>
      <c r="B590" s="73">
        <v>58.18</v>
      </c>
      <c r="C590" s="66" t="s">
        <v>2634</v>
      </c>
      <c r="D590" s="66" t="s">
        <v>16</v>
      </c>
      <c r="E590" s="32">
        <f t="shared" si="10"/>
        <v>407.26</v>
      </c>
    </row>
    <row r="591" spans="1:11" ht="15" customHeight="1" x14ac:dyDescent="0.35">
      <c r="A591" s="66">
        <v>19</v>
      </c>
      <c r="B591" s="73">
        <v>58.2</v>
      </c>
      <c r="C591" s="66" t="s">
        <v>2635</v>
      </c>
      <c r="D591" s="66" t="s">
        <v>16</v>
      </c>
      <c r="E591" s="32">
        <f t="shared" si="10"/>
        <v>1105.8</v>
      </c>
    </row>
    <row r="592" spans="1:11" ht="15" customHeight="1" x14ac:dyDescent="0.35">
      <c r="A592" s="66">
        <v>55</v>
      </c>
      <c r="B592" s="73">
        <v>58.2</v>
      </c>
      <c r="C592" s="66" t="s">
        <v>2148</v>
      </c>
      <c r="D592" s="66" t="s">
        <v>16</v>
      </c>
      <c r="E592" s="32">
        <f t="shared" si="10"/>
        <v>3201</v>
      </c>
    </row>
    <row r="593" spans="1:5" ht="15" customHeight="1" x14ac:dyDescent="0.35">
      <c r="A593" s="66">
        <v>18</v>
      </c>
      <c r="B593" s="73">
        <v>58.2</v>
      </c>
      <c r="C593" s="66" t="s">
        <v>2148</v>
      </c>
      <c r="D593" s="66" t="s">
        <v>16</v>
      </c>
      <c r="E593" s="32">
        <f t="shared" si="10"/>
        <v>1047.6000000000001</v>
      </c>
    </row>
    <row r="594" spans="1:5" ht="15" customHeight="1" x14ac:dyDescent="0.35">
      <c r="A594" s="66">
        <v>52</v>
      </c>
      <c r="B594" s="73">
        <v>58.22</v>
      </c>
      <c r="C594" s="66" t="s">
        <v>2636</v>
      </c>
      <c r="D594" s="66" t="s">
        <v>2300</v>
      </c>
      <c r="E594" s="32">
        <f t="shared" si="10"/>
        <v>3027.44</v>
      </c>
    </row>
    <row r="595" spans="1:5" ht="15" customHeight="1" x14ac:dyDescent="0.35">
      <c r="A595" s="66">
        <v>145</v>
      </c>
      <c r="B595" s="73">
        <v>58.3</v>
      </c>
      <c r="C595" s="66" t="s">
        <v>2637</v>
      </c>
      <c r="D595" s="66" t="s">
        <v>16</v>
      </c>
      <c r="E595" s="32">
        <f t="shared" si="10"/>
        <v>8453.5</v>
      </c>
    </row>
    <row r="596" spans="1:5" ht="15" customHeight="1" x14ac:dyDescent="0.35">
      <c r="A596" s="66">
        <v>116</v>
      </c>
      <c r="B596" s="73">
        <v>58.3</v>
      </c>
      <c r="C596" s="66" t="s">
        <v>2637</v>
      </c>
      <c r="D596" s="66" t="s">
        <v>2300</v>
      </c>
      <c r="E596" s="32">
        <f t="shared" si="10"/>
        <v>6762.7999999999993</v>
      </c>
    </row>
    <row r="597" spans="1:5" ht="15" customHeight="1" x14ac:dyDescent="0.35">
      <c r="A597" s="66">
        <v>36</v>
      </c>
      <c r="B597" s="73">
        <v>58.28</v>
      </c>
      <c r="C597" s="66" t="s">
        <v>2638</v>
      </c>
      <c r="D597" s="66" t="s">
        <v>1022</v>
      </c>
      <c r="E597" s="32">
        <f t="shared" si="10"/>
        <v>2098.08</v>
      </c>
    </row>
    <row r="598" spans="1:5" ht="15" customHeight="1" x14ac:dyDescent="0.35">
      <c r="A598" s="66">
        <v>196</v>
      </c>
      <c r="B598" s="73">
        <v>58.3</v>
      </c>
      <c r="C598" s="66" t="s">
        <v>2639</v>
      </c>
      <c r="D598" s="66" t="s">
        <v>16</v>
      </c>
      <c r="E598" s="32">
        <f t="shared" si="10"/>
        <v>11426.8</v>
      </c>
    </row>
    <row r="599" spans="1:5" ht="15" customHeight="1" x14ac:dyDescent="0.35">
      <c r="A599" s="66">
        <v>170</v>
      </c>
      <c r="B599" s="73">
        <v>58.3</v>
      </c>
      <c r="C599" s="66" t="s">
        <v>2149</v>
      </c>
      <c r="D599" s="66" t="s">
        <v>16</v>
      </c>
      <c r="E599" s="32">
        <f t="shared" si="10"/>
        <v>9911</v>
      </c>
    </row>
    <row r="600" spans="1:5" ht="15" customHeight="1" x14ac:dyDescent="0.35">
      <c r="A600" s="66">
        <v>170</v>
      </c>
      <c r="B600" s="73">
        <v>58.28</v>
      </c>
      <c r="C600" s="66" t="s">
        <v>2640</v>
      </c>
      <c r="D600" s="66" t="s">
        <v>1022</v>
      </c>
      <c r="E600" s="32">
        <f t="shared" si="10"/>
        <v>9907.6</v>
      </c>
    </row>
    <row r="601" spans="1:5" ht="15" customHeight="1" x14ac:dyDescent="0.35">
      <c r="A601" s="66">
        <v>346</v>
      </c>
      <c r="B601" s="73">
        <v>58.28</v>
      </c>
      <c r="C601" s="66" t="s">
        <v>2641</v>
      </c>
      <c r="D601" s="66" t="s">
        <v>16</v>
      </c>
      <c r="E601" s="32">
        <f t="shared" si="10"/>
        <v>20164.88</v>
      </c>
    </row>
    <row r="602" spans="1:5" ht="15" customHeight="1" x14ac:dyDescent="0.35">
      <c r="A602" s="66">
        <v>242</v>
      </c>
      <c r="B602" s="73">
        <v>58.3</v>
      </c>
      <c r="C602" s="66" t="s">
        <v>2150</v>
      </c>
      <c r="D602" s="66" t="s">
        <v>16</v>
      </c>
      <c r="E602" s="32">
        <f t="shared" si="10"/>
        <v>14108.599999999999</v>
      </c>
    </row>
    <row r="603" spans="1:5" ht="15" customHeight="1" x14ac:dyDescent="0.35">
      <c r="A603" s="66">
        <v>120</v>
      </c>
      <c r="B603" s="73">
        <v>58.28</v>
      </c>
      <c r="C603" s="66" t="s">
        <v>2642</v>
      </c>
      <c r="D603" s="66" t="s">
        <v>1022</v>
      </c>
      <c r="E603" s="32">
        <f t="shared" si="10"/>
        <v>6993.6</v>
      </c>
    </row>
    <row r="604" spans="1:5" ht="15" customHeight="1" x14ac:dyDescent="0.35">
      <c r="A604" s="66">
        <v>135</v>
      </c>
      <c r="B604" s="73">
        <v>58.38</v>
      </c>
      <c r="C604" s="66" t="s">
        <v>2643</v>
      </c>
      <c r="D604" s="66" t="s">
        <v>16</v>
      </c>
      <c r="E604" s="32">
        <f t="shared" si="10"/>
        <v>7881.3</v>
      </c>
    </row>
    <row r="605" spans="1:5" ht="15" customHeight="1" x14ac:dyDescent="0.35">
      <c r="A605" s="66">
        <v>90</v>
      </c>
      <c r="B605" s="73">
        <v>58.36</v>
      </c>
      <c r="C605" s="66" t="s">
        <v>1801</v>
      </c>
      <c r="D605" s="66" t="s">
        <v>1022</v>
      </c>
      <c r="E605" s="32">
        <f t="shared" si="10"/>
        <v>5252.4</v>
      </c>
    </row>
    <row r="606" spans="1:5" ht="15" customHeight="1" x14ac:dyDescent="0.35">
      <c r="A606" s="66">
        <v>52</v>
      </c>
      <c r="B606" s="73">
        <v>58.4</v>
      </c>
      <c r="C606" s="66" t="s">
        <v>2644</v>
      </c>
      <c r="D606" s="66" t="s">
        <v>1022</v>
      </c>
      <c r="E606" s="32">
        <f t="shared" si="10"/>
        <v>3036.7999999999997</v>
      </c>
    </row>
    <row r="607" spans="1:5" ht="15" customHeight="1" x14ac:dyDescent="0.35">
      <c r="A607" s="66">
        <v>64</v>
      </c>
      <c r="B607" s="73">
        <v>58.4</v>
      </c>
      <c r="C607" s="66" t="s">
        <v>2644</v>
      </c>
      <c r="D607" s="66" t="s">
        <v>1022</v>
      </c>
      <c r="E607" s="32">
        <f t="shared" si="10"/>
        <v>3737.6</v>
      </c>
    </row>
    <row r="608" spans="1:5" ht="15" customHeight="1" x14ac:dyDescent="0.35">
      <c r="A608" s="66">
        <v>148</v>
      </c>
      <c r="B608" s="73">
        <v>58.4</v>
      </c>
      <c r="C608" s="66" t="s">
        <v>2644</v>
      </c>
      <c r="D608" s="66" t="s">
        <v>2300</v>
      </c>
      <c r="E608" s="32">
        <f t="shared" si="10"/>
        <v>8643.1999999999989</v>
      </c>
    </row>
    <row r="609" spans="1:5" ht="15" customHeight="1" x14ac:dyDescent="0.35">
      <c r="A609" s="66">
        <v>69</v>
      </c>
      <c r="B609" s="73">
        <v>58.38</v>
      </c>
      <c r="C609" s="66" t="s">
        <v>2645</v>
      </c>
      <c r="D609" s="66" t="s">
        <v>16</v>
      </c>
      <c r="E609" s="32">
        <f t="shared" si="10"/>
        <v>4028.2200000000003</v>
      </c>
    </row>
    <row r="610" spans="1:5" ht="15" customHeight="1" x14ac:dyDescent="0.35">
      <c r="A610" s="66">
        <v>56</v>
      </c>
      <c r="B610" s="73">
        <v>58.38</v>
      </c>
      <c r="C610" s="66" t="s">
        <v>2645</v>
      </c>
      <c r="D610" s="66" t="s">
        <v>16</v>
      </c>
      <c r="E610" s="32">
        <f t="shared" si="10"/>
        <v>3269.28</v>
      </c>
    </row>
    <row r="611" spans="1:5" ht="15" customHeight="1" x14ac:dyDescent="0.35">
      <c r="A611" s="66">
        <v>19</v>
      </c>
      <c r="B611" s="73">
        <v>58.38</v>
      </c>
      <c r="C611" s="66" t="s">
        <v>2645</v>
      </c>
      <c r="D611" s="66" t="s">
        <v>16</v>
      </c>
      <c r="E611" s="32">
        <f t="shared" si="10"/>
        <v>1109.22</v>
      </c>
    </row>
    <row r="612" spans="1:5" ht="15" customHeight="1" x14ac:dyDescent="0.35">
      <c r="A612" s="66">
        <v>147</v>
      </c>
      <c r="B612" s="73">
        <v>58.38</v>
      </c>
      <c r="C612" s="66" t="s">
        <v>2646</v>
      </c>
      <c r="D612" s="66" t="s">
        <v>16</v>
      </c>
      <c r="E612" s="32">
        <f t="shared" si="10"/>
        <v>8581.86</v>
      </c>
    </row>
    <row r="613" spans="1:5" ht="15" customHeight="1" x14ac:dyDescent="0.35">
      <c r="A613" s="66">
        <v>196</v>
      </c>
      <c r="B613" s="73">
        <v>58.34</v>
      </c>
      <c r="C613" s="66" t="s">
        <v>2647</v>
      </c>
      <c r="D613" s="66" t="s">
        <v>16</v>
      </c>
      <c r="E613" s="32">
        <f t="shared" si="10"/>
        <v>11434.640000000001</v>
      </c>
    </row>
    <row r="614" spans="1:5" ht="15" customHeight="1" x14ac:dyDescent="0.35">
      <c r="A614" s="66">
        <v>115</v>
      </c>
      <c r="B614" s="73">
        <v>58.36</v>
      </c>
      <c r="C614" s="66" t="s">
        <v>2647</v>
      </c>
      <c r="D614" s="66" t="s">
        <v>1022</v>
      </c>
      <c r="E614" s="32">
        <f t="shared" si="10"/>
        <v>6711.4</v>
      </c>
    </row>
    <row r="615" spans="1:5" ht="15" customHeight="1" x14ac:dyDescent="0.35">
      <c r="A615" s="66">
        <v>122</v>
      </c>
      <c r="B615" s="73">
        <v>58.3</v>
      </c>
      <c r="C615" s="66" t="s">
        <v>2648</v>
      </c>
      <c r="D615" s="66" t="s">
        <v>16</v>
      </c>
      <c r="E615" s="32">
        <f t="shared" si="10"/>
        <v>7112.5999999999995</v>
      </c>
    </row>
    <row r="616" spans="1:5" ht="15" customHeight="1" x14ac:dyDescent="0.35">
      <c r="A616" s="66">
        <v>204</v>
      </c>
      <c r="B616" s="73">
        <v>58.3</v>
      </c>
      <c r="C616" s="66" t="s">
        <v>2648</v>
      </c>
      <c r="D616" s="66" t="s">
        <v>1022</v>
      </c>
      <c r="E616" s="32">
        <f t="shared" si="10"/>
        <v>11893.199999999999</v>
      </c>
    </row>
    <row r="617" spans="1:5" ht="15" customHeight="1" x14ac:dyDescent="0.35">
      <c r="A617" s="66">
        <v>239</v>
      </c>
      <c r="B617" s="73">
        <v>58.26</v>
      </c>
      <c r="C617" s="66" t="s">
        <v>2649</v>
      </c>
      <c r="D617" s="66" t="s">
        <v>16</v>
      </c>
      <c r="E617" s="32">
        <f t="shared" si="10"/>
        <v>13924.14</v>
      </c>
    </row>
    <row r="618" spans="1:5" ht="15" customHeight="1" x14ac:dyDescent="0.35">
      <c r="A618" s="66">
        <v>117</v>
      </c>
      <c r="B618" s="73">
        <v>58.24</v>
      </c>
      <c r="C618" s="66" t="s">
        <v>2649</v>
      </c>
      <c r="D618" s="66" t="s">
        <v>1022</v>
      </c>
      <c r="E618" s="32">
        <f t="shared" si="10"/>
        <v>6814.08</v>
      </c>
    </row>
    <row r="619" spans="1:5" ht="15" customHeight="1" x14ac:dyDescent="0.35">
      <c r="A619" s="66">
        <v>275</v>
      </c>
      <c r="B619" s="73">
        <v>58.24</v>
      </c>
      <c r="C619" s="66" t="s">
        <v>2650</v>
      </c>
      <c r="D619" s="66" t="s">
        <v>16</v>
      </c>
      <c r="E619" s="32">
        <f t="shared" si="10"/>
        <v>16016</v>
      </c>
    </row>
    <row r="620" spans="1:5" ht="15" customHeight="1" x14ac:dyDescent="0.35">
      <c r="A620" s="66">
        <v>143</v>
      </c>
      <c r="B620" s="73">
        <v>58.22</v>
      </c>
      <c r="C620" s="66" t="s">
        <v>2651</v>
      </c>
      <c r="D620" s="66" t="s">
        <v>1022</v>
      </c>
      <c r="E620" s="32">
        <f t="shared" si="10"/>
        <v>8325.4599999999991</v>
      </c>
    </row>
    <row r="621" spans="1:5" ht="15" customHeight="1" x14ac:dyDescent="0.35">
      <c r="A621" s="66">
        <v>288</v>
      </c>
      <c r="B621" s="73">
        <v>58.2</v>
      </c>
      <c r="C621" s="66" t="s">
        <v>2652</v>
      </c>
      <c r="D621" s="66" t="s">
        <v>16</v>
      </c>
      <c r="E621" s="32">
        <f t="shared" si="10"/>
        <v>16761.600000000002</v>
      </c>
    </row>
    <row r="622" spans="1:5" ht="15" customHeight="1" x14ac:dyDescent="0.35">
      <c r="A622" s="66">
        <v>147</v>
      </c>
      <c r="B622" s="73">
        <v>58.24</v>
      </c>
      <c r="C622" s="66" t="s">
        <v>2653</v>
      </c>
      <c r="D622" s="66" t="s">
        <v>16</v>
      </c>
      <c r="E622" s="32">
        <f t="shared" si="10"/>
        <v>8561.2800000000007</v>
      </c>
    </row>
    <row r="623" spans="1:5" ht="15" customHeight="1" x14ac:dyDescent="0.35">
      <c r="A623" s="66">
        <v>10</v>
      </c>
      <c r="B623" s="73">
        <v>58.22</v>
      </c>
      <c r="C623" s="66" t="s">
        <v>993</v>
      </c>
      <c r="D623" s="66" t="s">
        <v>2300</v>
      </c>
      <c r="E623" s="32">
        <f t="shared" si="10"/>
        <v>582.20000000000005</v>
      </c>
    </row>
    <row r="624" spans="1:5" ht="15" customHeight="1" x14ac:dyDescent="0.35">
      <c r="A624" s="66">
        <v>121</v>
      </c>
      <c r="B624" s="73">
        <v>58.22</v>
      </c>
      <c r="C624" s="66" t="s">
        <v>2654</v>
      </c>
      <c r="D624" s="66" t="s">
        <v>2300</v>
      </c>
      <c r="E624" s="32">
        <f t="shared" si="10"/>
        <v>7044.62</v>
      </c>
    </row>
    <row r="625" spans="1:5" ht="15" customHeight="1" x14ac:dyDescent="0.35">
      <c r="A625" s="66">
        <v>310</v>
      </c>
      <c r="B625" s="73">
        <v>58.2</v>
      </c>
      <c r="C625" s="66" t="s">
        <v>2655</v>
      </c>
      <c r="D625" s="66" t="s">
        <v>16</v>
      </c>
      <c r="E625" s="32">
        <f t="shared" si="10"/>
        <v>18042</v>
      </c>
    </row>
    <row r="626" spans="1:5" ht="15" customHeight="1" x14ac:dyDescent="0.35">
      <c r="A626" s="66">
        <v>26</v>
      </c>
      <c r="B626" s="73">
        <v>58.2</v>
      </c>
      <c r="C626" s="66" t="s">
        <v>2655</v>
      </c>
      <c r="D626" s="66" t="s">
        <v>16</v>
      </c>
      <c r="E626" s="32">
        <f t="shared" si="10"/>
        <v>1513.2</v>
      </c>
    </row>
    <row r="627" spans="1:5" ht="15" customHeight="1" x14ac:dyDescent="0.35">
      <c r="A627" s="66">
        <v>77</v>
      </c>
      <c r="B627" s="73">
        <v>58.24</v>
      </c>
      <c r="C627" s="66" t="s">
        <v>2656</v>
      </c>
      <c r="D627" s="66" t="s">
        <v>16</v>
      </c>
      <c r="E627" s="32">
        <f t="shared" si="10"/>
        <v>4484.4800000000005</v>
      </c>
    </row>
    <row r="628" spans="1:5" ht="15" customHeight="1" x14ac:dyDescent="0.35">
      <c r="A628" s="66">
        <v>74</v>
      </c>
      <c r="B628" s="73">
        <v>58.24</v>
      </c>
      <c r="C628" s="66" t="s">
        <v>2656</v>
      </c>
      <c r="D628" s="66" t="s">
        <v>16</v>
      </c>
      <c r="E628" s="32">
        <f t="shared" si="10"/>
        <v>4309.76</v>
      </c>
    </row>
    <row r="629" spans="1:5" ht="15" customHeight="1" x14ac:dyDescent="0.35">
      <c r="A629" s="66">
        <v>121</v>
      </c>
      <c r="B629" s="73">
        <v>58.3</v>
      </c>
      <c r="C629" s="66" t="s">
        <v>2657</v>
      </c>
      <c r="D629" s="66" t="s">
        <v>2300</v>
      </c>
      <c r="E629" s="32">
        <f t="shared" si="10"/>
        <v>7054.2999999999993</v>
      </c>
    </row>
    <row r="630" spans="1:5" ht="15" customHeight="1" x14ac:dyDescent="0.35">
      <c r="A630" s="66">
        <v>45</v>
      </c>
      <c r="B630" s="73">
        <v>58.28</v>
      </c>
      <c r="C630" s="66" t="s">
        <v>2658</v>
      </c>
      <c r="D630" s="66" t="s">
        <v>16</v>
      </c>
      <c r="E630" s="32">
        <f t="shared" si="10"/>
        <v>2622.6</v>
      </c>
    </row>
    <row r="631" spans="1:5" ht="15" customHeight="1" x14ac:dyDescent="0.35">
      <c r="A631" s="66">
        <v>79</v>
      </c>
      <c r="B631" s="73">
        <v>58.28</v>
      </c>
      <c r="C631" s="66" t="s">
        <v>2659</v>
      </c>
      <c r="D631" s="66" t="s">
        <v>16</v>
      </c>
      <c r="E631" s="32">
        <f t="shared" si="10"/>
        <v>4604.12</v>
      </c>
    </row>
    <row r="632" spans="1:5" ht="15" customHeight="1" x14ac:dyDescent="0.35">
      <c r="A632" s="66">
        <v>130</v>
      </c>
      <c r="B632" s="73">
        <v>58.26</v>
      </c>
      <c r="C632" s="66" t="s">
        <v>2660</v>
      </c>
      <c r="D632" s="66" t="s">
        <v>1022</v>
      </c>
      <c r="E632" s="32">
        <f t="shared" si="10"/>
        <v>7573.8</v>
      </c>
    </row>
    <row r="633" spans="1:5" ht="15" customHeight="1" x14ac:dyDescent="0.35">
      <c r="A633" s="66">
        <v>265</v>
      </c>
      <c r="B633" s="73">
        <v>58.26</v>
      </c>
      <c r="C633" s="66" t="s">
        <v>2661</v>
      </c>
      <c r="D633" s="66" t="s">
        <v>1022</v>
      </c>
      <c r="E633" s="32">
        <f t="shared" si="10"/>
        <v>15438.9</v>
      </c>
    </row>
    <row r="634" spans="1:5" ht="15" customHeight="1" x14ac:dyDescent="0.35">
      <c r="A634" s="66">
        <v>7</v>
      </c>
      <c r="B634" s="73">
        <v>58.26</v>
      </c>
      <c r="C634" s="66" t="s">
        <v>2661</v>
      </c>
      <c r="D634" s="66" t="s">
        <v>1022</v>
      </c>
      <c r="E634" s="32">
        <f t="shared" si="10"/>
        <v>407.82</v>
      </c>
    </row>
    <row r="635" spans="1:5" ht="15" customHeight="1" x14ac:dyDescent="0.35">
      <c r="A635" s="66">
        <v>51</v>
      </c>
      <c r="B635" s="73">
        <v>58.24</v>
      </c>
      <c r="C635" s="66" t="s">
        <v>2662</v>
      </c>
      <c r="D635" s="66" t="s">
        <v>16</v>
      </c>
      <c r="E635" s="32">
        <f t="shared" si="10"/>
        <v>2970.2400000000002</v>
      </c>
    </row>
    <row r="636" spans="1:5" ht="15" customHeight="1" x14ac:dyDescent="0.35">
      <c r="A636" s="66">
        <v>234</v>
      </c>
      <c r="B636" s="73">
        <v>58.3</v>
      </c>
      <c r="C636" s="66" t="s">
        <v>691</v>
      </c>
      <c r="D636" s="66" t="s">
        <v>1022</v>
      </c>
      <c r="E636" s="32">
        <f t="shared" si="10"/>
        <v>13642.199999999999</v>
      </c>
    </row>
    <row r="637" spans="1:5" ht="15" customHeight="1" x14ac:dyDescent="0.35">
      <c r="A637" s="66">
        <v>109</v>
      </c>
      <c r="B637" s="73">
        <v>58.3</v>
      </c>
      <c r="C637" s="66" t="s">
        <v>691</v>
      </c>
      <c r="D637" s="66" t="s">
        <v>1022</v>
      </c>
      <c r="E637" s="32">
        <f t="shared" si="10"/>
        <v>6354.7</v>
      </c>
    </row>
    <row r="638" spans="1:5" ht="15" customHeight="1" x14ac:dyDescent="0.35">
      <c r="A638" s="66">
        <v>92</v>
      </c>
      <c r="B638" s="73">
        <v>58.28</v>
      </c>
      <c r="C638" s="66" t="s">
        <v>1822</v>
      </c>
      <c r="D638" s="66" t="s">
        <v>16</v>
      </c>
      <c r="E638" s="32">
        <f t="shared" si="10"/>
        <v>5361.76</v>
      </c>
    </row>
    <row r="639" spans="1:5" ht="15" customHeight="1" x14ac:dyDescent="0.35">
      <c r="A639" s="66">
        <v>35</v>
      </c>
      <c r="B639" s="73">
        <v>58.28</v>
      </c>
      <c r="C639" s="66" t="s">
        <v>1822</v>
      </c>
      <c r="D639" s="66" t="s">
        <v>16</v>
      </c>
      <c r="E639" s="32">
        <f t="shared" si="10"/>
        <v>2039.8</v>
      </c>
    </row>
    <row r="640" spans="1:5" ht="15" customHeight="1" x14ac:dyDescent="0.35">
      <c r="A640" s="66">
        <v>154</v>
      </c>
      <c r="B640" s="73">
        <v>58.32</v>
      </c>
      <c r="C640" s="66" t="s">
        <v>2663</v>
      </c>
      <c r="D640" s="66" t="s">
        <v>16</v>
      </c>
      <c r="E640" s="32">
        <f t="shared" si="10"/>
        <v>8981.2800000000007</v>
      </c>
    </row>
    <row r="641" spans="1:5" ht="15" customHeight="1" x14ac:dyDescent="0.35">
      <c r="A641" s="66">
        <v>163</v>
      </c>
      <c r="B641" s="73">
        <v>58.32</v>
      </c>
      <c r="C641" s="66" t="s">
        <v>2663</v>
      </c>
      <c r="D641" s="66" t="s">
        <v>1022</v>
      </c>
      <c r="E641" s="32">
        <f t="shared" si="10"/>
        <v>9506.16</v>
      </c>
    </row>
    <row r="642" spans="1:5" ht="15" customHeight="1" x14ac:dyDescent="0.35">
      <c r="A642" s="66">
        <v>34</v>
      </c>
      <c r="B642" s="73">
        <v>58.32</v>
      </c>
      <c r="C642" s="66" t="s">
        <v>2663</v>
      </c>
      <c r="D642" s="66" t="s">
        <v>1022</v>
      </c>
      <c r="E642" s="32">
        <f t="shared" si="10"/>
        <v>1982.88</v>
      </c>
    </row>
    <row r="643" spans="1:5" ht="15" customHeight="1" x14ac:dyDescent="0.35">
      <c r="A643" s="66">
        <v>93</v>
      </c>
      <c r="B643" s="73">
        <v>58.28</v>
      </c>
      <c r="C643" s="66" t="s">
        <v>2664</v>
      </c>
      <c r="D643" s="66" t="s">
        <v>16</v>
      </c>
      <c r="E643" s="32">
        <f t="shared" ref="E643:E706" si="11">A643*B643</f>
        <v>5420.04</v>
      </c>
    </row>
    <row r="644" spans="1:5" ht="15" customHeight="1" x14ac:dyDescent="0.35">
      <c r="A644" s="66">
        <v>60</v>
      </c>
      <c r="B644" s="73">
        <v>58.28</v>
      </c>
      <c r="C644" s="66" t="s">
        <v>2664</v>
      </c>
      <c r="D644" s="66" t="s">
        <v>16</v>
      </c>
      <c r="E644" s="32">
        <f t="shared" si="11"/>
        <v>3496.8</v>
      </c>
    </row>
    <row r="645" spans="1:5" ht="15" customHeight="1" x14ac:dyDescent="0.35">
      <c r="A645" s="66">
        <v>6</v>
      </c>
      <c r="B645" s="73">
        <v>58.24</v>
      </c>
      <c r="C645" s="66" t="s">
        <v>2665</v>
      </c>
      <c r="D645" s="66" t="s">
        <v>16</v>
      </c>
      <c r="E645" s="32">
        <f t="shared" si="11"/>
        <v>349.44</v>
      </c>
    </row>
    <row r="646" spans="1:5" ht="15" customHeight="1" x14ac:dyDescent="0.35">
      <c r="A646" s="66">
        <v>111</v>
      </c>
      <c r="B646" s="73">
        <v>58.24</v>
      </c>
      <c r="C646" s="66" t="s">
        <v>2665</v>
      </c>
      <c r="D646" s="66" t="s">
        <v>16</v>
      </c>
      <c r="E646" s="32">
        <f t="shared" si="11"/>
        <v>6464.64</v>
      </c>
    </row>
    <row r="647" spans="1:5" ht="15" customHeight="1" x14ac:dyDescent="0.35">
      <c r="A647" s="66">
        <v>21</v>
      </c>
      <c r="B647" s="73">
        <v>58.24</v>
      </c>
      <c r="C647" s="66" t="s">
        <v>2665</v>
      </c>
      <c r="D647" s="66" t="s">
        <v>16</v>
      </c>
      <c r="E647" s="32">
        <f t="shared" si="11"/>
        <v>1223.04</v>
      </c>
    </row>
    <row r="648" spans="1:5" ht="15" customHeight="1" x14ac:dyDescent="0.35">
      <c r="A648" s="66">
        <v>264</v>
      </c>
      <c r="B648" s="73">
        <v>58.32</v>
      </c>
      <c r="C648" s="66" t="s">
        <v>2666</v>
      </c>
      <c r="D648" s="66" t="s">
        <v>16</v>
      </c>
      <c r="E648" s="32">
        <f t="shared" si="11"/>
        <v>15396.48</v>
      </c>
    </row>
    <row r="649" spans="1:5" ht="15" customHeight="1" x14ac:dyDescent="0.35">
      <c r="A649" s="66">
        <v>129</v>
      </c>
      <c r="B649" s="73">
        <v>58.3</v>
      </c>
      <c r="C649" s="66" t="s">
        <v>2667</v>
      </c>
      <c r="D649" s="66" t="s">
        <v>1022</v>
      </c>
      <c r="E649" s="32">
        <f t="shared" si="11"/>
        <v>7520.7</v>
      </c>
    </row>
    <row r="650" spans="1:5" ht="15" customHeight="1" x14ac:dyDescent="0.35">
      <c r="A650" s="66">
        <v>164</v>
      </c>
      <c r="B650" s="73">
        <v>58.28</v>
      </c>
      <c r="C650" s="66" t="s">
        <v>2668</v>
      </c>
      <c r="D650" s="66" t="s">
        <v>16</v>
      </c>
      <c r="E650" s="32">
        <f t="shared" si="11"/>
        <v>9557.92</v>
      </c>
    </row>
    <row r="651" spans="1:5" ht="15" customHeight="1" x14ac:dyDescent="0.35">
      <c r="A651" s="66">
        <v>227</v>
      </c>
      <c r="B651" s="73">
        <v>58.26</v>
      </c>
      <c r="C651" s="66" t="s">
        <v>2669</v>
      </c>
      <c r="D651" s="66" t="s">
        <v>1022</v>
      </c>
      <c r="E651" s="32">
        <f t="shared" si="11"/>
        <v>13225.02</v>
      </c>
    </row>
    <row r="652" spans="1:5" ht="15" customHeight="1" x14ac:dyDescent="0.35">
      <c r="A652" s="66">
        <v>47</v>
      </c>
      <c r="B652" s="73">
        <v>58.26</v>
      </c>
      <c r="C652" s="66" t="s">
        <v>2669</v>
      </c>
      <c r="D652" s="66" t="s">
        <v>1022</v>
      </c>
      <c r="E652" s="32">
        <f t="shared" si="11"/>
        <v>2738.22</v>
      </c>
    </row>
    <row r="653" spans="1:5" ht="15" customHeight="1" x14ac:dyDescent="0.35">
      <c r="A653" s="66">
        <v>254</v>
      </c>
      <c r="B653" s="73">
        <v>58.3</v>
      </c>
      <c r="C653" s="66" t="s">
        <v>2670</v>
      </c>
      <c r="D653" s="66" t="s">
        <v>16</v>
      </c>
      <c r="E653" s="32">
        <f t="shared" si="11"/>
        <v>14808.199999999999</v>
      </c>
    </row>
    <row r="654" spans="1:5" ht="15" customHeight="1" x14ac:dyDescent="0.35">
      <c r="A654" s="66">
        <v>125</v>
      </c>
      <c r="B654" s="73">
        <v>58.3</v>
      </c>
      <c r="C654" s="66" t="s">
        <v>2670</v>
      </c>
      <c r="D654" s="66" t="s">
        <v>1022</v>
      </c>
      <c r="E654" s="32">
        <f t="shared" si="11"/>
        <v>7287.5</v>
      </c>
    </row>
    <row r="655" spans="1:5" ht="15" customHeight="1" x14ac:dyDescent="0.35">
      <c r="A655" s="66">
        <v>324</v>
      </c>
      <c r="B655" s="73">
        <v>58.3</v>
      </c>
      <c r="C655" s="66" t="s">
        <v>2671</v>
      </c>
      <c r="D655" s="66" t="s">
        <v>16</v>
      </c>
      <c r="E655" s="32">
        <f t="shared" si="11"/>
        <v>18889.2</v>
      </c>
    </row>
    <row r="656" spans="1:5" ht="15" customHeight="1" x14ac:dyDescent="0.35">
      <c r="A656" s="66">
        <v>139</v>
      </c>
      <c r="B656" s="73">
        <v>58.3</v>
      </c>
      <c r="C656" s="66" t="s">
        <v>2671</v>
      </c>
      <c r="D656" s="66" t="s">
        <v>1022</v>
      </c>
      <c r="E656" s="32">
        <f t="shared" si="11"/>
        <v>8103.7</v>
      </c>
    </row>
    <row r="657" spans="1:5" ht="15" customHeight="1" x14ac:dyDescent="0.35">
      <c r="A657" s="66">
        <v>116</v>
      </c>
      <c r="B657" s="73">
        <v>58.26</v>
      </c>
      <c r="C657" s="66" t="s">
        <v>2672</v>
      </c>
      <c r="D657" s="66" t="s">
        <v>1022</v>
      </c>
      <c r="E657" s="32">
        <f t="shared" si="11"/>
        <v>6758.16</v>
      </c>
    </row>
    <row r="658" spans="1:5" ht="15" customHeight="1" x14ac:dyDescent="0.35">
      <c r="A658" s="66">
        <v>312</v>
      </c>
      <c r="B658" s="73">
        <v>58.26</v>
      </c>
      <c r="C658" s="66" t="s">
        <v>2673</v>
      </c>
      <c r="D658" s="66" t="s">
        <v>16</v>
      </c>
      <c r="E658" s="32">
        <f t="shared" si="11"/>
        <v>18177.12</v>
      </c>
    </row>
    <row r="659" spans="1:5" ht="15" customHeight="1" x14ac:dyDescent="0.35">
      <c r="A659" s="66">
        <v>114</v>
      </c>
      <c r="B659" s="73">
        <v>58.24</v>
      </c>
      <c r="C659" s="66" t="s">
        <v>2674</v>
      </c>
      <c r="D659" s="66" t="s">
        <v>1022</v>
      </c>
      <c r="E659" s="32">
        <f t="shared" si="11"/>
        <v>6639.3600000000006</v>
      </c>
    </row>
    <row r="660" spans="1:5" ht="15" customHeight="1" x14ac:dyDescent="0.35">
      <c r="A660" s="66">
        <v>149</v>
      </c>
      <c r="B660" s="73">
        <v>58.22</v>
      </c>
      <c r="C660" s="66" t="s">
        <v>2675</v>
      </c>
      <c r="D660" s="66" t="s">
        <v>16</v>
      </c>
      <c r="E660" s="32">
        <f t="shared" si="11"/>
        <v>8674.7800000000007</v>
      </c>
    </row>
    <row r="661" spans="1:5" ht="15" customHeight="1" x14ac:dyDescent="0.35">
      <c r="A661" s="66">
        <v>119</v>
      </c>
      <c r="B661" s="73">
        <v>58.2</v>
      </c>
      <c r="C661" s="66" t="s">
        <v>2676</v>
      </c>
      <c r="D661" s="66" t="s">
        <v>1022</v>
      </c>
      <c r="E661" s="32">
        <f t="shared" si="11"/>
        <v>6925.8</v>
      </c>
    </row>
    <row r="662" spans="1:5" ht="15" customHeight="1" x14ac:dyDescent="0.35">
      <c r="A662" s="66">
        <v>174</v>
      </c>
      <c r="B662" s="73">
        <v>58.24</v>
      </c>
      <c r="C662" s="66" t="s">
        <v>2677</v>
      </c>
      <c r="D662" s="66" t="s">
        <v>1022</v>
      </c>
      <c r="E662" s="32">
        <f t="shared" si="11"/>
        <v>10133.76</v>
      </c>
    </row>
    <row r="663" spans="1:5" ht="15" customHeight="1" x14ac:dyDescent="0.35">
      <c r="A663" s="66">
        <v>109</v>
      </c>
      <c r="B663" s="73">
        <v>58.24</v>
      </c>
      <c r="C663" s="66" t="s">
        <v>2678</v>
      </c>
      <c r="D663" s="66" t="s">
        <v>2300</v>
      </c>
      <c r="E663" s="32">
        <f t="shared" si="11"/>
        <v>6348.16</v>
      </c>
    </row>
    <row r="664" spans="1:5" ht="15" customHeight="1" x14ac:dyDescent="0.35">
      <c r="A664" s="66">
        <v>9</v>
      </c>
      <c r="B664" s="73">
        <v>58.24</v>
      </c>
      <c r="C664" s="66" t="s">
        <v>2679</v>
      </c>
      <c r="D664" s="66" t="s">
        <v>2300</v>
      </c>
      <c r="E664" s="32">
        <f t="shared" si="11"/>
        <v>524.16</v>
      </c>
    </row>
    <row r="665" spans="1:5" ht="15" customHeight="1" x14ac:dyDescent="0.35">
      <c r="A665" s="66">
        <v>300</v>
      </c>
      <c r="B665" s="73">
        <v>58.22</v>
      </c>
      <c r="C665" s="66" t="s">
        <v>2680</v>
      </c>
      <c r="D665" s="66" t="s">
        <v>16</v>
      </c>
      <c r="E665" s="32">
        <f t="shared" si="11"/>
        <v>17466</v>
      </c>
    </row>
    <row r="666" spans="1:5" ht="15" customHeight="1" x14ac:dyDescent="0.35">
      <c r="A666" s="66">
        <v>171</v>
      </c>
      <c r="B666" s="73">
        <v>58.26</v>
      </c>
      <c r="C666" s="66" t="s">
        <v>2681</v>
      </c>
      <c r="D666" s="66" t="s">
        <v>16</v>
      </c>
      <c r="E666" s="32">
        <f t="shared" si="11"/>
        <v>9962.4599999999991</v>
      </c>
    </row>
    <row r="667" spans="1:5" ht="15" customHeight="1" x14ac:dyDescent="0.35">
      <c r="A667" s="66">
        <v>302</v>
      </c>
      <c r="B667" s="73">
        <v>58.34</v>
      </c>
      <c r="C667" s="66" t="s">
        <v>2682</v>
      </c>
      <c r="D667" s="66" t="s">
        <v>16</v>
      </c>
      <c r="E667" s="32">
        <f t="shared" si="11"/>
        <v>17618.68</v>
      </c>
    </row>
    <row r="668" spans="1:5" ht="15" customHeight="1" x14ac:dyDescent="0.35">
      <c r="A668" s="66">
        <v>59</v>
      </c>
      <c r="B668" s="73">
        <v>58.34</v>
      </c>
      <c r="C668" s="66" t="s">
        <v>2682</v>
      </c>
      <c r="D668" s="66" t="s">
        <v>1022</v>
      </c>
      <c r="E668" s="32">
        <f t="shared" si="11"/>
        <v>3442.0600000000004</v>
      </c>
    </row>
    <row r="669" spans="1:5" ht="15" customHeight="1" x14ac:dyDescent="0.35">
      <c r="A669" s="66">
        <v>122</v>
      </c>
      <c r="B669" s="73">
        <v>58.34</v>
      </c>
      <c r="C669" s="66" t="s">
        <v>2682</v>
      </c>
      <c r="D669" s="66" t="s">
        <v>1022</v>
      </c>
      <c r="E669" s="32">
        <f t="shared" si="11"/>
        <v>7117.4800000000005</v>
      </c>
    </row>
    <row r="670" spans="1:5" ht="15" customHeight="1" x14ac:dyDescent="0.35">
      <c r="A670" s="66">
        <v>269</v>
      </c>
      <c r="B670" s="73">
        <v>58.3</v>
      </c>
      <c r="C670" s="66" t="s">
        <v>1011</v>
      </c>
      <c r="D670" s="66" t="s">
        <v>16</v>
      </c>
      <c r="E670" s="32">
        <f t="shared" si="11"/>
        <v>15682.699999999999</v>
      </c>
    </row>
    <row r="671" spans="1:5" ht="15" customHeight="1" x14ac:dyDescent="0.35">
      <c r="A671" s="66">
        <v>116</v>
      </c>
      <c r="B671" s="73">
        <v>58.28</v>
      </c>
      <c r="C671" s="66" t="s">
        <v>2683</v>
      </c>
      <c r="D671" s="66" t="s">
        <v>1022</v>
      </c>
      <c r="E671" s="32">
        <f t="shared" si="11"/>
        <v>6760.4800000000005</v>
      </c>
    </row>
    <row r="672" spans="1:5" ht="15" customHeight="1" x14ac:dyDescent="0.35">
      <c r="A672" s="66">
        <v>162</v>
      </c>
      <c r="B672" s="73">
        <v>58.26</v>
      </c>
      <c r="C672" s="66" t="s">
        <v>2684</v>
      </c>
      <c r="D672" s="66" t="s">
        <v>16</v>
      </c>
      <c r="E672" s="32">
        <f t="shared" si="11"/>
        <v>9438.119999999999</v>
      </c>
    </row>
    <row r="673" spans="1:5" ht="15" customHeight="1" x14ac:dyDescent="0.35">
      <c r="A673" s="66">
        <v>132</v>
      </c>
      <c r="B673" s="73">
        <v>58.26</v>
      </c>
      <c r="C673" s="66" t="s">
        <v>2684</v>
      </c>
      <c r="D673" s="66" t="s">
        <v>2300</v>
      </c>
      <c r="E673" s="32">
        <f t="shared" si="11"/>
        <v>7690.32</v>
      </c>
    </row>
    <row r="674" spans="1:5" ht="15" customHeight="1" x14ac:dyDescent="0.35">
      <c r="A674" s="66">
        <v>128</v>
      </c>
      <c r="B674" s="73">
        <v>58.24</v>
      </c>
      <c r="C674" s="66" t="s">
        <v>2685</v>
      </c>
      <c r="D674" s="66" t="s">
        <v>1022</v>
      </c>
      <c r="E674" s="32">
        <f t="shared" si="11"/>
        <v>7454.72</v>
      </c>
    </row>
    <row r="675" spans="1:5" ht="15" customHeight="1" x14ac:dyDescent="0.35">
      <c r="A675" s="66">
        <v>346</v>
      </c>
      <c r="B675" s="73">
        <v>58.24</v>
      </c>
      <c r="C675" s="66" t="s">
        <v>2686</v>
      </c>
      <c r="D675" s="66" t="s">
        <v>16</v>
      </c>
      <c r="E675" s="32">
        <f t="shared" si="11"/>
        <v>20151.04</v>
      </c>
    </row>
    <row r="676" spans="1:5" ht="15" customHeight="1" x14ac:dyDescent="0.35">
      <c r="A676" s="66">
        <v>179</v>
      </c>
      <c r="B676" s="73">
        <v>58.22</v>
      </c>
      <c r="C676" s="66" t="s">
        <v>2687</v>
      </c>
      <c r="D676" s="66" t="s">
        <v>1022</v>
      </c>
      <c r="E676" s="32">
        <f t="shared" si="11"/>
        <v>10421.379999999999</v>
      </c>
    </row>
    <row r="677" spans="1:5" ht="15" customHeight="1" x14ac:dyDescent="0.35">
      <c r="A677" s="66">
        <v>274</v>
      </c>
      <c r="B677" s="73">
        <v>58.2</v>
      </c>
      <c r="C677" s="66" t="s">
        <v>2688</v>
      </c>
      <c r="D677" s="66" t="s">
        <v>16</v>
      </c>
      <c r="E677" s="32">
        <f t="shared" si="11"/>
        <v>15946.800000000001</v>
      </c>
    </row>
    <row r="678" spans="1:5" ht="15" customHeight="1" x14ac:dyDescent="0.35">
      <c r="A678" s="66">
        <v>2</v>
      </c>
      <c r="B678" s="73">
        <v>58.18</v>
      </c>
      <c r="C678" s="66" t="s">
        <v>2182</v>
      </c>
      <c r="D678" s="66" t="s">
        <v>1022</v>
      </c>
      <c r="E678" s="32">
        <f t="shared" si="11"/>
        <v>116.36</v>
      </c>
    </row>
    <row r="679" spans="1:5" ht="15" customHeight="1" x14ac:dyDescent="0.35">
      <c r="A679" s="66">
        <v>250</v>
      </c>
      <c r="B679" s="73">
        <v>58.16</v>
      </c>
      <c r="C679" s="66" t="s">
        <v>2689</v>
      </c>
      <c r="D679" s="66" t="s">
        <v>16</v>
      </c>
      <c r="E679" s="32">
        <f t="shared" si="11"/>
        <v>14540</v>
      </c>
    </row>
    <row r="680" spans="1:5" ht="15" customHeight="1" x14ac:dyDescent="0.35">
      <c r="A680" s="66">
        <v>120</v>
      </c>
      <c r="B680" s="73">
        <v>58.18</v>
      </c>
      <c r="C680" s="66" t="s">
        <v>2689</v>
      </c>
      <c r="D680" s="66" t="s">
        <v>1022</v>
      </c>
      <c r="E680" s="32">
        <f t="shared" si="11"/>
        <v>6981.6</v>
      </c>
    </row>
    <row r="681" spans="1:5" ht="15" customHeight="1" x14ac:dyDescent="0.35">
      <c r="A681" s="66">
        <v>118</v>
      </c>
      <c r="B681" s="73">
        <v>58.14</v>
      </c>
      <c r="C681" s="66" t="s">
        <v>2690</v>
      </c>
      <c r="D681" s="66" t="s">
        <v>1022</v>
      </c>
      <c r="E681" s="32">
        <f t="shared" si="11"/>
        <v>6860.52</v>
      </c>
    </row>
    <row r="682" spans="1:5" ht="15" customHeight="1" x14ac:dyDescent="0.35">
      <c r="A682" s="66">
        <v>170</v>
      </c>
      <c r="B682" s="73">
        <v>58.12</v>
      </c>
      <c r="C682" s="66" t="s">
        <v>2691</v>
      </c>
      <c r="D682" s="66" t="s">
        <v>16</v>
      </c>
      <c r="E682" s="32">
        <f t="shared" si="11"/>
        <v>9880.4</v>
      </c>
    </row>
    <row r="683" spans="1:5" ht="15" customHeight="1" x14ac:dyDescent="0.35">
      <c r="A683" s="66">
        <v>62</v>
      </c>
      <c r="B683" s="73">
        <v>58.1</v>
      </c>
      <c r="C683" s="66" t="s">
        <v>2692</v>
      </c>
      <c r="D683" s="66" t="s">
        <v>1022</v>
      </c>
      <c r="E683" s="32">
        <f t="shared" si="11"/>
        <v>3602.2000000000003</v>
      </c>
    </row>
    <row r="684" spans="1:5" ht="15" customHeight="1" x14ac:dyDescent="0.35">
      <c r="A684" s="66">
        <v>102</v>
      </c>
      <c r="B684" s="73">
        <v>58.1</v>
      </c>
      <c r="C684" s="66" t="s">
        <v>2692</v>
      </c>
      <c r="D684" s="66" t="s">
        <v>1022</v>
      </c>
      <c r="E684" s="32">
        <f t="shared" si="11"/>
        <v>5926.2</v>
      </c>
    </row>
    <row r="685" spans="1:5" ht="15" customHeight="1" x14ac:dyDescent="0.35">
      <c r="A685" s="66">
        <v>289</v>
      </c>
      <c r="B685" s="73">
        <v>58.06</v>
      </c>
      <c r="C685" s="66" t="s">
        <v>2693</v>
      </c>
      <c r="D685" s="66" t="s">
        <v>16</v>
      </c>
      <c r="E685" s="32">
        <f t="shared" si="11"/>
        <v>16779.34</v>
      </c>
    </row>
    <row r="686" spans="1:5" ht="15" customHeight="1" x14ac:dyDescent="0.35">
      <c r="A686" s="66">
        <v>136</v>
      </c>
      <c r="B686" s="73">
        <v>58.02</v>
      </c>
      <c r="C686" s="66" t="s">
        <v>2694</v>
      </c>
      <c r="D686" s="66" t="s">
        <v>16</v>
      </c>
      <c r="E686" s="32">
        <f t="shared" si="11"/>
        <v>7890.72</v>
      </c>
    </row>
    <row r="687" spans="1:5" ht="15" customHeight="1" x14ac:dyDescent="0.35">
      <c r="A687" s="66">
        <v>215</v>
      </c>
      <c r="B687" s="73">
        <v>58.04</v>
      </c>
      <c r="C687" s="66" t="s">
        <v>2695</v>
      </c>
      <c r="D687" s="66" t="s">
        <v>16</v>
      </c>
      <c r="E687" s="32">
        <f t="shared" si="11"/>
        <v>12478.6</v>
      </c>
    </row>
    <row r="688" spans="1:5" ht="15" customHeight="1" x14ac:dyDescent="0.35">
      <c r="A688" s="66">
        <v>116</v>
      </c>
      <c r="B688" s="73">
        <v>58.04</v>
      </c>
      <c r="C688" s="66" t="s">
        <v>2695</v>
      </c>
      <c r="D688" s="66" t="s">
        <v>1022</v>
      </c>
      <c r="E688" s="32">
        <f t="shared" si="11"/>
        <v>6732.64</v>
      </c>
    </row>
    <row r="689" spans="1:5" ht="15" customHeight="1" x14ac:dyDescent="0.35">
      <c r="A689" s="66">
        <v>212</v>
      </c>
      <c r="B689" s="73">
        <v>58.12</v>
      </c>
      <c r="C689" s="66" t="s">
        <v>2696</v>
      </c>
      <c r="D689" s="66" t="s">
        <v>16</v>
      </c>
      <c r="E689" s="32">
        <f t="shared" si="11"/>
        <v>12321.439999999999</v>
      </c>
    </row>
    <row r="690" spans="1:5" ht="15" customHeight="1" x14ac:dyDescent="0.35">
      <c r="A690" s="66">
        <v>128</v>
      </c>
      <c r="B690" s="73">
        <v>58.28</v>
      </c>
      <c r="C690" s="66" t="s">
        <v>2697</v>
      </c>
      <c r="D690" s="66" t="s">
        <v>16</v>
      </c>
      <c r="E690" s="32">
        <f t="shared" si="11"/>
        <v>7459.84</v>
      </c>
    </row>
    <row r="691" spans="1:5" ht="15" customHeight="1" x14ac:dyDescent="0.35">
      <c r="A691" s="66">
        <v>2</v>
      </c>
      <c r="B691" s="73">
        <v>58.28</v>
      </c>
      <c r="C691" s="66" t="s">
        <v>2697</v>
      </c>
      <c r="D691" s="66" t="s">
        <v>16</v>
      </c>
      <c r="E691" s="32">
        <f t="shared" si="11"/>
        <v>116.56</v>
      </c>
    </row>
    <row r="692" spans="1:5" ht="15" customHeight="1" x14ac:dyDescent="0.35">
      <c r="A692" s="66">
        <v>135</v>
      </c>
      <c r="B692" s="73">
        <v>58.28</v>
      </c>
      <c r="C692" s="66" t="s">
        <v>2697</v>
      </c>
      <c r="D692" s="66" t="s">
        <v>1022</v>
      </c>
      <c r="E692" s="32">
        <f t="shared" si="11"/>
        <v>7867.8</v>
      </c>
    </row>
    <row r="693" spans="1:5" ht="15" customHeight="1" x14ac:dyDescent="0.35">
      <c r="A693" s="66">
        <v>89</v>
      </c>
      <c r="B693" s="73">
        <v>58.32</v>
      </c>
      <c r="C693" s="66" t="s">
        <v>2698</v>
      </c>
      <c r="D693" s="66" t="s">
        <v>16</v>
      </c>
      <c r="E693" s="32">
        <f t="shared" si="11"/>
        <v>5190.4800000000005</v>
      </c>
    </row>
    <row r="694" spans="1:5" ht="15" customHeight="1" x14ac:dyDescent="0.35">
      <c r="A694" s="66">
        <v>116</v>
      </c>
      <c r="B694" s="73">
        <v>58.32</v>
      </c>
      <c r="C694" s="66" t="s">
        <v>2698</v>
      </c>
      <c r="D694" s="66" t="s">
        <v>16</v>
      </c>
      <c r="E694" s="32">
        <f t="shared" si="11"/>
        <v>6765.12</v>
      </c>
    </row>
    <row r="695" spans="1:5" ht="15" customHeight="1" x14ac:dyDescent="0.35">
      <c r="A695" s="66">
        <v>55</v>
      </c>
      <c r="B695" s="73">
        <v>58.28</v>
      </c>
      <c r="C695" s="66" t="s">
        <v>2699</v>
      </c>
      <c r="D695" s="66" t="s">
        <v>16</v>
      </c>
      <c r="E695" s="32">
        <f t="shared" si="11"/>
        <v>3205.4</v>
      </c>
    </row>
    <row r="696" spans="1:5" ht="15" customHeight="1" x14ac:dyDescent="0.35">
      <c r="A696" s="66">
        <v>94</v>
      </c>
      <c r="B696" s="73">
        <v>58.28</v>
      </c>
      <c r="C696" s="66" t="s">
        <v>2699</v>
      </c>
      <c r="D696" s="66" t="s">
        <v>16</v>
      </c>
      <c r="E696" s="32">
        <f t="shared" si="11"/>
        <v>5478.32</v>
      </c>
    </row>
    <row r="697" spans="1:5" ht="15" customHeight="1" x14ac:dyDescent="0.35">
      <c r="A697" s="66">
        <v>123</v>
      </c>
      <c r="B697" s="73">
        <v>58.24</v>
      </c>
      <c r="C697" s="66" t="s">
        <v>1398</v>
      </c>
      <c r="D697" s="66" t="s">
        <v>16</v>
      </c>
      <c r="E697" s="32">
        <f t="shared" si="11"/>
        <v>7163.52</v>
      </c>
    </row>
    <row r="698" spans="1:5" ht="15" customHeight="1" x14ac:dyDescent="0.35">
      <c r="A698" s="66">
        <v>203</v>
      </c>
      <c r="B698" s="73">
        <v>58.22</v>
      </c>
      <c r="C698" s="66" t="s">
        <v>2700</v>
      </c>
      <c r="D698" s="66" t="s">
        <v>1022</v>
      </c>
      <c r="E698" s="32">
        <f t="shared" si="11"/>
        <v>11818.66</v>
      </c>
    </row>
    <row r="699" spans="1:5" ht="15" customHeight="1" x14ac:dyDescent="0.35">
      <c r="A699" s="66">
        <v>117</v>
      </c>
      <c r="B699" s="73">
        <v>58.12</v>
      </c>
      <c r="C699" s="66" t="s">
        <v>2701</v>
      </c>
      <c r="D699" s="66" t="s">
        <v>16</v>
      </c>
      <c r="E699" s="32">
        <f t="shared" si="11"/>
        <v>6800.04</v>
      </c>
    </row>
    <row r="700" spans="1:5" ht="15" customHeight="1" x14ac:dyDescent="0.35">
      <c r="A700" s="66">
        <v>147</v>
      </c>
      <c r="B700" s="73">
        <v>58.06</v>
      </c>
      <c r="C700" s="66" t="s">
        <v>1845</v>
      </c>
      <c r="D700" s="66" t="s">
        <v>16</v>
      </c>
      <c r="E700" s="32">
        <f t="shared" si="11"/>
        <v>8534.82</v>
      </c>
    </row>
    <row r="701" spans="1:5" ht="15" customHeight="1" x14ac:dyDescent="0.35">
      <c r="A701" s="66">
        <v>123</v>
      </c>
      <c r="B701" s="73">
        <v>58</v>
      </c>
      <c r="C701" s="66" t="s">
        <v>2702</v>
      </c>
      <c r="D701" s="66" t="s">
        <v>16</v>
      </c>
      <c r="E701" s="32">
        <f t="shared" si="11"/>
        <v>7134</v>
      </c>
    </row>
    <row r="702" spans="1:5" ht="15" customHeight="1" x14ac:dyDescent="0.35">
      <c r="A702" s="66">
        <v>50</v>
      </c>
      <c r="B702" s="73">
        <v>58</v>
      </c>
      <c r="C702" s="66" t="s">
        <v>2702</v>
      </c>
      <c r="D702" s="66" t="s">
        <v>1022</v>
      </c>
      <c r="E702" s="32">
        <f t="shared" si="11"/>
        <v>2900</v>
      </c>
    </row>
    <row r="703" spans="1:5" ht="15" customHeight="1" x14ac:dyDescent="0.35">
      <c r="A703" s="66">
        <v>50</v>
      </c>
      <c r="B703" s="73">
        <v>58</v>
      </c>
      <c r="C703" s="66" t="s">
        <v>2702</v>
      </c>
      <c r="D703" s="66" t="s">
        <v>1022</v>
      </c>
      <c r="E703" s="32">
        <f t="shared" si="11"/>
        <v>2900</v>
      </c>
    </row>
    <row r="704" spans="1:5" ht="15" customHeight="1" x14ac:dyDescent="0.35">
      <c r="A704" s="66">
        <v>131</v>
      </c>
      <c r="B704" s="73">
        <v>57.94</v>
      </c>
      <c r="C704" s="66" t="s">
        <v>2192</v>
      </c>
      <c r="D704" s="66" t="s">
        <v>16</v>
      </c>
      <c r="E704" s="32">
        <f t="shared" si="11"/>
        <v>7590.1399999999994</v>
      </c>
    </row>
    <row r="705" spans="1:5" ht="15" customHeight="1" x14ac:dyDescent="0.35">
      <c r="A705" s="66">
        <v>121</v>
      </c>
      <c r="B705" s="73">
        <v>57.98</v>
      </c>
      <c r="C705" s="66" t="s">
        <v>2703</v>
      </c>
      <c r="D705" s="66" t="s">
        <v>16</v>
      </c>
      <c r="E705" s="32">
        <f t="shared" si="11"/>
        <v>7015.58</v>
      </c>
    </row>
    <row r="706" spans="1:5" ht="15" customHeight="1" x14ac:dyDescent="0.35">
      <c r="A706" s="66">
        <v>20</v>
      </c>
      <c r="B706" s="73">
        <v>58.02</v>
      </c>
      <c r="C706" s="66" t="s">
        <v>2194</v>
      </c>
      <c r="D706" s="66" t="s">
        <v>16</v>
      </c>
      <c r="E706" s="32">
        <f t="shared" si="11"/>
        <v>1160.4000000000001</v>
      </c>
    </row>
    <row r="707" spans="1:5" ht="15" customHeight="1" x14ac:dyDescent="0.35">
      <c r="A707" s="66">
        <v>130</v>
      </c>
      <c r="B707" s="73">
        <v>58.12</v>
      </c>
      <c r="C707" s="66" t="s">
        <v>2704</v>
      </c>
      <c r="D707" s="66" t="s">
        <v>1022</v>
      </c>
      <c r="E707" s="32">
        <f t="shared" ref="E707:E770" si="12">A707*B707</f>
        <v>7555.5999999999995</v>
      </c>
    </row>
    <row r="708" spans="1:5" ht="15" customHeight="1" x14ac:dyDescent="0.35">
      <c r="A708" s="66">
        <v>81</v>
      </c>
      <c r="B708" s="73">
        <v>58.12</v>
      </c>
      <c r="C708" s="66" t="s">
        <v>2704</v>
      </c>
      <c r="D708" s="66" t="s">
        <v>2300</v>
      </c>
      <c r="E708" s="32">
        <f t="shared" si="12"/>
        <v>4707.7199999999993</v>
      </c>
    </row>
    <row r="709" spans="1:5" ht="15" customHeight="1" x14ac:dyDescent="0.35">
      <c r="A709" s="66">
        <v>40</v>
      </c>
      <c r="B709" s="73">
        <v>58.12</v>
      </c>
      <c r="C709" s="66" t="s">
        <v>2704</v>
      </c>
      <c r="D709" s="66" t="s">
        <v>2300</v>
      </c>
      <c r="E709" s="32">
        <f t="shared" si="12"/>
        <v>2324.7999999999997</v>
      </c>
    </row>
    <row r="710" spans="1:5" ht="15" customHeight="1" x14ac:dyDescent="0.35">
      <c r="A710" s="66">
        <v>158</v>
      </c>
      <c r="B710" s="73">
        <v>58.14</v>
      </c>
      <c r="C710" s="66" t="s">
        <v>2705</v>
      </c>
      <c r="D710" s="66" t="s">
        <v>16</v>
      </c>
      <c r="E710" s="32">
        <f t="shared" si="12"/>
        <v>9186.1200000000008</v>
      </c>
    </row>
    <row r="711" spans="1:5" ht="15" customHeight="1" x14ac:dyDescent="0.35">
      <c r="A711" s="66">
        <v>120</v>
      </c>
      <c r="B711" s="73">
        <v>58.12</v>
      </c>
      <c r="C711" s="66" t="s">
        <v>2706</v>
      </c>
      <c r="D711" s="66" t="s">
        <v>1022</v>
      </c>
      <c r="E711" s="32">
        <f t="shared" si="12"/>
        <v>6974.4</v>
      </c>
    </row>
    <row r="712" spans="1:5" ht="15" customHeight="1" x14ac:dyDescent="0.35">
      <c r="A712" s="66">
        <v>153</v>
      </c>
      <c r="B712" s="73">
        <v>58.12</v>
      </c>
      <c r="C712" s="66" t="s">
        <v>2706</v>
      </c>
      <c r="D712" s="66" t="s">
        <v>2300</v>
      </c>
      <c r="E712" s="32">
        <f t="shared" si="12"/>
        <v>8892.3599999999988</v>
      </c>
    </row>
    <row r="713" spans="1:5" ht="15" customHeight="1" x14ac:dyDescent="0.35">
      <c r="A713" s="66">
        <v>123</v>
      </c>
      <c r="B713" s="73">
        <v>58.1</v>
      </c>
      <c r="C713" s="66" t="s">
        <v>2707</v>
      </c>
      <c r="D713" s="66" t="s">
        <v>16</v>
      </c>
      <c r="E713" s="32">
        <f t="shared" si="12"/>
        <v>7146.3</v>
      </c>
    </row>
    <row r="714" spans="1:5" ht="15" customHeight="1" x14ac:dyDescent="0.35">
      <c r="A714" s="66">
        <v>165</v>
      </c>
      <c r="B714" s="73">
        <v>58.1</v>
      </c>
      <c r="C714" s="66" t="s">
        <v>2708</v>
      </c>
      <c r="D714" s="66" t="s">
        <v>16</v>
      </c>
      <c r="E714" s="32">
        <f t="shared" si="12"/>
        <v>9586.5</v>
      </c>
    </row>
    <row r="715" spans="1:5" ht="15" customHeight="1" x14ac:dyDescent="0.35">
      <c r="A715" s="66">
        <v>34</v>
      </c>
      <c r="B715" s="73">
        <v>58.1</v>
      </c>
      <c r="C715" s="66" t="s">
        <v>2708</v>
      </c>
      <c r="D715" s="66" t="s">
        <v>16</v>
      </c>
      <c r="E715" s="32">
        <f t="shared" si="12"/>
        <v>1975.4</v>
      </c>
    </row>
    <row r="716" spans="1:5" ht="15" customHeight="1" x14ac:dyDescent="0.35">
      <c r="A716" s="66">
        <v>350</v>
      </c>
      <c r="B716" s="73">
        <v>58.06</v>
      </c>
      <c r="C716" s="66" t="s">
        <v>2709</v>
      </c>
      <c r="D716" s="66" t="s">
        <v>16</v>
      </c>
      <c r="E716" s="32">
        <f t="shared" si="12"/>
        <v>20321</v>
      </c>
    </row>
    <row r="717" spans="1:5" ht="15" customHeight="1" x14ac:dyDescent="0.35">
      <c r="A717" s="66">
        <v>258</v>
      </c>
      <c r="B717" s="73">
        <v>58.06</v>
      </c>
      <c r="C717" s="66" t="s">
        <v>2709</v>
      </c>
      <c r="D717" s="66" t="s">
        <v>1022</v>
      </c>
      <c r="E717" s="32">
        <f t="shared" si="12"/>
        <v>14979.480000000001</v>
      </c>
    </row>
    <row r="718" spans="1:5" ht="15" customHeight="1" x14ac:dyDescent="0.35">
      <c r="A718" s="66">
        <v>154</v>
      </c>
      <c r="B718" s="73">
        <v>58.04</v>
      </c>
      <c r="C718" s="66" t="s">
        <v>2710</v>
      </c>
      <c r="D718" s="66" t="s">
        <v>16</v>
      </c>
      <c r="E718" s="32">
        <f t="shared" si="12"/>
        <v>8938.16</v>
      </c>
    </row>
    <row r="719" spans="1:5" ht="15" customHeight="1" x14ac:dyDescent="0.35">
      <c r="A719" s="66">
        <v>128</v>
      </c>
      <c r="B719" s="73">
        <v>58</v>
      </c>
      <c r="C719" s="66" t="s">
        <v>1023</v>
      </c>
      <c r="D719" s="66" t="s">
        <v>16</v>
      </c>
      <c r="E719" s="32">
        <f t="shared" si="12"/>
        <v>7424</v>
      </c>
    </row>
    <row r="720" spans="1:5" ht="15" customHeight="1" x14ac:dyDescent="0.35">
      <c r="A720" s="66">
        <v>121</v>
      </c>
      <c r="B720" s="73">
        <v>58.02</v>
      </c>
      <c r="C720" s="66" t="s">
        <v>1023</v>
      </c>
      <c r="D720" s="66" t="s">
        <v>2300</v>
      </c>
      <c r="E720" s="32">
        <f t="shared" si="12"/>
        <v>7020.42</v>
      </c>
    </row>
    <row r="721" spans="1:5" ht="15" customHeight="1" x14ac:dyDescent="0.35">
      <c r="A721" s="66">
        <v>91</v>
      </c>
      <c r="B721" s="73">
        <v>58</v>
      </c>
      <c r="C721" s="66" t="s">
        <v>2711</v>
      </c>
      <c r="D721" s="66" t="s">
        <v>1022</v>
      </c>
      <c r="E721" s="32">
        <f t="shared" si="12"/>
        <v>5278</v>
      </c>
    </row>
    <row r="722" spans="1:5" ht="15" customHeight="1" x14ac:dyDescent="0.35">
      <c r="A722" s="66">
        <v>38</v>
      </c>
      <c r="B722" s="73">
        <v>58</v>
      </c>
      <c r="C722" s="66" t="s">
        <v>2711</v>
      </c>
      <c r="D722" s="66" t="s">
        <v>1022</v>
      </c>
      <c r="E722" s="32">
        <f t="shared" si="12"/>
        <v>2204</v>
      </c>
    </row>
    <row r="723" spans="1:5" ht="15" customHeight="1" x14ac:dyDescent="0.35">
      <c r="A723" s="66">
        <v>116</v>
      </c>
      <c r="B723" s="73">
        <v>58</v>
      </c>
      <c r="C723" s="66" t="s">
        <v>2712</v>
      </c>
      <c r="D723" s="66" t="s">
        <v>16</v>
      </c>
      <c r="E723" s="32">
        <f t="shared" si="12"/>
        <v>6728</v>
      </c>
    </row>
    <row r="724" spans="1:5" ht="15" customHeight="1" x14ac:dyDescent="0.35">
      <c r="A724" s="66">
        <v>218</v>
      </c>
      <c r="B724" s="73">
        <v>58.12</v>
      </c>
      <c r="C724" s="66" t="s">
        <v>2211</v>
      </c>
      <c r="D724" s="66" t="s">
        <v>16</v>
      </c>
      <c r="E724" s="32">
        <f t="shared" si="12"/>
        <v>12670.16</v>
      </c>
    </row>
    <row r="725" spans="1:5" ht="15" customHeight="1" x14ac:dyDescent="0.35">
      <c r="A725" s="66">
        <v>74</v>
      </c>
      <c r="B725" s="73">
        <v>58.14</v>
      </c>
      <c r="C725" s="66" t="s">
        <v>2713</v>
      </c>
      <c r="D725" s="66" t="s">
        <v>16</v>
      </c>
      <c r="E725" s="32">
        <f t="shared" si="12"/>
        <v>4302.3599999999997</v>
      </c>
    </row>
    <row r="726" spans="1:5" ht="15" customHeight="1" x14ac:dyDescent="0.35">
      <c r="A726" s="66">
        <v>59</v>
      </c>
      <c r="B726" s="73">
        <v>58.14</v>
      </c>
      <c r="C726" s="66" t="s">
        <v>2713</v>
      </c>
      <c r="D726" s="66" t="s">
        <v>16</v>
      </c>
      <c r="E726" s="32">
        <f t="shared" si="12"/>
        <v>3430.26</v>
      </c>
    </row>
    <row r="727" spans="1:5" ht="15" customHeight="1" x14ac:dyDescent="0.35">
      <c r="A727" s="66">
        <v>141</v>
      </c>
      <c r="B727" s="73">
        <v>58.14</v>
      </c>
      <c r="C727" s="66" t="s">
        <v>2713</v>
      </c>
      <c r="D727" s="66" t="s">
        <v>1022</v>
      </c>
      <c r="E727" s="32">
        <f t="shared" si="12"/>
        <v>8197.74</v>
      </c>
    </row>
    <row r="728" spans="1:5" ht="15" customHeight="1" x14ac:dyDescent="0.35">
      <c r="A728" s="66">
        <v>297</v>
      </c>
      <c r="B728" s="73">
        <v>58.08</v>
      </c>
      <c r="C728" s="66" t="s">
        <v>2714</v>
      </c>
      <c r="D728" s="66" t="s">
        <v>16</v>
      </c>
      <c r="E728" s="32">
        <f t="shared" si="12"/>
        <v>17249.759999999998</v>
      </c>
    </row>
    <row r="729" spans="1:5" ht="15" customHeight="1" x14ac:dyDescent="0.35">
      <c r="A729" s="66">
        <v>171</v>
      </c>
      <c r="B729" s="73">
        <v>58.08</v>
      </c>
      <c r="C729" s="66" t="s">
        <v>2714</v>
      </c>
      <c r="D729" s="66" t="s">
        <v>1022</v>
      </c>
      <c r="E729" s="32">
        <f t="shared" si="12"/>
        <v>9931.68</v>
      </c>
    </row>
    <row r="730" spans="1:5" ht="15" customHeight="1" x14ac:dyDescent="0.35">
      <c r="A730" s="66">
        <v>100</v>
      </c>
      <c r="B730" s="73">
        <v>58.22</v>
      </c>
      <c r="C730" s="66" t="s">
        <v>2715</v>
      </c>
      <c r="D730" s="66" t="s">
        <v>1022</v>
      </c>
      <c r="E730" s="32">
        <f t="shared" si="12"/>
        <v>5822</v>
      </c>
    </row>
    <row r="731" spans="1:5" ht="15" customHeight="1" x14ac:dyDescent="0.35">
      <c r="A731" s="66">
        <v>210</v>
      </c>
      <c r="B731" s="73">
        <v>58.22</v>
      </c>
      <c r="C731" s="66" t="s">
        <v>2715</v>
      </c>
      <c r="D731" s="66" t="s">
        <v>1022</v>
      </c>
      <c r="E731" s="32">
        <f t="shared" si="12"/>
        <v>12226.199999999999</v>
      </c>
    </row>
    <row r="732" spans="1:5" ht="15" customHeight="1" x14ac:dyDescent="0.35">
      <c r="A732" s="66">
        <v>115</v>
      </c>
      <c r="B732" s="73">
        <v>58.22</v>
      </c>
      <c r="C732" s="66" t="s">
        <v>2716</v>
      </c>
      <c r="D732" s="66" t="s">
        <v>2300</v>
      </c>
      <c r="E732" s="32">
        <f t="shared" si="12"/>
        <v>6695.3</v>
      </c>
    </row>
    <row r="733" spans="1:5" ht="15" customHeight="1" x14ac:dyDescent="0.35">
      <c r="A733" s="66">
        <v>121</v>
      </c>
      <c r="B733" s="73">
        <v>58.2</v>
      </c>
      <c r="C733" s="66" t="s">
        <v>2717</v>
      </c>
      <c r="D733" s="66" t="s">
        <v>16</v>
      </c>
      <c r="E733" s="32">
        <f t="shared" si="12"/>
        <v>7042.2000000000007</v>
      </c>
    </row>
    <row r="734" spans="1:5" ht="15" customHeight="1" x14ac:dyDescent="0.35">
      <c r="A734" s="66">
        <v>3</v>
      </c>
      <c r="B734" s="73">
        <v>58.2</v>
      </c>
      <c r="C734" s="66" t="s">
        <v>2717</v>
      </c>
      <c r="D734" s="66" t="s">
        <v>16</v>
      </c>
      <c r="E734" s="32">
        <f t="shared" si="12"/>
        <v>174.60000000000002</v>
      </c>
    </row>
    <row r="735" spans="1:5" ht="15" customHeight="1" x14ac:dyDescent="0.35">
      <c r="A735" s="66">
        <v>12</v>
      </c>
      <c r="B735" s="73">
        <v>58.18</v>
      </c>
      <c r="C735" s="66" t="s">
        <v>2220</v>
      </c>
      <c r="D735" s="66" t="s">
        <v>1022</v>
      </c>
      <c r="E735" s="32">
        <f t="shared" si="12"/>
        <v>698.16</v>
      </c>
    </row>
    <row r="736" spans="1:5" ht="15" customHeight="1" x14ac:dyDescent="0.35">
      <c r="A736" s="66">
        <v>263</v>
      </c>
      <c r="B736" s="73">
        <v>58.18</v>
      </c>
      <c r="C736" s="66" t="s">
        <v>2220</v>
      </c>
      <c r="D736" s="66" t="s">
        <v>1022</v>
      </c>
      <c r="E736" s="32">
        <f t="shared" si="12"/>
        <v>15301.34</v>
      </c>
    </row>
    <row r="737" spans="1:5" ht="15" customHeight="1" x14ac:dyDescent="0.35">
      <c r="A737" s="66">
        <v>114</v>
      </c>
      <c r="B737" s="73">
        <v>58.18</v>
      </c>
      <c r="C737" s="66" t="s">
        <v>2718</v>
      </c>
      <c r="D737" s="66" t="s">
        <v>16</v>
      </c>
      <c r="E737" s="32">
        <f t="shared" si="12"/>
        <v>6632.5199999999995</v>
      </c>
    </row>
    <row r="738" spans="1:5" ht="15" customHeight="1" x14ac:dyDescent="0.35">
      <c r="A738" s="66">
        <v>16</v>
      </c>
      <c r="B738" s="73">
        <v>58.16</v>
      </c>
      <c r="C738" s="66" t="s">
        <v>2719</v>
      </c>
      <c r="D738" s="66" t="s">
        <v>16</v>
      </c>
      <c r="E738" s="32">
        <f t="shared" si="12"/>
        <v>930.56</v>
      </c>
    </row>
    <row r="739" spans="1:5" ht="15" customHeight="1" x14ac:dyDescent="0.35">
      <c r="A739" s="66">
        <v>161</v>
      </c>
      <c r="B739" s="73">
        <v>58.16</v>
      </c>
      <c r="C739" s="66" t="s">
        <v>2719</v>
      </c>
      <c r="D739" s="66" t="s">
        <v>16</v>
      </c>
      <c r="E739" s="32">
        <f t="shared" si="12"/>
        <v>9363.76</v>
      </c>
    </row>
    <row r="740" spans="1:5" ht="15" customHeight="1" x14ac:dyDescent="0.35">
      <c r="A740" s="66">
        <v>37</v>
      </c>
      <c r="B740" s="73">
        <v>58.16</v>
      </c>
      <c r="C740" s="66" t="s">
        <v>2719</v>
      </c>
      <c r="D740" s="66" t="s">
        <v>2300</v>
      </c>
      <c r="E740" s="32">
        <f t="shared" si="12"/>
        <v>2151.92</v>
      </c>
    </row>
    <row r="741" spans="1:5" ht="15" customHeight="1" x14ac:dyDescent="0.35">
      <c r="A741" s="66">
        <v>90</v>
      </c>
      <c r="B741" s="73">
        <v>58.16</v>
      </c>
      <c r="C741" s="66" t="s">
        <v>2719</v>
      </c>
      <c r="D741" s="66" t="s">
        <v>2300</v>
      </c>
      <c r="E741" s="32">
        <f t="shared" si="12"/>
        <v>5234.3999999999996</v>
      </c>
    </row>
    <row r="742" spans="1:5" ht="15" customHeight="1" x14ac:dyDescent="0.35">
      <c r="A742" s="66">
        <v>241</v>
      </c>
      <c r="B742" s="73">
        <v>58.12</v>
      </c>
      <c r="C742" s="66" t="s">
        <v>2720</v>
      </c>
      <c r="D742" s="66" t="s">
        <v>16</v>
      </c>
      <c r="E742" s="32">
        <f t="shared" si="12"/>
        <v>14006.92</v>
      </c>
    </row>
    <row r="743" spans="1:5" ht="15" customHeight="1" x14ac:dyDescent="0.35">
      <c r="A743" s="66">
        <v>128</v>
      </c>
      <c r="B743" s="73">
        <v>58.12</v>
      </c>
      <c r="C743" s="66" t="s">
        <v>2720</v>
      </c>
      <c r="D743" s="66" t="s">
        <v>1022</v>
      </c>
      <c r="E743" s="32">
        <f t="shared" si="12"/>
        <v>7439.36</v>
      </c>
    </row>
    <row r="744" spans="1:5" ht="15" customHeight="1" x14ac:dyDescent="0.35">
      <c r="A744" s="66">
        <v>294</v>
      </c>
      <c r="B744" s="73">
        <v>58.1</v>
      </c>
      <c r="C744" s="66" t="s">
        <v>2721</v>
      </c>
      <c r="D744" s="66" t="s">
        <v>16</v>
      </c>
      <c r="E744" s="32">
        <f t="shared" si="12"/>
        <v>17081.400000000001</v>
      </c>
    </row>
    <row r="745" spans="1:5" ht="15" customHeight="1" x14ac:dyDescent="0.35">
      <c r="A745" s="66">
        <v>3</v>
      </c>
      <c r="B745" s="73">
        <v>58.06</v>
      </c>
      <c r="C745" s="66" t="s">
        <v>2722</v>
      </c>
      <c r="D745" s="66" t="s">
        <v>16</v>
      </c>
      <c r="E745" s="32">
        <f t="shared" si="12"/>
        <v>174.18</v>
      </c>
    </row>
    <row r="746" spans="1:5" ht="15" customHeight="1" x14ac:dyDescent="0.35">
      <c r="A746" s="66">
        <v>328</v>
      </c>
      <c r="B746" s="73">
        <v>58.06</v>
      </c>
      <c r="C746" s="66" t="s">
        <v>2722</v>
      </c>
      <c r="D746" s="66" t="s">
        <v>16</v>
      </c>
      <c r="E746" s="32">
        <f t="shared" si="12"/>
        <v>19043.68</v>
      </c>
    </row>
    <row r="747" spans="1:5" ht="15" customHeight="1" x14ac:dyDescent="0.35">
      <c r="A747" s="66">
        <v>119</v>
      </c>
      <c r="B747" s="73">
        <v>58.06</v>
      </c>
      <c r="C747" s="66" t="s">
        <v>2722</v>
      </c>
      <c r="D747" s="66" t="s">
        <v>1022</v>
      </c>
      <c r="E747" s="32">
        <f t="shared" si="12"/>
        <v>6909.14</v>
      </c>
    </row>
    <row r="748" spans="1:5" ht="15" customHeight="1" x14ac:dyDescent="0.35">
      <c r="A748" s="66">
        <v>169</v>
      </c>
      <c r="B748" s="73">
        <v>58.24</v>
      </c>
      <c r="C748" s="66" t="s">
        <v>2723</v>
      </c>
      <c r="D748" s="66" t="s">
        <v>1022</v>
      </c>
      <c r="E748" s="32">
        <f t="shared" si="12"/>
        <v>9842.56</v>
      </c>
    </row>
    <row r="749" spans="1:5" ht="15" customHeight="1" x14ac:dyDescent="0.35">
      <c r="A749" s="66">
        <v>223</v>
      </c>
      <c r="B749" s="73">
        <v>58.24</v>
      </c>
      <c r="C749" s="66" t="s">
        <v>2724</v>
      </c>
      <c r="D749" s="66" t="s">
        <v>16</v>
      </c>
      <c r="E749" s="32">
        <f t="shared" si="12"/>
        <v>12987.52</v>
      </c>
    </row>
    <row r="750" spans="1:5" ht="15" customHeight="1" x14ac:dyDescent="0.35">
      <c r="A750" s="66">
        <v>13</v>
      </c>
      <c r="B750" s="73">
        <v>58.28</v>
      </c>
      <c r="C750" s="66" t="s">
        <v>726</v>
      </c>
      <c r="D750" s="66" t="s">
        <v>16</v>
      </c>
      <c r="E750" s="32">
        <f t="shared" si="12"/>
        <v>757.64</v>
      </c>
    </row>
    <row r="751" spans="1:5" ht="15" customHeight="1" x14ac:dyDescent="0.35">
      <c r="A751" s="66">
        <v>250</v>
      </c>
      <c r="B751" s="73">
        <v>58.28</v>
      </c>
      <c r="C751" s="66" t="s">
        <v>726</v>
      </c>
      <c r="D751" s="66" t="s">
        <v>16</v>
      </c>
      <c r="E751" s="32">
        <f t="shared" si="12"/>
        <v>14570</v>
      </c>
    </row>
    <row r="752" spans="1:5" ht="15" customHeight="1" x14ac:dyDescent="0.35">
      <c r="A752" s="66">
        <v>151</v>
      </c>
      <c r="B752" s="73">
        <v>58.28</v>
      </c>
      <c r="C752" s="66" t="s">
        <v>726</v>
      </c>
      <c r="D752" s="66" t="s">
        <v>1022</v>
      </c>
      <c r="E752" s="32">
        <f t="shared" si="12"/>
        <v>8800.2800000000007</v>
      </c>
    </row>
    <row r="753" spans="1:5" ht="15" customHeight="1" x14ac:dyDescent="0.35">
      <c r="A753" s="66">
        <v>118</v>
      </c>
      <c r="B753" s="73">
        <v>58.24</v>
      </c>
      <c r="C753" s="66" t="s">
        <v>2725</v>
      </c>
      <c r="D753" s="66" t="s">
        <v>16</v>
      </c>
      <c r="E753" s="32">
        <f t="shared" si="12"/>
        <v>6872.3200000000006</v>
      </c>
    </row>
    <row r="754" spans="1:5" ht="15" customHeight="1" x14ac:dyDescent="0.35">
      <c r="A754" s="66">
        <v>208</v>
      </c>
      <c r="B754" s="73">
        <v>58.2</v>
      </c>
      <c r="C754" s="66" t="s">
        <v>2726</v>
      </c>
      <c r="D754" s="66" t="s">
        <v>16</v>
      </c>
      <c r="E754" s="32">
        <f t="shared" si="12"/>
        <v>12105.6</v>
      </c>
    </row>
    <row r="755" spans="1:5" ht="15" customHeight="1" x14ac:dyDescent="0.35">
      <c r="A755" s="66">
        <v>120</v>
      </c>
      <c r="B755" s="73">
        <v>58.2</v>
      </c>
      <c r="C755" s="66" t="s">
        <v>2726</v>
      </c>
      <c r="D755" s="66" t="s">
        <v>1022</v>
      </c>
      <c r="E755" s="32">
        <f t="shared" si="12"/>
        <v>6984</v>
      </c>
    </row>
    <row r="756" spans="1:5" ht="15" customHeight="1" x14ac:dyDescent="0.35">
      <c r="A756" s="66">
        <v>304</v>
      </c>
      <c r="B756" s="73">
        <v>58.18</v>
      </c>
      <c r="C756" s="66" t="s">
        <v>2727</v>
      </c>
      <c r="D756" s="66" t="s">
        <v>16</v>
      </c>
      <c r="E756" s="32">
        <f t="shared" si="12"/>
        <v>17686.72</v>
      </c>
    </row>
    <row r="757" spans="1:5" ht="15" customHeight="1" x14ac:dyDescent="0.35">
      <c r="A757" s="66">
        <v>21</v>
      </c>
      <c r="B757" s="73">
        <v>58.16</v>
      </c>
      <c r="C757" s="66" t="s">
        <v>2728</v>
      </c>
      <c r="D757" s="66" t="s">
        <v>1022</v>
      </c>
      <c r="E757" s="32">
        <f t="shared" si="12"/>
        <v>1221.3599999999999</v>
      </c>
    </row>
    <row r="758" spans="1:5" ht="15" customHeight="1" x14ac:dyDescent="0.35">
      <c r="A758" s="66">
        <v>95</v>
      </c>
      <c r="B758" s="73">
        <v>58.16</v>
      </c>
      <c r="C758" s="66" t="s">
        <v>2728</v>
      </c>
      <c r="D758" s="66" t="s">
        <v>1022</v>
      </c>
      <c r="E758" s="32">
        <f t="shared" si="12"/>
        <v>5525.2</v>
      </c>
    </row>
    <row r="759" spans="1:5" ht="15" customHeight="1" x14ac:dyDescent="0.35">
      <c r="A759" s="66">
        <v>24</v>
      </c>
      <c r="B759" s="73">
        <v>58.18</v>
      </c>
      <c r="C759" s="66" t="s">
        <v>2729</v>
      </c>
      <c r="D759" s="66" t="s">
        <v>16</v>
      </c>
      <c r="E759" s="32">
        <f t="shared" si="12"/>
        <v>1396.32</v>
      </c>
    </row>
    <row r="760" spans="1:5" ht="15" customHeight="1" x14ac:dyDescent="0.35">
      <c r="A760" s="66">
        <v>105</v>
      </c>
      <c r="B760" s="73">
        <v>58.18</v>
      </c>
      <c r="C760" s="66" t="s">
        <v>2729</v>
      </c>
      <c r="D760" s="66" t="s">
        <v>16</v>
      </c>
      <c r="E760" s="32">
        <f t="shared" si="12"/>
        <v>6108.9</v>
      </c>
    </row>
    <row r="761" spans="1:5" ht="15" customHeight="1" x14ac:dyDescent="0.35">
      <c r="A761" s="66">
        <v>140</v>
      </c>
      <c r="B761" s="73">
        <v>58.18</v>
      </c>
      <c r="C761" s="66" t="s">
        <v>2729</v>
      </c>
      <c r="D761" s="66" t="s">
        <v>1022</v>
      </c>
      <c r="E761" s="32">
        <f t="shared" si="12"/>
        <v>8145.2</v>
      </c>
    </row>
    <row r="762" spans="1:5" ht="15" customHeight="1" x14ac:dyDescent="0.35">
      <c r="A762" s="66">
        <v>22</v>
      </c>
      <c r="B762" s="73">
        <v>58.18</v>
      </c>
      <c r="C762" s="66" t="s">
        <v>2729</v>
      </c>
      <c r="D762" s="66" t="s">
        <v>1022</v>
      </c>
      <c r="E762" s="32">
        <f t="shared" si="12"/>
        <v>1279.96</v>
      </c>
    </row>
    <row r="763" spans="1:5" ht="15" customHeight="1" x14ac:dyDescent="0.35">
      <c r="A763" s="66">
        <v>203</v>
      </c>
      <c r="B763" s="73">
        <v>58.26</v>
      </c>
      <c r="C763" s="66" t="s">
        <v>2730</v>
      </c>
      <c r="D763" s="66" t="s">
        <v>16</v>
      </c>
      <c r="E763" s="32">
        <f t="shared" si="12"/>
        <v>11826.779999999999</v>
      </c>
    </row>
    <row r="764" spans="1:5" ht="15" customHeight="1" x14ac:dyDescent="0.35">
      <c r="A764" s="66">
        <v>127</v>
      </c>
      <c r="B764" s="73">
        <v>58.24</v>
      </c>
      <c r="C764" s="66" t="s">
        <v>2730</v>
      </c>
      <c r="D764" s="66" t="s">
        <v>1022</v>
      </c>
      <c r="E764" s="32">
        <f t="shared" si="12"/>
        <v>7396.4800000000005</v>
      </c>
    </row>
    <row r="765" spans="1:5" ht="15" customHeight="1" x14ac:dyDescent="0.35">
      <c r="A765" s="66">
        <v>123</v>
      </c>
      <c r="B765" s="73">
        <v>58.24</v>
      </c>
      <c r="C765" s="66" t="s">
        <v>2730</v>
      </c>
      <c r="D765" s="66" t="s">
        <v>2300</v>
      </c>
      <c r="E765" s="32">
        <f t="shared" si="12"/>
        <v>7163.52</v>
      </c>
    </row>
    <row r="766" spans="1:5" ht="15" customHeight="1" x14ac:dyDescent="0.35">
      <c r="A766" s="66">
        <v>381</v>
      </c>
      <c r="B766" s="73">
        <v>58.22</v>
      </c>
      <c r="C766" s="66" t="s">
        <v>2731</v>
      </c>
      <c r="D766" s="66" t="s">
        <v>16</v>
      </c>
      <c r="E766" s="32">
        <f t="shared" si="12"/>
        <v>22181.82</v>
      </c>
    </row>
    <row r="767" spans="1:5" ht="15" customHeight="1" x14ac:dyDescent="0.35">
      <c r="A767" s="66">
        <v>117</v>
      </c>
      <c r="B767" s="73">
        <v>58.2</v>
      </c>
      <c r="C767" s="66" t="s">
        <v>2732</v>
      </c>
      <c r="D767" s="66" t="s">
        <v>1022</v>
      </c>
      <c r="E767" s="32">
        <f t="shared" si="12"/>
        <v>6809.4000000000005</v>
      </c>
    </row>
    <row r="768" spans="1:5" ht="15" customHeight="1" x14ac:dyDescent="0.35">
      <c r="A768" s="66">
        <v>303</v>
      </c>
      <c r="B768" s="73">
        <v>58.18</v>
      </c>
      <c r="C768" s="66" t="s">
        <v>2733</v>
      </c>
      <c r="D768" s="66" t="s">
        <v>16</v>
      </c>
      <c r="E768" s="32">
        <f t="shared" si="12"/>
        <v>17628.54</v>
      </c>
    </row>
    <row r="769" spans="1:5" ht="15" customHeight="1" x14ac:dyDescent="0.35">
      <c r="A769" s="66">
        <v>117</v>
      </c>
      <c r="B769" s="73">
        <v>58.2</v>
      </c>
      <c r="C769" s="66" t="s">
        <v>2734</v>
      </c>
      <c r="D769" s="66" t="s">
        <v>1022</v>
      </c>
      <c r="E769" s="32">
        <f t="shared" si="12"/>
        <v>6809.4000000000005</v>
      </c>
    </row>
    <row r="770" spans="1:5" ht="15" customHeight="1" x14ac:dyDescent="0.35">
      <c r="A770" s="66">
        <v>177</v>
      </c>
      <c r="B770" s="73">
        <v>58.22</v>
      </c>
      <c r="C770" s="66" t="s">
        <v>2735</v>
      </c>
      <c r="D770" s="66" t="s">
        <v>16</v>
      </c>
      <c r="E770" s="32">
        <f t="shared" si="12"/>
        <v>10304.94</v>
      </c>
    </row>
    <row r="771" spans="1:5" ht="15" customHeight="1" x14ac:dyDescent="0.35">
      <c r="A771" s="66">
        <v>135</v>
      </c>
      <c r="B771" s="73">
        <v>58.22</v>
      </c>
      <c r="C771" s="66" t="s">
        <v>2735</v>
      </c>
      <c r="D771" s="66" t="s">
        <v>1022</v>
      </c>
      <c r="E771" s="32">
        <f t="shared" ref="E771:E834" si="13">A771*B771</f>
        <v>7859.7</v>
      </c>
    </row>
    <row r="772" spans="1:5" ht="15" customHeight="1" x14ac:dyDescent="0.35">
      <c r="A772" s="66">
        <v>263</v>
      </c>
      <c r="B772" s="73">
        <v>58.22</v>
      </c>
      <c r="C772" s="66" t="s">
        <v>2736</v>
      </c>
      <c r="D772" s="66" t="s">
        <v>16</v>
      </c>
      <c r="E772" s="32">
        <f t="shared" si="13"/>
        <v>15311.86</v>
      </c>
    </row>
    <row r="773" spans="1:5" ht="15" customHeight="1" x14ac:dyDescent="0.35">
      <c r="A773" s="66">
        <v>116</v>
      </c>
      <c r="B773" s="73">
        <v>58.22</v>
      </c>
      <c r="C773" s="66" t="s">
        <v>2736</v>
      </c>
      <c r="D773" s="66" t="s">
        <v>1022</v>
      </c>
      <c r="E773" s="32">
        <f t="shared" si="13"/>
        <v>6753.5199999999995</v>
      </c>
    </row>
    <row r="774" spans="1:5" ht="15" customHeight="1" x14ac:dyDescent="0.35">
      <c r="A774" s="66">
        <v>115</v>
      </c>
      <c r="B774" s="73">
        <v>58.24</v>
      </c>
      <c r="C774" s="66" t="s">
        <v>2737</v>
      </c>
      <c r="D774" s="66" t="s">
        <v>1022</v>
      </c>
      <c r="E774" s="32">
        <f t="shared" si="13"/>
        <v>6697.6</v>
      </c>
    </row>
    <row r="775" spans="1:5" ht="15" customHeight="1" x14ac:dyDescent="0.35">
      <c r="A775" s="66">
        <v>193</v>
      </c>
      <c r="B775" s="73">
        <v>58.22</v>
      </c>
      <c r="C775" s="66" t="s">
        <v>1041</v>
      </c>
      <c r="D775" s="66" t="s">
        <v>16</v>
      </c>
      <c r="E775" s="32">
        <f t="shared" si="13"/>
        <v>11236.46</v>
      </c>
    </row>
    <row r="776" spans="1:5" ht="15" customHeight="1" x14ac:dyDescent="0.35">
      <c r="A776" s="66">
        <v>217</v>
      </c>
      <c r="B776" s="73">
        <v>58.18</v>
      </c>
      <c r="C776" s="66" t="s">
        <v>2738</v>
      </c>
      <c r="D776" s="66" t="s">
        <v>16</v>
      </c>
      <c r="E776" s="32">
        <f t="shared" si="13"/>
        <v>12625.06</v>
      </c>
    </row>
    <row r="777" spans="1:5" ht="15" customHeight="1" x14ac:dyDescent="0.35">
      <c r="A777" s="66">
        <v>129</v>
      </c>
      <c r="B777" s="73">
        <v>58.2</v>
      </c>
      <c r="C777" s="66" t="s">
        <v>2738</v>
      </c>
      <c r="D777" s="66" t="s">
        <v>1022</v>
      </c>
      <c r="E777" s="32">
        <f t="shared" si="13"/>
        <v>7507.8</v>
      </c>
    </row>
    <row r="778" spans="1:5" ht="15" customHeight="1" x14ac:dyDescent="0.35">
      <c r="A778" s="66">
        <v>255</v>
      </c>
      <c r="B778" s="73">
        <v>58.2</v>
      </c>
      <c r="C778" s="66" t="s">
        <v>2739</v>
      </c>
      <c r="D778" s="66" t="s">
        <v>16</v>
      </c>
      <c r="E778" s="32">
        <f t="shared" si="13"/>
        <v>14841</v>
      </c>
    </row>
    <row r="779" spans="1:5" ht="15" customHeight="1" x14ac:dyDescent="0.35">
      <c r="A779" s="66">
        <v>140</v>
      </c>
      <c r="B779" s="73">
        <v>58.2</v>
      </c>
      <c r="C779" s="66" t="s">
        <v>2739</v>
      </c>
      <c r="D779" s="66" t="s">
        <v>1022</v>
      </c>
      <c r="E779" s="32">
        <f t="shared" si="13"/>
        <v>8148</v>
      </c>
    </row>
    <row r="780" spans="1:5" ht="15" customHeight="1" x14ac:dyDescent="0.35">
      <c r="A780" s="66">
        <v>180</v>
      </c>
      <c r="B780" s="73">
        <v>58.2</v>
      </c>
      <c r="C780" s="66" t="s">
        <v>1438</v>
      </c>
      <c r="D780" s="66" t="s">
        <v>16</v>
      </c>
      <c r="E780" s="32">
        <f t="shared" si="13"/>
        <v>10476</v>
      </c>
    </row>
    <row r="781" spans="1:5" ht="15" customHeight="1" x14ac:dyDescent="0.35">
      <c r="A781" s="66">
        <v>195</v>
      </c>
      <c r="B781" s="73">
        <v>58.2</v>
      </c>
      <c r="C781" s="66" t="s">
        <v>1438</v>
      </c>
      <c r="D781" s="66" t="s">
        <v>2300</v>
      </c>
      <c r="E781" s="32">
        <f t="shared" si="13"/>
        <v>11349</v>
      </c>
    </row>
    <row r="782" spans="1:5" ht="15" customHeight="1" x14ac:dyDescent="0.35">
      <c r="A782" s="66">
        <v>167</v>
      </c>
      <c r="B782" s="73">
        <v>58.2</v>
      </c>
      <c r="C782" s="66" t="s">
        <v>2740</v>
      </c>
      <c r="D782" s="66" t="s">
        <v>16</v>
      </c>
      <c r="E782" s="32">
        <f t="shared" si="13"/>
        <v>9719.4</v>
      </c>
    </row>
    <row r="783" spans="1:5" ht="15" customHeight="1" x14ac:dyDescent="0.35">
      <c r="A783" s="66">
        <v>162</v>
      </c>
      <c r="B783" s="73">
        <v>58.18</v>
      </c>
      <c r="C783" s="66" t="s">
        <v>745</v>
      </c>
      <c r="D783" s="66" t="s">
        <v>1022</v>
      </c>
      <c r="E783" s="32">
        <f t="shared" si="13"/>
        <v>9425.16</v>
      </c>
    </row>
    <row r="784" spans="1:5" ht="15" customHeight="1" x14ac:dyDescent="0.35">
      <c r="A784" s="66">
        <v>225</v>
      </c>
      <c r="B784" s="73">
        <v>58.16</v>
      </c>
      <c r="C784" s="66" t="s">
        <v>2741</v>
      </c>
      <c r="D784" s="66" t="s">
        <v>16</v>
      </c>
      <c r="E784" s="32">
        <f t="shared" si="13"/>
        <v>13086</v>
      </c>
    </row>
    <row r="785" spans="1:5" ht="15" customHeight="1" x14ac:dyDescent="0.35">
      <c r="A785" s="66">
        <v>148</v>
      </c>
      <c r="B785" s="73">
        <v>58.16</v>
      </c>
      <c r="C785" s="66" t="s">
        <v>2742</v>
      </c>
      <c r="D785" s="66" t="s">
        <v>16</v>
      </c>
      <c r="E785" s="32">
        <f t="shared" si="13"/>
        <v>8607.68</v>
      </c>
    </row>
    <row r="786" spans="1:5" ht="15" customHeight="1" x14ac:dyDescent="0.35">
      <c r="A786" s="66">
        <v>142</v>
      </c>
      <c r="B786" s="73">
        <v>58.16</v>
      </c>
      <c r="C786" s="66" t="s">
        <v>2742</v>
      </c>
      <c r="D786" s="66" t="s">
        <v>16</v>
      </c>
      <c r="E786" s="32">
        <f t="shared" si="13"/>
        <v>8258.7199999999993</v>
      </c>
    </row>
    <row r="787" spans="1:5" ht="15" customHeight="1" x14ac:dyDescent="0.35">
      <c r="A787" s="66">
        <v>295</v>
      </c>
      <c r="B787" s="73">
        <v>58.16</v>
      </c>
      <c r="C787" s="66" t="s">
        <v>2743</v>
      </c>
      <c r="D787" s="66" t="s">
        <v>16</v>
      </c>
      <c r="E787" s="32">
        <f t="shared" si="13"/>
        <v>17157.2</v>
      </c>
    </row>
    <row r="788" spans="1:5" ht="15" customHeight="1" x14ac:dyDescent="0.35">
      <c r="A788" s="66">
        <v>116</v>
      </c>
      <c r="B788" s="73">
        <v>58.14</v>
      </c>
      <c r="C788" s="66" t="s">
        <v>2744</v>
      </c>
      <c r="D788" s="66" t="s">
        <v>1022</v>
      </c>
      <c r="E788" s="32">
        <f t="shared" si="13"/>
        <v>6744.24</v>
      </c>
    </row>
    <row r="789" spans="1:5" ht="15" customHeight="1" x14ac:dyDescent="0.35">
      <c r="A789" s="66">
        <v>180</v>
      </c>
      <c r="B789" s="73">
        <v>58.12</v>
      </c>
      <c r="C789" s="66" t="s">
        <v>2745</v>
      </c>
      <c r="D789" s="66" t="s">
        <v>16</v>
      </c>
      <c r="E789" s="32">
        <f t="shared" si="13"/>
        <v>10461.6</v>
      </c>
    </row>
    <row r="790" spans="1:5" ht="15" customHeight="1" x14ac:dyDescent="0.35">
      <c r="A790" s="66">
        <v>189</v>
      </c>
      <c r="B790" s="73">
        <v>58.12</v>
      </c>
      <c r="C790" s="66" t="s">
        <v>2746</v>
      </c>
      <c r="D790" s="66" t="s">
        <v>16</v>
      </c>
      <c r="E790" s="32">
        <f t="shared" si="13"/>
        <v>10984.68</v>
      </c>
    </row>
    <row r="791" spans="1:5" ht="15" customHeight="1" x14ac:dyDescent="0.35">
      <c r="A791" s="66">
        <v>53</v>
      </c>
      <c r="B791" s="73">
        <v>58.12</v>
      </c>
      <c r="C791" s="66" t="s">
        <v>2746</v>
      </c>
      <c r="D791" s="66" t="s">
        <v>16</v>
      </c>
      <c r="E791" s="32">
        <f t="shared" si="13"/>
        <v>3080.3599999999997</v>
      </c>
    </row>
    <row r="792" spans="1:5" ht="15" customHeight="1" x14ac:dyDescent="0.35">
      <c r="A792" s="66">
        <v>144</v>
      </c>
      <c r="B792" s="73">
        <v>58.12</v>
      </c>
      <c r="C792" s="66" t="s">
        <v>2747</v>
      </c>
      <c r="D792" s="66" t="s">
        <v>16</v>
      </c>
      <c r="E792" s="32">
        <f t="shared" si="13"/>
        <v>8369.2799999999988</v>
      </c>
    </row>
    <row r="793" spans="1:5" ht="15" customHeight="1" x14ac:dyDescent="0.35">
      <c r="A793" s="66">
        <v>116</v>
      </c>
      <c r="B793" s="73">
        <v>58.1</v>
      </c>
      <c r="C793" s="66" t="s">
        <v>2748</v>
      </c>
      <c r="D793" s="66" t="s">
        <v>1022</v>
      </c>
      <c r="E793" s="32">
        <f t="shared" si="13"/>
        <v>6739.6</v>
      </c>
    </row>
    <row r="794" spans="1:5" ht="15" customHeight="1" x14ac:dyDescent="0.35">
      <c r="A794" s="66">
        <v>171</v>
      </c>
      <c r="B794" s="73">
        <v>58.08</v>
      </c>
      <c r="C794" s="66" t="s">
        <v>2749</v>
      </c>
      <c r="D794" s="66" t="s">
        <v>16</v>
      </c>
      <c r="E794" s="32">
        <f t="shared" si="13"/>
        <v>9931.68</v>
      </c>
    </row>
    <row r="795" spans="1:5" ht="15" customHeight="1" x14ac:dyDescent="0.35">
      <c r="A795" s="66">
        <v>49</v>
      </c>
      <c r="B795" s="73">
        <v>58.08</v>
      </c>
      <c r="C795" s="66" t="s">
        <v>2749</v>
      </c>
      <c r="D795" s="66" t="s">
        <v>16</v>
      </c>
      <c r="E795" s="32">
        <f t="shared" si="13"/>
        <v>2845.92</v>
      </c>
    </row>
    <row r="796" spans="1:5" ht="15" customHeight="1" x14ac:dyDescent="0.35">
      <c r="A796" s="66">
        <v>120</v>
      </c>
      <c r="B796" s="73">
        <v>58.04</v>
      </c>
      <c r="C796" s="66" t="s">
        <v>2750</v>
      </c>
      <c r="D796" s="66" t="s">
        <v>1022</v>
      </c>
      <c r="E796" s="32">
        <f t="shared" si="13"/>
        <v>6964.8</v>
      </c>
    </row>
    <row r="797" spans="1:5" ht="15" customHeight="1" x14ac:dyDescent="0.35">
      <c r="A797" s="66">
        <v>128</v>
      </c>
      <c r="B797" s="73">
        <v>58.02</v>
      </c>
      <c r="C797" s="66" t="s">
        <v>2751</v>
      </c>
      <c r="D797" s="66" t="s">
        <v>16</v>
      </c>
      <c r="E797" s="32">
        <f t="shared" si="13"/>
        <v>7426.56</v>
      </c>
    </row>
    <row r="798" spans="1:5" ht="15" customHeight="1" x14ac:dyDescent="0.35">
      <c r="A798" s="66">
        <v>114</v>
      </c>
      <c r="B798" s="73">
        <v>57.98</v>
      </c>
      <c r="C798" s="66" t="s">
        <v>2752</v>
      </c>
      <c r="D798" s="66" t="s">
        <v>16</v>
      </c>
      <c r="E798" s="32">
        <f t="shared" si="13"/>
        <v>6609.7199999999993</v>
      </c>
    </row>
    <row r="799" spans="1:5" ht="15" customHeight="1" x14ac:dyDescent="0.35">
      <c r="A799" s="66">
        <v>141</v>
      </c>
      <c r="B799" s="73">
        <v>58</v>
      </c>
      <c r="C799" s="66" t="s">
        <v>2250</v>
      </c>
      <c r="D799" s="66" t="s">
        <v>1022</v>
      </c>
      <c r="E799" s="32">
        <f t="shared" si="13"/>
        <v>8178</v>
      </c>
    </row>
    <row r="800" spans="1:5" ht="15" customHeight="1" x14ac:dyDescent="0.35">
      <c r="A800" s="66">
        <v>4</v>
      </c>
      <c r="B800" s="73">
        <v>57.98</v>
      </c>
      <c r="C800" s="66" t="s">
        <v>2753</v>
      </c>
      <c r="D800" s="66" t="s">
        <v>16</v>
      </c>
      <c r="E800" s="32">
        <f t="shared" si="13"/>
        <v>231.92</v>
      </c>
    </row>
    <row r="801" spans="1:5" ht="15" customHeight="1" x14ac:dyDescent="0.35">
      <c r="A801" s="66">
        <v>227</v>
      </c>
      <c r="B801" s="73">
        <v>57.96</v>
      </c>
      <c r="C801" s="66" t="s">
        <v>2754</v>
      </c>
      <c r="D801" s="66" t="s">
        <v>16</v>
      </c>
      <c r="E801" s="32">
        <f t="shared" si="13"/>
        <v>13156.92</v>
      </c>
    </row>
    <row r="802" spans="1:5" ht="15" customHeight="1" x14ac:dyDescent="0.35">
      <c r="A802" s="66">
        <v>142</v>
      </c>
      <c r="B802" s="73">
        <v>57.96</v>
      </c>
      <c r="C802" s="66" t="s">
        <v>2754</v>
      </c>
      <c r="D802" s="66" t="s">
        <v>1022</v>
      </c>
      <c r="E802" s="32">
        <f t="shared" si="13"/>
        <v>8230.32</v>
      </c>
    </row>
    <row r="803" spans="1:5" ht="15" customHeight="1" x14ac:dyDescent="0.35">
      <c r="A803" s="66">
        <v>244</v>
      </c>
      <c r="B803" s="73">
        <v>57.98</v>
      </c>
      <c r="C803" s="66" t="s">
        <v>2755</v>
      </c>
      <c r="D803" s="66" t="s">
        <v>16</v>
      </c>
      <c r="E803" s="32">
        <f t="shared" si="13"/>
        <v>14147.119999999999</v>
      </c>
    </row>
    <row r="804" spans="1:5" ht="15" customHeight="1" x14ac:dyDescent="0.35">
      <c r="A804" s="66">
        <v>115</v>
      </c>
      <c r="B804" s="73">
        <v>57.98</v>
      </c>
      <c r="C804" s="66" t="s">
        <v>2755</v>
      </c>
      <c r="D804" s="66" t="s">
        <v>2300</v>
      </c>
      <c r="E804" s="32">
        <f t="shared" si="13"/>
        <v>6667.7</v>
      </c>
    </row>
    <row r="805" spans="1:5" ht="15" customHeight="1" x14ac:dyDescent="0.35">
      <c r="A805" s="66">
        <v>253</v>
      </c>
      <c r="B805" s="73">
        <v>57.98</v>
      </c>
      <c r="C805" s="66" t="s">
        <v>2756</v>
      </c>
      <c r="D805" s="66" t="s">
        <v>16</v>
      </c>
      <c r="E805" s="32">
        <f t="shared" si="13"/>
        <v>14668.939999999999</v>
      </c>
    </row>
    <row r="806" spans="1:5" ht="15" customHeight="1" x14ac:dyDescent="0.35">
      <c r="A806" s="66">
        <v>125</v>
      </c>
      <c r="B806" s="73">
        <v>57.98</v>
      </c>
      <c r="C806" s="66" t="s">
        <v>2756</v>
      </c>
      <c r="D806" s="66" t="s">
        <v>16</v>
      </c>
      <c r="E806" s="32">
        <f t="shared" si="13"/>
        <v>7247.5</v>
      </c>
    </row>
    <row r="807" spans="1:5" ht="15" customHeight="1" x14ac:dyDescent="0.35">
      <c r="A807" s="66">
        <v>80</v>
      </c>
      <c r="B807" s="73">
        <v>58.02</v>
      </c>
      <c r="C807" s="66" t="s">
        <v>2757</v>
      </c>
      <c r="D807" s="66" t="s">
        <v>1022</v>
      </c>
      <c r="E807" s="32">
        <f t="shared" si="13"/>
        <v>4641.6000000000004</v>
      </c>
    </row>
    <row r="808" spans="1:5" ht="15" customHeight="1" x14ac:dyDescent="0.35">
      <c r="A808" s="66">
        <v>152</v>
      </c>
      <c r="B808" s="73">
        <v>58</v>
      </c>
      <c r="C808" s="66" t="s">
        <v>2758</v>
      </c>
      <c r="D808" s="66" t="s">
        <v>16</v>
      </c>
      <c r="E808" s="32">
        <f t="shared" si="13"/>
        <v>8816</v>
      </c>
    </row>
    <row r="809" spans="1:5" ht="15" customHeight="1" x14ac:dyDescent="0.35">
      <c r="A809" s="66">
        <v>178</v>
      </c>
      <c r="B809" s="73">
        <v>58</v>
      </c>
      <c r="C809" s="66" t="s">
        <v>2758</v>
      </c>
      <c r="D809" s="66" t="s">
        <v>16</v>
      </c>
      <c r="E809" s="32">
        <f t="shared" si="13"/>
        <v>10324</v>
      </c>
    </row>
    <row r="810" spans="1:5" ht="15" customHeight="1" x14ac:dyDescent="0.35">
      <c r="A810" s="66">
        <v>80</v>
      </c>
      <c r="B810" s="73">
        <v>58</v>
      </c>
      <c r="C810" s="66" t="s">
        <v>2759</v>
      </c>
      <c r="D810" s="66" t="s">
        <v>1022</v>
      </c>
      <c r="E810" s="32">
        <f t="shared" si="13"/>
        <v>4640</v>
      </c>
    </row>
    <row r="811" spans="1:5" ht="15" customHeight="1" x14ac:dyDescent="0.35">
      <c r="A811" s="66">
        <v>227</v>
      </c>
      <c r="B811" s="73">
        <v>58.02</v>
      </c>
      <c r="C811" s="66" t="s">
        <v>1070</v>
      </c>
      <c r="D811" s="66" t="s">
        <v>16</v>
      </c>
      <c r="E811" s="32">
        <f t="shared" si="13"/>
        <v>13170.54</v>
      </c>
    </row>
    <row r="812" spans="1:5" ht="15" customHeight="1" x14ac:dyDescent="0.35">
      <c r="A812" s="66">
        <v>80</v>
      </c>
      <c r="B812" s="73">
        <v>58.02</v>
      </c>
      <c r="C812" s="66" t="s">
        <v>2760</v>
      </c>
      <c r="D812" s="66" t="s">
        <v>1022</v>
      </c>
      <c r="E812" s="32">
        <f t="shared" si="13"/>
        <v>4641.6000000000004</v>
      </c>
    </row>
    <row r="813" spans="1:5" ht="15" customHeight="1" x14ac:dyDescent="0.35">
      <c r="A813" s="66">
        <v>145</v>
      </c>
      <c r="B813" s="73">
        <v>58</v>
      </c>
      <c r="C813" s="66" t="s">
        <v>2761</v>
      </c>
      <c r="D813" s="66" t="s">
        <v>16</v>
      </c>
      <c r="E813" s="32">
        <f t="shared" si="13"/>
        <v>8410</v>
      </c>
    </row>
    <row r="814" spans="1:5" ht="15" customHeight="1" x14ac:dyDescent="0.35">
      <c r="A814" s="66">
        <v>16</v>
      </c>
      <c r="B814" s="73">
        <v>58</v>
      </c>
      <c r="C814" s="66" t="s">
        <v>2762</v>
      </c>
      <c r="D814" s="66" t="s">
        <v>1022</v>
      </c>
      <c r="E814" s="32">
        <f t="shared" si="13"/>
        <v>928</v>
      </c>
    </row>
    <row r="815" spans="1:5" ht="15" customHeight="1" x14ac:dyDescent="0.35">
      <c r="A815" s="66">
        <v>3</v>
      </c>
      <c r="B815" s="73">
        <v>58</v>
      </c>
      <c r="C815" s="66" t="s">
        <v>2762</v>
      </c>
      <c r="D815" s="66" t="s">
        <v>1022</v>
      </c>
      <c r="E815" s="32">
        <f t="shared" si="13"/>
        <v>174</v>
      </c>
    </row>
    <row r="816" spans="1:5" ht="15" customHeight="1" x14ac:dyDescent="0.35">
      <c r="A816" s="66">
        <v>80</v>
      </c>
      <c r="B816" s="73">
        <v>58</v>
      </c>
      <c r="C816" s="66" t="s">
        <v>2762</v>
      </c>
      <c r="D816" s="66" t="s">
        <v>1022</v>
      </c>
      <c r="E816" s="32">
        <f t="shared" si="13"/>
        <v>4640</v>
      </c>
    </row>
    <row r="817" spans="1:5" ht="15" customHeight="1" x14ac:dyDescent="0.35">
      <c r="A817" s="66">
        <v>37</v>
      </c>
      <c r="B817" s="73">
        <v>58</v>
      </c>
      <c r="C817" s="66" t="s">
        <v>2762</v>
      </c>
      <c r="D817" s="66" t="s">
        <v>1022</v>
      </c>
      <c r="E817" s="32">
        <f t="shared" si="13"/>
        <v>2146</v>
      </c>
    </row>
    <row r="818" spans="1:5" ht="15" customHeight="1" x14ac:dyDescent="0.35">
      <c r="A818" s="66">
        <v>49</v>
      </c>
      <c r="B818" s="73">
        <v>58</v>
      </c>
      <c r="C818" s="66" t="s">
        <v>2762</v>
      </c>
      <c r="D818" s="66" t="s">
        <v>1022</v>
      </c>
      <c r="E818" s="32">
        <f t="shared" si="13"/>
        <v>2842</v>
      </c>
    </row>
    <row r="819" spans="1:5" ht="15" customHeight="1" x14ac:dyDescent="0.35">
      <c r="A819" s="66">
        <v>157</v>
      </c>
      <c r="B819" s="73">
        <v>58</v>
      </c>
      <c r="C819" s="66" t="s">
        <v>2763</v>
      </c>
      <c r="D819" s="66" t="s">
        <v>16</v>
      </c>
      <c r="E819" s="32">
        <f t="shared" si="13"/>
        <v>9106</v>
      </c>
    </row>
    <row r="820" spans="1:5" ht="15" customHeight="1" x14ac:dyDescent="0.35">
      <c r="A820" s="66">
        <v>374</v>
      </c>
      <c r="B820" s="73">
        <v>57.96</v>
      </c>
      <c r="C820" s="66" t="s">
        <v>2764</v>
      </c>
      <c r="D820" s="66" t="s">
        <v>16</v>
      </c>
      <c r="E820" s="32">
        <f t="shared" si="13"/>
        <v>21677.040000000001</v>
      </c>
    </row>
    <row r="821" spans="1:5" ht="15" customHeight="1" x14ac:dyDescent="0.35">
      <c r="A821" s="66">
        <v>135</v>
      </c>
      <c r="B821" s="73">
        <v>57.96</v>
      </c>
      <c r="C821" s="66" t="s">
        <v>2764</v>
      </c>
      <c r="D821" s="66" t="s">
        <v>1022</v>
      </c>
      <c r="E821" s="32">
        <f t="shared" si="13"/>
        <v>7824.6</v>
      </c>
    </row>
    <row r="822" spans="1:5" ht="15" customHeight="1" x14ac:dyDescent="0.35">
      <c r="A822" s="66">
        <v>105</v>
      </c>
      <c r="B822" s="73">
        <v>57.92</v>
      </c>
      <c r="C822" s="66" t="s">
        <v>2765</v>
      </c>
      <c r="D822" s="66" t="s">
        <v>16</v>
      </c>
      <c r="E822" s="32">
        <f t="shared" si="13"/>
        <v>6081.6</v>
      </c>
    </row>
    <row r="823" spans="1:5" ht="15" customHeight="1" x14ac:dyDescent="0.35">
      <c r="A823" s="66">
        <v>39</v>
      </c>
      <c r="B823" s="73">
        <v>57.92</v>
      </c>
      <c r="C823" s="66" t="s">
        <v>2765</v>
      </c>
      <c r="D823" s="66" t="s">
        <v>16</v>
      </c>
      <c r="E823" s="32">
        <f t="shared" si="13"/>
        <v>2258.88</v>
      </c>
    </row>
    <row r="824" spans="1:5" ht="15" customHeight="1" x14ac:dyDescent="0.35">
      <c r="A824" s="66">
        <v>116</v>
      </c>
      <c r="B824" s="73">
        <v>57.9</v>
      </c>
      <c r="C824" s="66" t="s">
        <v>2766</v>
      </c>
      <c r="D824" s="66" t="s">
        <v>1022</v>
      </c>
      <c r="E824" s="32">
        <f t="shared" si="13"/>
        <v>6716.4</v>
      </c>
    </row>
    <row r="825" spans="1:5" ht="15" customHeight="1" x14ac:dyDescent="0.35">
      <c r="A825" s="66">
        <v>170</v>
      </c>
      <c r="B825" s="73">
        <v>57.92</v>
      </c>
      <c r="C825" s="66" t="s">
        <v>2767</v>
      </c>
      <c r="D825" s="66" t="s">
        <v>16</v>
      </c>
      <c r="E825" s="32">
        <f t="shared" si="13"/>
        <v>9846.4</v>
      </c>
    </row>
    <row r="826" spans="1:5" ht="15" customHeight="1" x14ac:dyDescent="0.35">
      <c r="A826" s="66">
        <v>18</v>
      </c>
      <c r="B826" s="73">
        <v>57.92</v>
      </c>
      <c r="C826" s="66" t="s">
        <v>1076</v>
      </c>
      <c r="D826" s="66" t="s">
        <v>1022</v>
      </c>
      <c r="E826" s="32">
        <f t="shared" si="13"/>
        <v>1042.56</v>
      </c>
    </row>
    <row r="827" spans="1:5" ht="15" customHeight="1" x14ac:dyDescent="0.35">
      <c r="A827" s="66">
        <v>59</v>
      </c>
      <c r="B827" s="73">
        <v>57.92</v>
      </c>
      <c r="C827" s="66" t="s">
        <v>1076</v>
      </c>
      <c r="D827" s="66" t="s">
        <v>1022</v>
      </c>
      <c r="E827" s="32">
        <f t="shared" si="13"/>
        <v>3417.28</v>
      </c>
    </row>
    <row r="828" spans="1:5" ht="15" customHeight="1" x14ac:dyDescent="0.35">
      <c r="A828" s="66">
        <v>80</v>
      </c>
      <c r="B828" s="73">
        <v>57.92</v>
      </c>
      <c r="C828" s="66" t="s">
        <v>1076</v>
      </c>
      <c r="D828" s="66" t="s">
        <v>1022</v>
      </c>
      <c r="E828" s="32">
        <f t="shared" si="13"/>
        <v>4633.6000000000004</v>
      </c>
    </row>
    <row r="829" spans="1:5" ht="15" customHeight="1" x14ac:dyDescent="0.35">
      <c r="A829" s="66">
        <v>121</v>
      </c>
      <c r="B829" s="73">
        <v>57.92</v>
      </c>
      <c r="C829" s="66" t="s">
        <v>2768</v>
      </c>
      <c r="D829" s="66" t="s">
        <v>16</v>
      </c>
      <c r="E829" s="32">
        <f t="shared" si="13"/>
        <v>7008.3200000000006</v>
      </c>
    </row>
    <row r="830" spans="1:5" ht="15" customHeight="1" x14ac:dyDescent="0.35">
      <c r="A830" s="66">
        <v>78</v>
      </c>
      <c r="B830" s="73">
        <v>57.92</v>
      </c>
      <c r="C830" s="66" t="s">
        <v>2768</v>
      </c>
      <c r="D830" s="66" t="s">
        <v>16</v>
      </c>
      <c r="E830" s="32">
        <f t="shared" si="13"/>
        <v>4517.76</v>
      </c>
    </row>
    <row r="831" spans="1:5" ht="15" customHeight="1" x14ac:dyDescent="0.35">
      <c r="A831" s="66">
        <v>160</v>
      </c>
      <c r="B831" s="73">
        <v>57.9</v>
      </c>
      <c r="C831" s="66" t="s">
        <v>2769</v>
      </c>
      <c r="D831" s="66" t="s">
        <v>16</v>
      </c>
      <c r="E831" s="32">
        <f t="shared" si="13"/>
        <v>9264</v>
      </c>
    </row>
    <row r="832" spans="1:5" ht="15" customHeight="1" x14ac:dyDescent="0.35">
      <c r="A832" s="66">
        <v>80</v>
      </c>
      <c r="B832" s="73">
        <v>57.9</v>
      </c>
      <c r="C832" s="66" t="s">
        <v>2769</v>
      </c>
      <c r="D832" s="66" t="s">
        <v>1022</v>
      </c>
      <c r="E832" s="32">
        <f t="shared" si="13"/>
        <v>4632</v>
      </c>
    </row>
    <row r="833" spans="1:5" ht="15" customHeight="1" x14ac:dyDescent="0.35">
      <c r="A833" s="66">
        <v>145</v>
      </c>
      <c r="B833" s="73">
        <v>57.88</v>
      </c>
      <c r="C833" s="66" t="s">
        <v>2770</v>
      </c>
      <c r="D833" s="66" t="s">
        <v>1022</v>
      </c>
      <c r="E833" s="32">
        <f t="shared" si="13"/>
        <v>8392.6</v>
      </c>
    </row>
    <row r="834" spans="1:5" ht="15" customHeight="1" x14ac:dyDescent="0.35">
      <c r="A834" s="66">
        <v>243</v>
      </c>
      <c r="B834" s="73">
        <v>57.9</v>
      </c>
      <c r="C834" s="66" t="s">
        <v>2771</v>
      </c>
      <c r="D834" s="66" t="s">
        <v>16</v>
      </c>
      <c r="E834" s="32">
        <f t="shared" si="13"/>
        <v>14069.699999999999</v>
      </c>
    </row>
    <row r="835" spans="1:5" ht="15" customHeight="1" x14ac:dyDescent="0.35">
      <c r="A835" s="66">
        <v>244</v>
      </c>
      <c r="B835" s="73">
        <v>57.9</v>
      </c>
      <c r="C835" s="66" t="s">
        <v>2771</v>
      </c>
      <c r="D835" s="66" t="s">
        <v>16</v>
      </c>
      <c r="E835" s="32">
        <f t="shared" ref="E835:E898" si="14">A835*B835</f>
        <v>14127.6</v>
      </c>
    </row>
    <row r="836" spans="1:5" ht="15" customHeight="1" x14ac:dyDescent="0.35">
      <c r="A836" s="66">
        <v>187</v>
      </c>
      <c r="B836" s="73">
        <v>57.9</v>
      </c>
      <c r="C836" s="66" t="s">
        <v>2771</v>
      </c>
      <c r="D836" s="66" t="s">
        <v>1022</v>
      </c>
      <c r="E836" s="32">
        <f t="shared" si="14"/>
        <v>10827.3</v>
      </c>
    </row>
    <row r="837" spans="1:5" ht="15" customHeight="1" x14ac:dyDescent="0.35">
      <c r="A837" s="66">
        <v>117</v>
      </c>
      <c r="B837" s="73">
        <v>57.88</v>
      </c>
      <c r="C837" s="66" t="s">
        <v>2771</v>
      </c>
      <c r="D837" s="66" t="s">
        <v>2300</v>
      </c>
      <c r="E837" s="32">
        <f t="shared" si="14"/>
        <v>6771.96</v>
      </c>
    </row>
    <row r="838" spans="1:5" ht="15" customHeight="1" x14ac:dyDescent="0.35">
      <c r="A838" s="66">
        <v>174</v>
      </c>
      <c r="B838" s="73">
        <v>57.86</v>
      </c>
      <c r="C838" s="66" t="s">
        <v>2772</v>
      </c>
      <c r="D838" s="66" t="s">
        <v>16</v>
      </c>
      <c r="E838" s="32">
        <f t="shared" si="14"/>
        <v>10067.64</v>
      </c>
    </row>
    <row r="839" spans="1:5" ht="15" customHeight="1" x14ac:dyDescent="0.35">
      <c r="A839" s="66">
        <v>132</v>
      </c>
      <c r="B839" s="73">
        <v>57.86</v>
      </c>
      <c r="C839" s="66" t="s">
        <v>2773</v>
      </c>
      <c r="D839" s="66" t="s">
        <v>16</v>
      </c>
      <c r="E839" s="32">
        <f t="shared" si="14"/>
        <v>7637.5199999999995</v>
      </c>
    </row>
    <row r="840" spans="1:5" ht="15" customHeight="1" x14ac:dyDescent="0.35">
      <c r="A840" s="66">
        <v>190</v>
      </c>
      <c r="B840" s="73">
        <v>57.86</v>
      </c>
      <c r="C840" s="66" t="s">
        <v>2773</v>
      </c>
      <c r="D840" s="66" t="s">
        <v>16</v>
      </c>
      <c r="E840" s="32">
        <f t="shared" si="14"/>
        <v>10993.4</v>
      </c>
    </row>
    <row r="841" spans="1:5" ht="15" customHeight="1" x14ac:dyDescent="0.35">
      <c r="A841" s="66">
        <v>252</v>
      </c>
      <c r="B841" s="73">
        <v>57.86</v>
      </c>
      <c r="C841" s="66" t="s">
        <v>2773</v>
      </c>
      <c r="D841" s="66" t="s">
        <v>16</v>
      </c>
      <c r="E841" s="32">
        <f t="shared" si="14"/>
        <v>14580.72</v>
      </c>
    </row>
    <row r="842" spans="1:5" ht="15" customHeight="1" x14ac:dyDescent="0.35">
      <c r="A842" s="66">
        <v>76</v>
      </c>
      <c r="B842" s="73">
        <v>57.86</v>
      </c>
      <c r="C842" s="66" t="s">
        <v>2773</v>
      </c>
      <c r="D842" s="66" t="s">
        <v>1022</v>
      </c>
      <c r="E842" s="32">
        <f t="shared" si="14"/>
        <v>4397.3599999999997</v>
      </c>
    </row>
    <row r="843" spans="1:5" ht="15" customHeight="1" x14ac:dyDescent="0.35">
      <c r="A843" s="66">
        <v>46</v>
      </c>
      <c r="B843" s="73">
        <v>57.86</v>
      </c>
      <c r="C843" s="66" t="s">
        <v>2774</v>
      </c>
      <c r="D843" s="66" t="s">
        <v>1022</v>
      </c>
      <c r="E843" s="32">
        <f t="shared" si="14"/>
        <v>2661.56</v>
      </c>
    </row>
    <row r="844" spans="1:5" ht="15" customHeight="1" x14ac:dyDescent="0.35">
      <c r="A844" s="66">
        <v>100</v>
      </c>
      <c r="B844" s="73">
        <v>57.86</v>
      </c>
      <c r="C844" s="66" t="s">
        <v>2775</v>
      </c>
      <c r="D844" s="66" t="s">
        <v>1022</v>
      </c>
      <c r="E844" s="32">
        <f t="shared" si="14"/>
        <v>5786</v>
      </c>
    </row>
    <row r="845" spans="1:5" ht="15" customHeight="1" x14ac:dyDescent="0.35">
      <c r="A845" s="66">
        <v>80</v>
      </c>
      <c r="B845" s="73">
        <v>57.86</v>
      </c>
      <c r="C845" s="66" t="s">
        <v>2775</v>
      </c>
      <c r="D845" s="66" t="s">
        <v>1022</v>
      </c>
      <c r="E845" s="32">
        <f t="shared" si="14"/>
        <v>4628.8</v>
      </c>
    </row>
    <row r="846" spans="1:5" ht="15" customHeight="1" x14ac:dyDescent="0.35">
      <c r="A846" s="66">
        <v>149</v>
      </c>
      <c r="B846" s="73">
        <v>57.84</v>
      </c>
      <c r="C846" s="66" t="s">
        <v>2776</v>
      </c>
      <c r="D846" s="66" t="s">
        <v>1022</v>
      </c>
      <c r="E846" s="32">
        <f t="shared" si="14"/>
        <v>8618.16</v>
      </c>
    </row>
    <row r="847" spans="1:5" ht="15" customHeight="1" x14ac:dyDescent="0.35">
      <c r="A847" s="66">
        <v>126</v>
      </c>
      <c r="B847" s="73">
        <v>57.82</v>
      </c>
      <c r="C847" s="66" t="s">
        <v>2777</v>
      </c>
      <c r="D847" s="66" t="s">
        <v>16</v>
      </c>
      <c r="E847" s="32">
        <f t="shared" si="14"/>
        <v>7285.32</v>
      </c>
    </row>
    <row r="848" spans="1:5" ht="15" customHeight="1" x14ac:dyDescent="0.35">
      <c r="A848" s="66">
        <v>172</v>
      </c>
      <c r="B848" s="73">
        <v>57.86</v>
      </c>
      <c r="C848" s="66" t="s">
        <v>2778</v>
      </c>
      <c r="D848" s="66" t="s">
        <v>1022</v>
      </c>
      <c r="E848" s="32">
        <f t="shared" si="14"/>
        <v>9951.92</v>
      </c>
    </row>
    <row r="849" spans="1:5" ht="15" customHeight="1" x14ac:dyDescent="0.35">
      <c r="A849" s="66">
        <v>116</v>
      </c>
      <c r="B849" s="73">
        <v>57.84</v>
      </c>
      <c r="C849" s="66" t="s">
        <v>2779</v>
      </c>
      <c r="D849" s="66" t="s">
        <v>16</v>
      </c>
      <c r="E849" s="32">
        <f t="shared" si="14"/>
        <v>6709.4400000000005</v>
      </c>
    </row>
    <row r="850" spans="1:5" ht="15" customHeight="1" x14ac:dyDescent="0.35">
      <c r="A850" s="66">
        <v>211</v>
      </c>
      <c r="B850" s="73">
        <v>57.84</v>
      </c>
      <c r="C850" s="66" t="s">
        <v>2779</v>
      </c>
      <c r="D850" s="66" t="s">
        <v>16</v>
      </c>
      <c r="E850" s="32">
        <f t="shared" si="14"/>
        <v>12204.240000000002</v>
      </c>
    </row>
    <row r="851" spans="1:5" ht="15" customHeight="1" x14ac:dyDescent="0.35">
      <c r="A851" s="66">
        <v>145</v>
      </c>
      <c r="B851" s="73">
        <v>57.88</v>
      </c>
      <c r="C851" s="66" t="s">
        <v>2780</v>
      </c>
      <c r="D851" s="66" t="s">
        <v>16</v>
      </c>
      <c r="E851" s="32">
        <f t="shared" si="14"/>
        <v>8392.6</v>
      </c>
    </row>
    <row r="852" spans="1:5" ht="15" customHeight="1" x14ac:dyDescent="0.35">
      <c r="A852" s="66">
        <v>140</v>
      </c>
      <c r="B852" s="73">
        <v>57.88</v>
      </c>
      <c r="C852" s="66" t="s">
        <v>2780</v>
      </c>
      <c r="D852" s="66" t="s">
        <v>16</v>
      </c>
      <c r="E852" s="32">
        <f t="shared" si="14"/>
        <v>8103.2000000000007</v>
      </c>
    </row>
    <row r="853" spans="1:5" ht="15" customHeight="1" x14ac:dyDescent="0.35">
      <c r="A853" s="66">
        <v>80</v>
      </c>
      <c r="B853" s="73">
        <v>57.88</v>
      </c>
      <c r="C853" s="66" t="s">
        <v>2780</v>
      </c>
      <c r="D853" s="66" t="s">
        <v>1022</v>
      </c>
      <c r="E853" s="32">
        <f t="shared" si="14"/>
        <v>4630.4000000000005</v>
      </c>
    </row>
    <row r="854" spans="1:5" ht="15" customHeight="1" x14ac:dyDescent="0.35">
      <c r="A854" s="66">
        <v>80</v>
      </c>
      <c r="B854" s="73">
        <v>57.88</v>
      </c>
      <c r="C854" s="66" t="s">
        <v>2781</v>
      </c>
      <c r="D854" s="66" t="s">
        <v>1022</v>
      </c>
      <c r="E854" s="32">
        <f t="shared" si="14"/>
        <v>4630.4000000000005</v>
      </c>
    </row>
    <row r="855" spans="1:5" ht="15" customHeight="1" x14ac:dyDescent="0.35">
      <c r="A855" s="66">
        <v>163</v>
      </c>
      <c r="B855" s="73">
        <v>57.88</v>
      </c>
      <c r="C855" s="66" t="s">
        <v>2782</v>
      </c>
      <c r="D855" s="66" t="s">
        <v>16</v>
      </c>
      <c r="E855" s="32">
        <f t="shared" si="14"/>
        <v>9434.44</v>
      </c>
    </row>
    <row r="856" spans="1:5" ht="15" customHeight="1" x14ac:dyDescent="0.35">
      <c r="A856" s="66">
        <v>80</v>
      </c>
      <c r="B856" s="73">
        <v>57.88</v>
      </c>
      <c r="C856" s="66" t="s">
        <v>2783</v>
      </c>
      <c r="D856" s="66" t="s">
        <v>1022</v>
      </c>
      <c r="E856" s="32">
        <f t="shared" si="14"/>
        <v>4630.4000000000005</v>
      </c>
    </row>
    <row r="857" spans="1:5" ht="15" customHeight="1" x14ac:dyDescent="0.35">
      <c r="A857" s="66">
        <v>1</v>
      </c>
      <c r="B857" s="73">
        <v>57.88</v>
      </c>
      <c r="C857" s="66" t="s">
        <v>2783</v>
      </c>
      <c r="D857" s="66" t="s">
        <v>1022</v>
      </c>
      <c r="E857" s="32">
        <f t="shared" si="14"/>
        <v>57.88</v>
      </c>
    </row>
    <row r="858" spans="1:5" ht="15" customHeight="1" x14ac:dyDescent="0.35">
      <c r="A858" s="66">
        <v>1</v>
      </c>
      <c r="B858" s="73">
        <v>57.88</v>
      </c>
      <c r="C858" s="66" t="s">
        <v>2783</v>
      </c>
      <c r="D858" s="66" t="s">
        <v>1022</v>
      </c>
      <c r="E858" s="32">
        <f t="shared" si="14"/>
        <v>57.88</v>
      </c>
    </row>
    <row r="859" spans="1:5" ht="15" customHeight="1" x14ac:dyDescent="0.35">
      <c r="A859" s="66">
        <v>90</v>
      </c>
      <c r="B859" s="73">
        <v>57.88</v>
      </c>
      <c r="C859" s="66" t="s">
        <v>776</v>
      </c>
      <c r="D859" s="66" t="s">
        <v>16</v>
      </c>
      <c r="E859" s="32">
        <f t="shared" si="14"/>
        <v>5209.2</v>
      </c>
    </row>
    <row r="860" spans="1:5" ht="15" customHeight="1" x14ac:dyDescent="0.35">
      <c r="A860" s="66">
        <v>1</v>
      </c>
      <c r="B860" s="73">
        <v>57.88</v>
      </c>
      <c r="C860" s="66" t="s">
        <v>776</v>
      </c>
      <c r="D860" s="66" t="s">
        <v>16</v>
      </c>
      <c r="E860" s="32">
        <f t="shared" si="14"/>
        <v>57.88</v>
      </c>
    </row>
    <row r="861" spans="1:5" ht="15" customHeight="1" x14ac:dyDescent="0.35">
      <c r="A861" s="66">
        <v>4</v>
      </c>
      <c r="B861" s="73">
        <v>57.88</v>
      </c>
      <c r="C861" s="66" t="s">
        <v>776</v>
      </c>
      <c r="D861" s="66" t="s">
        <v>16</v>
      </c>
      <c r="E861" s="32">
        <f t="shared" si="14"/>
        <v>231.52</v>
      </c>
    </row>
    <row r="862" spans="1:5" ht="15" customHeight="1" x14ac:dyDescent="0.35">
      <c r="A862" s="66">
        <v>21</v>
      </c>
      <c r="B862" s="73">
        <v>57.88</v>
      </c>
      <c r="C862" s="66" t="s">
        <v>776</v>
      </c>
      <c r="D862" s="66" t="s">
        <v>16</v>
      </c>
      <c r="E862" s="32">
        <f t="shared" si="14"/>
        <v>1215.48</v>
      </c>
    </row>
    <row r="863" spans="1:5" ht="15" customHeight="1" x14ac:dyDescent="0.35">
      <c r="A863" s="66">
        <v>80</v>
      </c>
      <c r="B863" s="73">
        <v>57.88</v>
      </c>
      <c r="C863" s="66" t="s">
        <v>776</v>
      </c>
      <c r="D863" s="66" t="s">
        <v>16</v>
      </c>
      <c r="E863" s="32">
        <f t="shared" si="14"/>
        <v>4630.4000000000005</v>
      </c>
    </row>
    <row r="864" spans="1:5" ht="15" customHeight="1" x14ac:dyDescent="0.35">
      <c r="A864" s="66">
        <v>204</v>
      </c>
      <c r="B864" s="73">
        <v>57.86</v>
      </c>
      <c r="C864" s="66" t="s">
        <v>2784</v>
      </c>
      <c r="D864" s="66" t="s">
        <v>1022</v>
      </c>
      <c r="E864" s="32">
        <f t="shared" si="14"/>
        <v>11803.44</v>
      </c>
    </row>
    <row r="865" spans="1:5" ht="15" customHeight="1" x14ac:dyDescent="0.35">
      <c r="A865" s="66">
        <v>90</v>
      </c>
      <c r="B865" s="73">
        <v>57.86</v>
      </c>
      <c r="C865" s="66" t="s">
        <v>2785</v>
      </c>
      <c r="D865" s="66" t="s">
        <v>2300</v>
      </c>
      <c r="E865" s="32">
        <f t="shared" si="14"/>
        <v>5207.3999999999996</v>
      </c>
    </row>
    <row r="866" spans="1:5" ht="15" customHeight="1" x14ac:dyDescent="0.35">
      <c r="A866" s="66">
        <v>135</v>
      </c>
      <c r="B866" s="73">
        <v>57.86</v>
      </c>
      <c r="C866" s="66" t="s">
        <v>2786</v>
      </c>
      <c r="D866" s="66" t="s">
        <v>1022</v>
      </c>
      <c r="E866" s="32">
        <f t="shared" si="14"/>
        <v>7811.1</v>
      </c>
    </row>
    <row r="867" spans="1:5" ht="15" customHeight="1" x14ac:dyDescent="0.35">
      <c r="A867" s="66">
        <v>2</v>
      </c>
      <c r="B867" s="73">
        <v>57.86</v>
      </c>
      <c r="C867" s="66" t="s">
        <v>2787</v>
      </c>
      <c r="D867" s="66" t="s">
        <v>16</v>
      </c>
      <c r="E867" s="32">
        <f t="shared" si="14"/>
        <v>115.72</v>
      </c>
    </row>
    <row r="868" spans="1:5" ht="15" customHeight="1" x14ac:dyDescent="0.35">
      <c r="A868" s="66">
        <v>253</v>
      </c>
      <c r="B868" s="73">
        <v>57.86</v>
      </c>
      <c r="C868" s="66" t="s">
        <v>2787</v>
      </c>
      <c r="D868" s="66" t="s">
        <v>16</v>
      </c>
      <c r="E868" s="32">
        <f t="shared" si="14"/>
        <v>14638.58</v>
      </c>
    </row>
    <row r="869" spans="1:5" ht="15" customHeight="1" x14ac:dyDescent="0.35">
      <c r="A869" s="66">
        <v>129</v>
      </c>
      <c r="B869" s="73">
        <v>57.84</v>
      </c>
      <c r="C869" s="66" t="s">
        <v>2788</v>
      </c>
      <c r="D869" s="66" t="s">
        <v>16</v>
      </c>
      <c r="E869" s="32">
        <f t="shared" si="14"/>
        <v>7461.3600000000006</v>
      </c>
    </row>
    <row r="870" spans="1:5" ht="15" customHeight="1" x14ac:dyDescent="0.35">
      <c r="A870" s="66">
        <v>66</v>
      </c>
      <c r="B870" s="73">
        <v>57.84</v>
      </c>
      <c r="C870" s="66" t="s">
        <v>1481</v>
      </c>
      <c r="D870" s="66" t="s">
        <v>16</v>
      </c>
      <c r="E870" s="32">
        <f t="shared" si="14"/>
        <v>3817.44</v>
      </c>
    </row>
    <row r="871" spans="1:5" ht="15" customHeight="1" x14ac:dyDescent="0.35">
      <c r="A871" s="66">
        <v>40</v>
      </c>
      <c r="B871" s="73">
        <v>57.88</v>
      </c>
      <c r="C871" s="66" t="s">
        <v>2789</v>
      </c>
      <c r="D871" s="66" t="s">
        <v>1022</v>
      </c>
      <c r="E871" s="32">
        <f t="shared" si="14"/>
        <v>2315.2000000000003</v>
      </c>
    </row>
    <row r="872" spans="1:5" ht="15" customHeight="1" x14ac:dyDescent="0.35">
      <c r="A872" s="66">
        <v>61</v>
      </c>
      <c r="B872" s="73">
        <v>57.88</v>
      </c>
      <c r="C872" s="66" t="s">
        <v>2789</v>
      </c>
      <c r="D872" s="66" t="s">
        <v>1022</v>
      </c>
      <c r="E872" s="32">
        <f t="shared" si="14"/>
        <v>3530.6800000000003</v>
      </c>
    </row>
    <row r="873" spans="1:5" ht="15" customHeight="1" x14ac:dyDescent="0.35">
      <c r="A873" s="66">
        <v>150</v>
      </c>
      <c r="B873" s="73">
        <v>57.86</v>
      </c>
      <c r="C873" s="66" t="s">
        <v>2790</v>
      </c>
      <c r="D873" s="66" t="s">
        <v>1022</v>
      </c>
      <c r="E873" s="32">
        <f t="shared" si="14"/>
        <v>8679</v>
      </c>
    </row>
    <row r="874" spans="1:5" ht="15" customHeight="1" x14ac:dyDescent="0.35">
      <c r="A874" s="66">
        <v>116</v>
      </c>
      <c r="B874" s="73">
        <v>57.86</v>
      </c>
      <c r="C874" s="66" t="s">
        <v>1106</v>
      </c>
      <c r="D874" s="66" t="s">
        <v>16</v>
      </c>
      <c r="E874" s="32">
        <f t="shared" si="14"/>
        <v>6711.76</v>
      </c>
    </row>
    <row r="875" spans="1:5" ht="15" customHeight="1" x14ac:dyDescent="0.35">
      <c r="A875" s="66">
        <v>253</v>
      </c>
      <c r="B875" s="73">
        <v>57.86</v>
      </c>
      <c r="C875" s="66" t="s">
        <v>1106</v>
      </c>
      <c r="D875" s="66" t="s">
        <v>16</v>
      </c>
      <c r="E875" s="32">
        <f t="shared" si="14"/>
        <v>14638.58</v>
      </c>
    </row>
    <row r="876" spans="1:5" ht="15" customHeight="1" x14ac:dyDescent="0.35">
      <c r="A876" s="66">
        <v>91</v>
      </c>
      <c r="B876" s="73">
        <v>57.86</v>
      </c>
      <c r="C876" s="66" t="s">
        <v>1106</v>
      </c>
      <c r="D876" s="66" t="s">
        <v>16</v>
      </c>
      <c r="E876" s="32">
        <f t="shared" si="14"/>
        <v>5265.26</v>
      </c>
    </row>
    <row r="877" spans="1:5" ht="15" customHeight="1" x14ac:dyDescent="0.35">
      <c r="A877" s="66">
        <v>185</v>
      </c>
      <c r="B877" s="73">
        <v>57.86</v>
      </c>
      <c r="C877" s="66" t="s">
        <v>2791</v>
      </c>
      <c r="D877" s="66" t="s">
        <v>16</v>
      </c>
      <c r="E877" s="32">
        <f t="shared" si="14"/>
        <v>10704.1</v>
      </c>
    </row>
    <row r="878" spans="1:5" ht="15" customHeight="1" x14ac:dyDescent="0.35">
      <c r="A878" s="66">
        <v>29</v>
      </c>
      <c r="B878" s="73">
        <v>57.86</v>
      </c>
      <c r="C878" s="66" t="s">
        <v>2791</v>
      </c>
      <c r="D878" s="66" t="s">
        <v>16</v>
      </c>
      <c r="E878" s="32">
        <f t="shared" si="14"/>
        <v>1677.94</v>
      </c>
    </row>
    <row r="879" spans="1:5" ht="15" customHeight="1" x14ac:dyDescent="0.35">
      <c r="A879" s="66">
        <v>80</v>
      </c>
      <c r="B879" s="73">
        <v>57.86</v>
      </c>
      <c r="C879" s="66" t="s">
        <v>2792</v>
      </c>
      <c r="D879" s="66" t="s">
        <v>1022</v>
      </c>
      <c r="E879" s="32">
        <f t="shared" si="14"/>
        <v>4628.8</v>
      </c>
    </row>
    <row r="880" spans="1:5" ht="15" customHeight="1" x14ac:dyDescent="0.35">
      <c r="A880" s="66">
        <v>29</v>
      </c>
      <c r="B880" s="73">
        <v>57.86</v>
      </c>
      <c r="C880" s="66" t="s">
        <v>2793</v>
      </c>
      <c r="D880" s="66" t="s">
        <v>16</v>
      </c>
      <c r="E880" s="32">
        <f t="shared" si="14"/>
        <v>1677.94</v>
      </c>
    </row>
    <row r="881" spans="1:5" ht="15" customHeight="1" x14ac:dyDescent="0.35">
      <c r="A881" s="66">
        <v>1</v>
      </c>
      <c r="B881" s="73">
        <v>57.86</v>
      </c>
      <c r="C881" s="66" t="s">
        <v>2793</v>
      </c>
      <c r="D881" s="66" t="s">
        <v>16</v>
      </c>
      <c r="E881" s="32">
        <f t="shared" si="14"/>
        <v>57.86</v>
      </c>
    </row>
    <row r="882" spans="1:5" ht="15" customHeight="1" x14ac:dyDescent="0.35">
      <c r="A882" s="66">
        <v>1</v>
      </c>
      <c r="B882" s="73">
        <v>57.86</v>
      </c>
      <c r="C882" s="66" t="s">
        <v>2793</v>
      </c>
      <c r="D882" s="66" t="s">
        <v>16</v>
      </c>
      <c r="E882" s="32">
        <f t="shared" si="14"/>
        <v>57.86</v>
      </c>
    </row>
    <row r="883" spans="1:5" ht="15" customHeight="1" x14ac:dyDescent="0.35">
      <c r="A883" s="66">
        <v>1</v>
      </c>
      <c r="B883" s="73">
        <v>57.86</v>
      </c>
      <c r="C883" s="66" t="s">
        <v>2793</v>
      </c>
      <c r="D883" s="66" t="s">
        <v>16</v>
      </c>
      <c r="E883" s="32">
        <f t="shared" si="14"/>
        <v>57.86</v>
      </c>
    </row>
    <row r="884" spans="1:5" ht="15" customHeight="1" x14ac:dyDescent="0.35">
      <c r="A884" s="66">
        <v>148</v>
      </c>
      <c r="B884" s="73">
        <v>57.86</v>
      </c>
      <c r="C884" s="66" t="s">
        <v>2793</v>
      </c>
      <c r="D884" s="66" t="s">
        <v>16</v>
      </c>
      <c r="E884" s="32">
        <f t="shared" si="14"/>
        <v>8563.2800000000007</v>
      </c>
    </row>
    <row r="885" spans="1:5" ht="15" customHeight="1" x14ac:dyDescent="0.35">
      <c r="A885" s="66">
        <v>11</v>
      </c>
      <c r="B885" s="73">
        <v>57.86</v>
      </c>
      <c r="C885" s="66" t="s">
        <v>2794</v>
      </c>
      <c r="D885" s="66" t="s">
        <v>1022</v>
      </c>
      <c r="E885" s="32">
        <f t="shared" si="14"/>
        <v>636.46</v>
      </c>
    </row>
    <row r="886" spans="1:5" ht="15" customHeight="1" x14ac:dyDescent="0.35">
      <c r="A886" s="66">
        <v>98</v>
      </c>
      <c r="B886" s="73">
        <v>57.86</v>
      </c>
      <c r="C886" s="66" t="s">
        <v>2794</v>
      </c>
      <c r="D886" s="66" t="s">
        <v>1022</v>
      </c>
      <c r="E886" s="32">
        <f t="shared" si="14"/>
        <v>5670.28</v>
      </c>
    </row>
    <row r="887" spans="1:5" ht="15" customHeight="1" x14ac:dyDescent="0.35">
      <c r="A887" s="66">
        <v>162</v>
      </c>
      <c r="B887" s="73">
        <v>57.86</v>
      </c>
      <c r="C887" s="66" t="s">
        <v>2795</v>
      </c>
      <c r="D887" s="66" t="s">
        <v>16</v>
      </c>
      <c r="E887" s="32">
        <f t="shared" si="14"/>
        <v>9373.32</v>
      </c>
    </row>
    <row r="888" spans="1:5" ht="15" customHeight="1" x14ac:dyDescent="0.35">
      <c r="A888" s="66">
        <v>145</v>
      </c>
      <c r="B888" s="73">
        <v>57.86</v>
      </c>
      <c r="C888" s="66" t="s">
        <v>2795</v>
      </c>
      <c r="D888" s="66" t="s">
        <v>16</v>
      </c>
      <c r="E888" s="32">
        <f t="shared" si="14"/>
        <v>8389.7000000000007</v>
      </c>
    </row>
    <row r="889" spans="1:5" ht="15" customHeight="1" x14ac:dyDescent="0.35">
      <c r="A889" s="66">
        <v>133</v>
      </c>
      <c r="B889" s="73">
        <v>57.86</v>
      </c>
      <c r="C889" s="66" t="s">
        <v>2795</v>
      </c>
      <c r="D889" s="66" t="s">
        <v>1022</v>
      </c>
      <c r="E889" s="32">
        <f t="shared" si="14"/>
        <v>7695.38</v>
      </c>
    </row>
    <row r="890" spans="1:5" ht="15" customHeight="1" x14ac:dyDescent="0.35">
      <c r="A890" s="66">
        <v>76</v>
      </c>
      <c r="B890" s="73">
        <v>57.86</v>
      </c>
      <c r="C890" s="66" t="s">
        <v>2796</v>
      </c>
      <c r="D890" s="66" t="s">
        <v>16</v>
      </c>
      <c r="E890" s="32">
        <f t="shared" si="14"/>
        <v>4397.3599999999997</v>
      </c>
    </row>
    <row r="891" spans="1:5" ht="15" customHeight="1" x14ac:dyDescent="0.35">
      <c r="A891" s="66">
        <v>170</v>
      </c>
      <c r="B891" s="73">
        <v>57.86</v>
      </c>
      <c r="C891" s="66" t="s">
        <v>2796</v>
      </c>
      <c r="D891" s="66" t="s">
        <v>16</v>
      </c>
      <c r="E891" s="32">
        <f t="shared" si="14"/>
        <v>9836.2000000000007</v>
      </c>
    </row>
    <row r="892" spans="1:5" ht="15" customHeight="1" x14ac:dyDescent="0.35">
      <c r="A892" s="66">
        <v>13</v>
      </c>
      <c r="B892" s="73">
        <v>57.86</v>
      </c>
      <c r="C892" s="66" t="s">
        <v>2796</v>
      </c>
      <c r="D892" s="66" t="s">
        <v>16</v>
      </c>
      <c r="E892" s="32">
        <f t="shared" si="14"/>
        <v>752.18</v>
      </c>
    </row>
    <row r="893" spans="1:5" ht="15" customHeight="1" x14ac:dyDescent="0.35">
      <c r="A893" s="66">
        <v>14</v>
      </c>
      <c r="B893" s="73">
        <v>57.86</v>
      </c>
      <c r="C893" s="66" t="s">
        <v>786</v>
      </c>
      <c r="D893" s="66" t="s">
        <v>1022</v>
      </c>
      <c r="E893" s="32">
        <f t="shared" si="14"/>
        <v>810.04</v>
      </c>
    </row>
    <row r="894" spans="1:5" ht="15" customHeight="1" x14ac:dyDescent="0.35">
      <c r="A894" s="66">
        <v>80</v>
      </c>
      <c r="B894" s="73">
        <v>57.86</v>
      </c>
      <c r="C894" s="66" t="s">
        <v>786</v>
      </c>
      <c r="D894" s="66" t="s">
        <v>1022</v>
      </c>
      <c r="E894" s="32">
        <f t="shared" si="14"/>
        <v>4628.8</v>
      </c>
    </row>
    <row r="895" spans="1:5" ht="15" customHeight="1" x14ac:dyDescent="0.35">
      <c r="A895" s="66">
        <v>80</v>
      </c>
      <c r="B895" s="73">
        <v>57.86</v>
      </c>
      <c r="C895" s="66" t="s">
        <v>786</v>
      </c>
      <c r="D895" s="66" t="s">
        <v>1022</v>
      </c>
      <c r="E895" s="32">
        <f t="shared" si="14"/>
        <v>4628.8</v>
      </c>
    </row>
    <row r="896" spans="1:5" ht="15" customHeight="1" x14ac:dyDescent="0.35">
      <c r="A896" s="66">
        <v>66</v>
      </c>
      <c r="B896" s="73">
        <v>57.86</v>
      </c>
      <c r="C896" s="66" t="s">
        <v>786</v>
      </c>
      <c r="D896" s="66" t="s">
        <v>1022</v>
      </c>
      <c r="E896" s="32">
        <f t="shared" si="14"/>
        <v>3818.7599999999998</v>
      </c>
    </row>
    <row r="897" spans="1:5" ht="15" customHeight="1" x14ac:dyDescent="0.35">
      <c r="A897" s="66">
        <v>1</v>
      </c>
      <c r="B897" s="73">
        <v>57.86</v>
      </c>
      <c r="C897" s="66" t="s">
        <v>786</v>
      </c>
      <c r="D897" s="66" t="s">
        <v>2300</v>
      </c>
      <c r="E897" s="32">
        <f t="shared" si="14"/>
        <v>57.86</v>
      </c>
    </row>
    <row r="898" spans="1:5" ht="15" customHeight="1" x14ac:dyDescent="0.35">
      <c r="A898" s="66"/>
      <c r="B898" s="73"/>
      <c r="C898" s="66"/>
      <c r="D898" s="66"/>
      <c r="E898" s="32">
        <f t="shared" si="14"/>
        <v>0</v>
      </c>
    </row>
    <row r="899" spans="1:5" ht="15" customHeight="1" x14ac:dyDescent="0.35">
      <c r="A899" s="66"/>
      <c r="B899" s="73"/>
      <c r="C899" s="66"/>
      <c r="D899" s="66"/>
      <c r="E899" s="32">
        <f t="shared" ref="E899:E962" si="15">A899*B899</f>
        <v>0</v>
      </c>
    </row>
    <row r="900" spans="1:5" ht="15" customHeight="1" x14ac:dyDescent="0.35">
      <c r="A900" s="66"/>
      <c r="B900" s="73"/>
      <c r="C900" s="66"/>
      <c r="D900" s="66"/>
      <c r="E900" s="32">
        <f t="shared" si="15"/>
        <v>0</v>
      </c>
    </row>
    <row r="901" spans="1:5" ht="15" customHeight="1" x14ac:dyDescent="0.35">
      <c r="A901" s="66"/>
      <c r="B901" s="73"/>
      <c r="C901" s="66"/>
      <c r="D901" s="66"/>
      <c r="E901" s="32">
        <f t="shared" si="15"/>
        <v>0</v>
      </c>
    </row>
    <row r="902" spans="1:5" ht="15" customHeight="1" x14ac:dyDescent="0.35">
      <c r="A902" s="66"/>
      <c r="B902" s="73"/>
      <c r="C902" s="66"/>
      <c r="D902" s="66"/>
      <c r="E902" s="32">
        <f t="shared" si="15"/>
        <v>0</v>
      </c>
    </row>
    <row r="903" spans="1:5" ht="15" customHeight="1" x14ac:dyDescent="0.35">
      <c r="A903" s="66"/>
      <c r="B903" s="73"/>
      <c r="C903" s="66"/>
      <c r="D903" s="66"/>
      <c r="E903" s="32">
        <f t="shared" si="15"/>
        <v>0</v>
      </c>
    </row>
    <row r="904" spans="1:5" ht="15" customHeight="1" x14ac:dyDescent="0.35">
      <c r="A904" s="66"/>
      <c r="B904" s="73"/>
      <c r="C904" s="66"/>
      <c r="D904" s="66"/>
      <c r="E904" s="32">
        <f t="shared" si="15"/>
        <v>0</v>
      </c>
    </row>
    <row r="905" spans="1:5" ht="15" customHeight="1" x14ac:dyDescent="0.35">
      <c r="A905" s="66"/>
      <c r="B905" s="73"/>
      <c r="C905" s="66"/>
      <c r="D905" s="66"/>
      <c r="E905" s="32">
        <f t="shared" si="15"/>
        <v>0</v>
      </c>
    </row>
    <row r="906" spans="1:5" ht="15" customHeight="1" x14ac:dyDescent="0.35">
      <c r="A906" s="66"/>
      <c r="B906" s="73"/>
      <c r="C906" s="66"/>
      <c r="D906" s="66"/>
      <c r="E906" s="32">
        <f t="shared" si="15"/>
        <v>0</v>
      </c>
    </row>
    <row r="907" spans="1:5" ht="15" customHeight="1" x14ac:dyDescent="0.35">
      <c r="A907" s="66"/>
      <c r="B907" s="73"/>
      <c r="C907" s="66"/>
      <c r="D907" s="66"/>
      <c r="E907" s="32">
        <f t="shared" si="15"/>
        <v>0</v>
      </c>
    </row>
    <row r="908" spans="1:5" ht="15" customHeight="1" x14ac:dyDescent="0.35">
      <c r="A908" s="66"/>
      <c r="B908" s="73"/>
      <c r="C908" s="66"/>
      <c r="D908" s="66"/>
      <c r="E908" s="32">
        <f t="shared" si="15"/>
        <v>0</v>
      </c>
    </row>
    <row r="909" spans="1:5" ht="15" customHeight="1" x14ac:dyDescent="0.35">
      <c r="A909" s="66"/>
      <c r="B909" s="73"/>
      <c r="C909" s="66"/>
      <c r="D909" s="66"/>
      <c r="E909" s="32">
        <f t="shared" si="15"/>
        <v>0</v>
      </c>
    </row>
    <row r="910" spans="1:5" ht="15" customHeight="1" x14ac:dyDescent="0.35">
      <c r="A910" s="66"/>
      <c r="B910" s="73"/>
      <c r="C910" s="66"/>
      <c r="D910" s="66"/>
      <c r="E910" s="32">
        <f t="shared" si="15"/>
        <v>0</v>
      </c>
    </row>
    <row r="911" spans="1:5" ht="15" customHeight="1" x14ac:dyDescent="0.35">
      <c r="A911" s="66"/>
      <c r="B911" s="73"/>
      <c r="C911" s="66"/>
      <c r="D911" s="66"/>
      <c r="E911" s="32">
        <f t="shared" si="15"/>
        <v>0</v>
      </c>
    </row>
    <row r="912" spans="1:5" ht="15" customHeight="1" x14ac:dyDescent="0.35">
      <c r="A912" s="66"/>
      <c r="B912" s="73"/>
      <c r="C912" s="66"/>
      <c r="D912" s="66"/>
      <c r="E912" s="32">
        <f t="shared" si="15"/>
        <v>0</v>
      </c>
    </row>
    <row r="913" spans="1:5" ht="15" customHeight="1" x14ac:dyDescent="0.35">
      <c r="A913" s="66"/>
      <c r="B913" s="73"/>
      <c r="C913" s="66"/>
      <c r="D913" s="66"/>
      <c r="E913" s="32">
        <f t="shared" si="15"/>
        <v>0</v>
      </c>
    </row>
    <row r="914" spans="1:5" ht="15" customHeight="1" x14ac:dyDescent="0.35">
      <c r="A914" s="66"/>
      <c r="B914" s="73"/>
      <c r="C914" s="66"/>
      <c r="D914" s="66"/>
      <c r="E914" s="32">
        <f t="shared" si="15"/>
        <v>0</v>
      </c>
    </row>
    <row r="915" spans="1:5" ht="15" customHeight="1" x14ac:dyDescent="0.35">
      <c r="A915" s="66"/>
      <c r="B915" s="73"/>
      <c r="C915" s="66"/>
      <c r="D915" s="66"/>
      <c r="E915" s="32">
        <f t="shared" si="15"/>
        <v>0</v>
      </c>
    </row>
    <row r="916" spans="1:5" ht="15" customHeight="1" x14ac:dyDescent="0.35">
      <c r="A916" s="66"/>
      <c r="B916" s="73"/>
      <c r="C916" s="66"/>
      <c r="D916" s="66"/>
      <c r="E916" s="32">
        <f t="shared" si="15"/>
        <v>0</v>
      </c>
    </row>
    <row r="917" spans="1:5" ht="15" customHeight="1" x14ac:dyDescent="0.35">
      <c r="A917" s="66"/>
      <c r="B917" s="73"/>
      <c r="C917" s="66"/>
      <c r="D917" s="66"/>
      <c r="E917" s="32">
        <f t="shared" si="15"/>
        <v>0</v>
      </c>
    </row>
    <row r="918" spans="1:5" ht="15" customHeight="1" x14ac:dyDescent="0.35">
      <c r="A918" s="66"/>
      <c r="B918" s="73"/>
      <c r="C918" s="66"/>
      <c r="D918" s="66"/>
      <c r="E918" s="32">
        <f t="shared" si="15"/>
        <v>0</v>
      </c>
    </row>
    <row r="919" spans="1:5" ht="15" customHeight="1" x14ac:dyDescent="0.35">
      <c r="A919" s="66"/>
      <c r="B919" s="73"/>
      <c r="C919" s="66"/>
      <c r="D919" s="66"/>
      <c r="E919" s="32">
        <f t="shared" si="15"/>
        <v>0</v>
      </c>
    </row>
    <row r="920" spans="1:5" ht="15" customHeight="1" x14ac:dyDescent="0.35">
      <c r="A920" s="66"/>
      <c r="B920" s="73"/>
      <c r="C920" s="66"/>
      <c r="D920" s="66"/>
      <c r="E920" s="32">
        <f t="shared" si="15"/>
        <v>0</v>
      </c>
    </row>
    <row r="921" spans="1:5" ht="15" customHeight="1" x14ac:dyDescent="0.35">
      <c r="A921" s="66"/>
      <c r="B921" s="73"/>
      <c r="C921" s="66"/>
      <c r="D921" s="66"/>
      <c r="E921" s="32">
        <f t="shared" si="15"/>
        <v>0</v>
      </c>
    </row>
    <row r="922" spans="1:5" ht="15" customHeight="1" x14ac:dyDescent="0.35">
      <c r="A922" s="66"/>
      <c r="B922" s="73"/>
      <c r="C922" s="66"/>
      <c r="D922" s="66"/>
      <c r="E922" s="32">
        <f t="shared" si="15"/>
        <v>0</v>
      </c>
    </row>
    <row r="923" spans="1:5" ht="15" customHeight="1" x14ac:dyDescent="0.35">
      <c r="A923" s="66"/>
      <c r="B923" s="73"/>
      <c r="C923" s="66"/>
      <c r="D923" s="66"/>
      <c r="E923" s="32">
        <f t="shared" si="15"/>
        <v>0</v>
      </c>
    </row>
    <row r="924" spans="1:5" ht="15" customHeight="1" x14ac:dyDescent="0.35">
      <c r="A924" s="66"/>
      <c r="B924" s="73"/>
      <c r="C924" s="66"/>
      <c r="D924" s="66"/>
      <c r="E924" s="32">
        <f t="shared" si="15"/>
        <v>0</v>
      </c>
    </row>
    <row r="925" spans="1:5" ht="15" customHeight="1" x14ac:dyDescent="0.35">
      <c r="A925" s="66"/>
      <c r="B925" s="73"/>
      <c r="C925" s="66"/>
      <c r="D925" s="66"/>
      <c r="E925" s="32">
        <f t="shared" si="15"/>
        <v>0</v>
      </c>
    </row>
    <row r="926" spans="1:5" ht="15" customHeight="1" x14ac:dyDescent="0.35">
      <c r="A926" s="66"/>
      <c r="B926" s="73"/>
      <c r="C926" s="66"/>
      <c r="D926" s="66"/>
      <c r="E926" s="32">
        <f t="shared" si="15"/>
        <v>0</v>
      </c>
    </row>
    <row r="927" spans="1:5" ht="15" customHeight="1" x14ac:dyDescent="0.35">
      <c r="A927" s="66"/>
      <c r="B927" s="73"/>
      <c r="C927" s="66"/>
      <c r="D927" s="66"/>
      <c r="E927" s="32">
        <f t="shared" si="15"/>
        <v>0</v>
      </c>
    </row>
    <row r="928" spans="1:5" ht="15" customHeight="1" x14ac:dyDescent="0.35">
      <c r="A928" s="66"/>
      <c r="B928" s="73"/>
      <c r="C928" s="66"/>
      <c r="D928" s="66"/>
      <c r="E928" s="32">
        <f t="shared" si="15"/>
        <v>0</v>
      </c>
    </row>
    <row r="929" spans="1:5" ht="15" customHeight="1" x14ac:dyDescent="0.35">
      <c r="A929" s="66"/>
      <c r="B929" s="73"/>
      <c r="C929" s="66"/>
      <c r="D929" s="66"/>
      <c r="E929" s="32">
        <f t="shared" si="15"/>
        <v>0</v>
      </c>
    </row>
    <row r="930" spans="1:5" ht="15" customHeight="1" x14ac:dyDescent="0.35">
      <c r="A930" s="66"/>
      <c r="B930" s="73"/>
      <c r="C930" s="66"/>
      <c r="D930" s="66"/>
      <c r="E930" s="32">
        <f t="shared" si="15"/>
        <v>0</v>
      </c>
    </row>
    <row r="931" spans="1:5" ht="15" customHeight="1" x14ac:dyDescent="0.35">
      <c r="A931" s="66"/>
      <c r="B931" s="73"/>
      <c r="C931" s="66"/>
      <c r="D931" s="66"/>
      <c r="E931" s="32">
        <f t="shared" si="15"/>
        <v>0</v>
      </c>
    </row>
    <row r="932" spans="1:5" ht="15" customHeight="1" x14ac:dyDescent="0.35">
      <c r="A932" s="66"/>
      <c r="B932" s="73"/>
      <c r="C932" s="66"/>
      <c r="D932" s="66"/>
      <c r="E932" s="32">
        <f t="shared" si="15"/>
        <v>0</v>
      </c>
    </row>
    <row r="933" spans="1:5" ht="15" customHeight="1" x14ac:dyDescent="0.35">
      <c r="A933" s="66"/>
      <c r="B933" s="73"/>
      <c r="C933" s="66"/>
      <c r="D933" s="66"/>
      <c r="E933" s="32">
        <f t="shared" si="15"/>
        <v>0</v>
      </c>
    </row>
    <row r="934" spans="1:5" ht="15" customHeight="1" x14ac:dyDescent="0.35">
      <c r="A934" s="66"/>
      <c r="B934" s="73"/>
      <c r="C934" s="66"/>
      <c r="D934" s="66"/>
      <c r="E934" s="32">
        <f t="shared" si="15"/>
        <v>0</v>
      </c>
    </row>
    <row r="935" spans="1:5" ht="15" customHeight="1" x14ac:dyDescent="0.35">
      <c r="A935" s="66"/>
      <c r="B935" s="73"/>
      <c r="C935" s="66"/>
      <c r="D935" s="66"/>
      <c r="E935" s="32">
        <f t="shared" si="15"/>
        <v>0</v>
      </c>
    </row>
    <row r="936" spans="1:5" ht="15" customHeight="1" x14ac:dyDescent="0.35">
      <c r="A936" s="66"/>
      <c r="B936" s="73"/>
      <c r="C936" s="66"/>
      <c r="D936" s="66"/>
      <c r="E936" s="32">
        <f t="shared" si="15"/>
        <v>0</v>
      </c>
    </row>
    <row r="937" spans="1:5" ht="15" customHeight="1" x14ac:dyDescent="0.35">
      <c r="A937" s="66"/>
      <c r="B937" s="73"/>
      <c r="C937" s="66"/>
      <c r="D937" s="66"/>
      <c r="E937" s="32">
        <f t="shared" si="15"/>
        <v>0</v>
      </c>
    </row>
    <row r="938" spans="1:5" ht="15" customHeight="1" x14ac:dyDescent="0.35">
      <c r="A938" s="66"/>
      <c r="B938" s="73"/>
      <c r="C938" s="66"/>
      <c r="D938" s="66"/>
      <c r="E938" s="32">
        <f t="shared" si="15"/>
        <v>0</v>
      </c>
    </row>
    <row r="939" spans="1:5" ht="15" customHeight="1" x14ac:dyDescent="0.35">
      <c r="A939" s="66"/>
      <c r="B939" s="73"/>
      <c r="C939" s="66"/>
      <c r="D939" s="66"/>
      <c r="E939" s="32">
        <f t="shared" si="15"/>
        <v>0</v>
      </c>
    </row>
    <row r="940" spans="1:5" ht="15" customHeight="1" x14ac:dyDescent="0.35">
      <c r="A940" s="66"/>
      <c r="B940" s="73"/>
      <c r="C940" s="66"/>
      <c r="D940" s="66"/>
      <c r="E940" s="32">
        <f t="shared" si="15"/>
        <v>0</v>
      </c>
    </row>
    <row r="941" spans="1:5" ht="15" customHeight="1" x14ac:dyDescent="0.35">
      <c r="A941" s="66"/>
      <c r="B941" s="73"/>
      <c r="C941" s="66"/>
      <c r="D941" s="66"/>
      <c r="E941" s="32">
        <f t="shared" si="15"/>
        <v>0</v>
      </c>
    </row>
    <row r="942" spans="1:5" ht="15" customHeight="1" x14ac:dyDescent="0.35">
      <c r="A942" s="66"/>
      <c r="B942" s="73"/>
      <c r="C942" s="66"/>
      <c r="D942" s="66"/>
      <c r="E942" s="32">
        <f t="shared" si="15"/>
        <v>0</v>
      </c>
    </row>
    <row r="943" spans="1:5" ht="15" customHeight="1" x14ac:dyDescent="0.35">
      <c r="A943" s="66"/>
      <c r="B943" s="73"/>
      <c r="C943" s="66"/>
      <c r="D943" s="66"/>
      <c r="E943" s="32">
        <f t="shared" si="15"/>
        <v>0</v>
      </c>
    </row>
    <row r="944" spans="1:5" ht="15" customHeight="1" x14ac:dyDescent="0.35">
      <c r="A944" s="66"/>
      <c r="B944" s="73"/>
      <c r="C944" s="66"/>
      <c r="D944" s="66"/>
      <c r="E944" s="32">
        <f t="shared" si="15"/>
        <v>0</v>
      </c>
    </row>
    <row r="945" spans="1:5" ht="15" customHeight="1" x14ac:dyDescent="0.35">
      <c r="A945" s="66"/>
      <c r="B945" s="73"/>
      <c r="C945" s="66"/>
      <c r="D945" s="66"/>
      <c r="E945" s="32">
        <f t="shared" si="15"/>
        <v>0</v>
      </c>
    </row>
    <row r="946" spans="1:5" ht="15" customHeight="1" x14ac:dyDescent="0.35">
      <c r="A946" s="66"/>
      <c r="B946" s="73"/>
      <c r="C946" s="66"/>
      <c r="D946" s="66"/>
      <c r="E946" s="32">
        <f t="shared" si="15"/>
        <v>0</v>
      </c>
    </row>
    <row r="947" spans="1:5" ht="15" customHeight="1" x14ac:dyDescent="0.35">
      <c r="A947" s="66"/>
      <c r="B947" s="73"/>
      <c r="C947" s="66"/>
      <c r="D947" s="66"/>
      <c r="E947" s="32">
        <f t="shared" si="15"/>
        <v>0</v>
      </c>
    </row>
    <row r="948" spans="1:5" ht="15" customHeight="1" x14ac:dyDescent="0.35">
      <c r="A948" s="66"/>
      <c r="B948" s="73"/>
      <c r="C948" s="66"/>
      <c r="D948" s="66"/>
      <c r="E948" s="32">
        <f t="shared" si="15"/>
        <v>0</v>
      </c>
    </row>
    <row r="949" spans="1:5" ht="15" customHeight="1" x14ac:dyDescent="0.35">
      <c r="A949" s="66"/>
      <c r="B949" s="73"/>
      <c r="C949" s="66"/>
      <c r="D949" s="66"/>
      <c r="E949" s="32">
        <f t="shared" si="15"/>
        <v>0</v>
      </c>
    </row>
    <row r="950" spans="1:5" ht="15" customHeight="1" x14ac:dyDescent="0.35">
      <c r="A950" s="66"/>
      <c r="B950" s="73"/>
      <c r="C950" s="66"/>
      <c r="D950" s="66"/>
      <c r="E950" s="32">
        <f t="shared" si="15"/>
        <v>0</v>
      </c>
    </row>
    <row r="951" spans="1:5" ht="15" customHeight="1" x14ac:dyDescent="0.35">
      <c r="A951" s="66"/>
      <c r="B951" s="73"/>
      <c r="C951" s="66"/>
      <c r="D951" s="66"/>
      <c r="E951" s="32">
        <f t="shared" si="15"/>
        <v>0</v>
      </c>
    </row>
    <row r="952" spans="1:5" ht="15" customHeight="1" x14ac:dyDescent="0.35">
      <c r="A952" s="66"/>
      <c r="B952" s="73"/>
      <c r="C952" s="66"/>
      <c r="D952" s="66"/>
      <c r="E952" s="32">
        <f t="shared" si="15"/>
        <v>0</v>
      </c>
    </row>
    <row r="953" spans="1:5" ht="15" customHeight="1" x14ac:dyDescent="0.35">
      <c r="A953" s="66"/>
      <c r="B953" s="73"/>
      <c r="C953" s="66"/>
      <c r="D953" s="66"/>
      <c r="E953" s="32">
        <f t="shared" si="15"/>
        <v>0</v>
      </c>
    </row>
    <row r="954" spans="1:5" ht="15" customHeight="1" x14ac:dyDescent="0.35">
      <c r="A954" s="66"/>
      <c r="B954" s="73"/>
      <c r="C954" s="66"/>
      <c r="D954" s="66"/>
      <c r="E954" s="32">
        <f t="shared" si="15"/>
        <v>0</v>
      </c>
    </row>
    <row r="955" spans="1:5" ht="15" customHeight="1" x14ac:dyDescent="0.35">
      <c r="A955" s="66"/>
      <c r="B955" s="73"/>
      <c r="C955" s="66"/>
      <c r="D955" s="66"/>
      <c r="E955" s="32">
        <f t="shared" si="15"/>
        <v>0</v>
      </c>
    </row>
    <row r="956" spans="1:5" ht="15" customHeight="1" x14ac:dyDescent="0.35">
      <c r="A956" s="66"/>
      <c r="B956" s="73"/>
      <c r="C956" s="66"/>
      <c r="D956" s="66"/>
      <c r="E956" s="32">
        <f t="shared" si="15"/>
        <v>0</v>
      </c>
    </row>
    <row r="957" spans="1:5" ht="15" customHeight="1" x14ac:dyDescent="0.35">
      <c r="A957" s="66"/>
      <c r="B957" s="73"/>
      <c r="C957" s="66"/>
      <c r="D957" s="66"/>
      <c r="E957" s="32">
        <f t="shared" si="15"/>
        <v>0</v>
      </c>
    </row>
    <row r="958" spans="1:5" ht="15" customHeight="1" x14ac:dyDescent="0.35">
      <c r="A958" s="66"/>
      <c r="B958" s="73"/>
      <c r="C958" s="66"/>
      <c r="D958" s="66"/>
      <c r="E958" s="32">
        <f t="shared" si="15"/>
        <v>0</v>
      </c>
    </row>
    <row r="959" spans="1:5" ht="15" customHeight="1" x14ac:dyDescent="0.35">
      <c r="A959" s="66"/>
      <c r="B959" s="73"/>
      <c r="C959" s="66"/>
      <c r="D959" s="66"/>
      <c r="E959" s="32">
        <f t="shared" si="15"/>
        <v>0</v>
      </c>
    </row>
    <row r="960" spans="1:5" ht="15" customHeight="1" x14ac:dyDescent="0.35">
      <c r="A960" s="66"/>
      <c r="B960" s="73"/>
      <c r="C960" s="66"/>
      <c r="D960" s="66"/>
      <c r="E960" s="32">
        <f t="shared" si="15"/>
        <v>0</v>
      </c>
    </row>
    <row r="961" spans="1:5" ht="15" customHeight="1" x14ac:dyDescent="0.35">
      <c r="A961" s="66"/>
      <c r="B961" s="73"/>
      <c r="C961" s="66"/>
      <c r="D961" s="66"/>
      <c r="E961" s="32">
        <f t="shared" si="15"/>
        <v>0</v>
      </c>
    </row>
    <row r="962" spans="1:5" ht="15" customHeight="1" x14ac:dyDescent="0.35">
      <c r="A962" s="66"/>
      <c r="B962" s="73"/>
      <c r="C962" s="66"/>
      <c r="D962" s="66"/>
      <c r="E962" s="32">
        <f t="shared" si="15"/>
        <v>0</v>
      </c>
    </row>
    <row r="963" spans="1:5" ht="15" customHeight="1" x14ac:dyDescent="0.35">
      <c r="A963" s="66"/>
      <c r="B963" s="73"/>
      <c r="C963" s="66"/>
      <c r="D963" s="66"/>
      <c r="E963" s="32">
        <f t="shared" ref="E963:E1026" si="16">A963*B963</f>
        <v>0</v>
      </c>
    </row>
    <row r="964" spans="1:5" ht="15" customHeight="1" x14ac:dyDescent="0.35">
      <c r="A964" s="66"/>
      <c r="B964" s="73"/>
      <c r="C964" s="66"/>
      <c r="D964" s="66"/>
      <c r="E964" s="32">
        <f t="shared" si="16"/>
        <v>0</v>
      </c>
    </row>
    <row r="965" spans="1:5" ht="15" customHeight="1" x14ac:dyDescent="0.35">
      <c r="A965" s="66"/>
      <c r="B965" s="73"/>
      <c r="C965" s="66"/>
      <c r="D965" s="66"/>
      <c r="E965" s="32">
        <f t="shared" si="16"/>
        <v>0</v>
      </c>
    </row>
    <row r="966" spans="1:5" ht="15" customHeight="1" x14ac:dyDescent="0.35">
      <c r="A966" s="66"/>
      <c r="B966" s="73"/>
      <c r="C966" s="66"/>
      <c r="D966" s="66"/>
      <c r="E966" s="32">
        <f t="shared" si="16"/>
        <v>0</v>
      </c>
    </row>
    <row r="967" spans="1:5" ht="15" customHeight="1" x14ac:dyDescent="0.35">
      <c r="A967" s="66"/>
      <c r="B967" s="73"/>
      <c r="C967" s="66"/>
      <c r="D967" s="66"/>
      <c r="E967" s="32">
        <f t="shared" si="16"/>
        <v>0</v>
      </c>
    </row>
    <row r="968" spans="1:5" ht="15" customHeight="1" x14ac:dyDescent="0.35">
      <c r="A968" s="66"/>
      <c r="B968" s="73"/>
      <c r="C968" s="66"/>
      <c r="D968" s="66"/>
      <c r="E968" s="32">
        <f t="shared" si="16"/>
        <v>0</v>
      </c>
    </row>
    <row r="969" spans="1:5" ht="15" customHeight="1" x14ac:dyDescent="0.35">
      <c r="A969" s="66"/>
      <c r="B969" s="73"/>
      <c r="C969" s="66"/>
      <c r="D969" s="66"/>
      <c r="E969" s="32">
        <f t="shared" si="16"/>
        <v>0</v>
      </c>
    </row>
    <row r="970" spans="1:5" ht="15" customHeight="1" x14ac:dyDescent="0.35">
      <c r="A970" s="66"/>
      <c r="B970" s="73"/>
      <c r="C970" s="66"/>
      <c r="D970" s="66"/>
      <c r="E970" s="32">
        <f t="shared" si="16"/>
        <v>0</v>
      </c>
    </row>
    <row r="971" spans="1:5" ht="15" customHeight="1" x14ac:dyDescent="0.35">
      <c r="A971" s="66"/>
      <c r="B971" s="73"/>
      <c r="C971" s="66"/>
      <c r="D971" s="66"/>
      <c r="E971" s="32">
        <f t="shared" si="16"/>
        <v>0</v>
      </c>
    </row>
    <row r="972" spans="1:5" ht="15" customHeight="1" x14ac:dyDescent="0.35">
      <c r="A972" s="66"/>
      <c r="B972" s="73"/>
      <c r="C972" s="66"/>
      <c r="D972" s="66"/>
      <c r="E972" s="32">
        <f t="shared" si="16"/>
        <v>0</v>
      </c>
    </row>
    <row r="973" spans="1:5" ht="15" customHeight="1" x14ac:dyDescent="0.35">
      <c r="A973" s="66"/>
      <c r="B973" s="73"/>
      <c r="C973" s="66"/>
      <c r="D973" s="66"/>
      <c r="E973" s="32">
        <f t="shared" si="16"/>
        <v>0</v>
      </c>
    </row>
    <row r="974" spans="1:5" ht="15" customHeight="1" x14ac:dyDescent="0.35">
      <c r="A974" s="66"/>
      <c r="B974" s="73"/>
      <c r="C974" s="66"/>
      <c r="D974" s="66"/>
      <c r="E974" s="32">
        <f t="shared" si="16"/>
        <v>0</v>
      </c>
    </row>
    <row r="975" spans="1:5" ht="15" customHeight="1" x14ac:dyDescent="0.35">
      <c r="A975" s="66"/>
      <c r="B975" s="73"/>
      <c r="C975" s="66"/>
      <c r="D975" s="66"/>
      <c r="E975" s="32">
        <f t="shared" si="16"/>
        <v>0</v>
      </c>
    </row>
    <row r="976" spans="1:5" ht="15" customHeight="1" x14ac:dyDescent="0.35">
      <c r="A976" s="66"/>
      <c r="B976" s="73"/>
      <c r="C976" s="66"/>
      <c r="D976" s="66"/>
      <c r="E976" s="32">
        <f t="shared" si="16"/>
        <v>0</v>
      </c>
    </row>
    <row r="977" spans="1:5" ht="15" customHeight="1" x14ac:dyDescent="0.35">
      <c r="A977" s="66"/>
      <c r="B977" s="73"/>
      <c r="C977" s="66"/>
      <c r="D977" s="66"/>
      <c r="E977" s="32">
        <f t="shared" si="16"/>
        <v>0</v>
      </c>
    </row>
    <row r="978" spans="1:5" ht="15" customHeight="1" x14ac:dyDescent="0.35">
      <c r="A978" s="66"/>
      <c r="B978" s="73"/>
      <c r="C978" s="66"/>
      <c r="D978" s="66"/>
      <c r="E978" s="32">
        <f t="shared" si="16"/>
        <v>0</v>
      </c>
    </row>
    <row r="979" spans="1:5" ht="15" customHeight="1" x14ac:dyDescent="0.35">
      <c r="A979" s="66"/>
      <c r="B979" s="73"/>
      <c r="C979" s="66"/>
      <c r="D979" s="66"/>
      <c r="E979" s="32">
        <f t="shared" si="16"/>
        <v>0</v>
      </c>
    </row>
    <row r="980" spans="1:5" ht="15" customHeight="1" x14ac:dyDescent="0.35">
      <c r="A980" s="66"/>
      <c r="B980" s="73"/>
      <c r="C980" s="66"/>
      <c r="D980" s="66"/>
      <c r="E980" s="32">
        <f t="shared" si="16"/>
        <v>0</v>
      </c>
    </row>
    <row r="981" spans="1:5" ht="15" customHeight="1" x14ac:dyDescent="0.35">
      <c r="A981" s="66"/>
      <c r="B981" s="73"/>
      <c r="C981" s="66"/>
      <c r="D981" s="66"/>
      <c r="E981" s="32">
        <f t="shared" si="16"/>
        <v>0</v>
      </c>
    </row>
    <row r="982" spans="1:5" ht="15" customHeight="1" x14ac:dyDescent="0.35">
      <c r="A982" s="66"/>
      <c r="B982" s="73"/>
      <c r="C982" s="66"/>
      <c r="D982" s="66"/>
      <c r="E982" s="32">
        <f t="shared" si="16"/>
        <v>0</v>
      </c>
    </row>
    <row r="983" spans="1:5" ht="15" customHeight="1" x14ac:dyDescent="0.35">
      <c r="A983" s="66"/>
      <c r="B983" s="73"/>
      <c r="C983" s="66"/>
      <c r="D983" s="66"/>
      <c r="E983" s="32">
        <f t="shared" si="16"/>
        <v>0</v>
      </c>
    </row>
    <row r="984" spans="1:5" ht="15" customHeight="1" x14ac:dyDescent="0.35">
      <c r="A984" s="66"/>
      <c r="B984" s="73"/>
      <c r="C984" s="66"/>
      <c r="D984" s="66"/>
      <c r="E984" s="32">
        <f t="shared" si="16"/>
        <v>0</v>
      </c>
    </row>
    <row r="985" spans="1:5" ht="15" customHeight="1" x14ac:dyDescent="0.35">
      <c r="A985" s="66"/>
      <c r="B985" s="73"/>
      <c r="C985" s="66"/>
      <c r="D985" s="66"/>
      <c r="E985" s="32">
        <f t="shared" si="16"/>
        <v>0</v>
      </c>
    </row>
    <row r="986" spans="1:5" ht="15" customHeight="1" x14ac:dyDescent="0.35">
      <c r="A986" s="66"/>
      <c r="B986" s="73"/>
      <c r="C986" s="66"/>
      <c r="D986" s="66"/>
      <c r="E986" s="32">
        <f t="shared" si="16"/>
        <v>0</v>
      </c>
    </row>
    <row r="987" spans="1:5" ht="15" customHeight="1" x14ac:dyDescent="0.35">
      <c r="A987" s="66"/>
      <c r="B987" s="73"/>
      <c r="C987" s="66"/>
      <c r="D987" s="66"/>
      <c r="E987" s="32">
        <f t="shared" si="16"/>
        <v>0</v>
      </c>
    </row>
    <row r="988" spans="1:5" ht="15" customHeight="1" x14ac:dyDescent="0.35">
      <c r="A988" s="66"/>
      <c r="B988" s="73"/>
      <c r="C988" s="66"/>
      <c r="D988" s="66"/>
      <c r="E988" s="32">
        <f t="shared" si="16"/>
        <v>0</v>
      </c>
    </row>
    <row r="989" spans="1:5" ht="15" customHeight="1" x14ac:dyDescent="0.35">
      <c r="A989" s="66"/>
      <c r="B989" s="73"/>
      <c r="C989" s="66"/>
      <c r="D989" s="66"/>
      <c r="E989" s="32">
        <f t="shared" si="16"/>
        <v>0</v>
      </c>
    </row>
    <row r="990" spans="1:5" ht="15" customHeight="1" x14ac:dyDescent="0.35">
      <c r="A990" s="66"/>
      <c r="B990" s="73"/>
      <c r="C990" s="66"/>
      <c r="D990" s="66"/>
      <c r="E990" s="32">
        <f t="shared" si="16"/>
        <v>0</v>
      </c>
    </row>
    <row r="991" spans="1:5" ht="15" customHeight="1" x14ac:dyDescent="0.35">
      <c r="A991" s="66"/>
      <c r="B991" s="73"/>
      <c r="C991" s="66"/>
      <c r="D991" s="66"/>
      <c r="E991" s="32">
        <f t="shared" si="16"/>
        <v>0</v>
      </c>
    </row>
    <row r="992" spans="1:5" ht="15" customHeight="1" x14ac:dyDescent="0.35">
      <c r="A992" s="66"/>
      <c r="B992" s="73"/>
      <c r="C992" s="66"/>
      <c r="D992" s="66"/>
      <c r="E992" s="32">
        <f t="shared" si="16"/>
        <v>0</v>
      </c>
    </row>
    <row r="993" spans="1:5" ht="15" customHeight="1" x14ac:dyDescent="0.35">
      <c r="A993" s="66"/>
      <c r="B993" s="73"/>
      <c r="C993" s="66"/>
      <c r="D993" s="66"/>
      <c r="E993" s="32">
        <f t="shared" si="16"/>
        <v>0</v>
      </c>
    </row>
    <row r="994" spans="1:5" ht="15" customHeight="1" x14ac:dyDescent="0.35">
      <c r="A994" s="66"/>
      <c r="B994" s="73"/>
      <c r="C994" s="66"/>
      <c r="D994" s="66"/>
      <c r="E994" s="32">
        <f t="shared" si="16"/>
        <v>0</v>
      </c>
    </row>
    <row r="995" spans="1:5" ht="15" customHeight="1" x14ac:dyDescent="0.35">
      <c r="A995" s="66"/>
      <c r="B995" s="73"/>
      <c r="C995" s="66"/>
      <c r="D995" s="66"/>
      <c r="E995" s="32">
        <f t="shared" si="16"/>
        <v>0</v>
      </c>
    </row>
    <row r="996" spans="1:5" ht="15" customHeight="1" x14ac:dyDescent="0.35">
      <c r="A996" s="66"/>
      <c r="B996" s="73"/>
      <c r="C996" s="66"/>
      <c r="D996" s="66"/>
      <c r="E996" s="32">
        <f t="shared" si="16"/>
        <v>0</v>
      </c>
    </row>
    <row r="997" spans="1:5" ht="15" customHeight="1" x14ac:dyDescent="0.35">
      <c r="A997" s="66"/>
      <c r="B997" s="73"/>
      <c r="C997" s="66"/>
      <c r="D997" s="66"/>
      <c r="E997" s="32">
        <f t="shared" si="16"/>
        <v>0</v>
      </c>
    </row>
    <row r="998" spans="1:5" ht="15" customHeight="1" x14ac:dyDescent="0.35">
      <c r="A998" s="66"/>
      <c r="B998" s="73"/>
      <c r="C998" s="66"/>
      <c r="D998" s="66"/>
      <c r="E998" s="32">
        <f t="shared" si="16"/>
        <v>0</v>
      </c>
    </row>
    <row r="999" spans="1:5" ht="15" customHeight="1" x14ac:dyDescent="0.35">
      <c r="A999" s="66"/>
      <c r="B999" s="73"/>
      <c r="C999" s="66"/>
      <c r="D999" s="66"/>
      <c r="E999" s="32">
        <f t="shared" si="16"/>
        <v>0</v>
      </c>
    </row>
    <row r="1000" spans="1:5" ht="15" customHeight="1" x14ac:dyDescent="0.35">
      <c r="A1000" s="66"/>
      <c r="B1000" s="73"/>
      <c r="C1000" s="66"/>
      <c r="D1000" s="66"/>
      <c r="E1000" s="32">
        <f t="shared" si="16"/>
        <v>0</v>
      </c>
    </row>
    <row r="1001" spans="1:5" ht="15" customHeight="1" x14ac:dyDescent="0.35">
      <c r="A1001" s="66"/>
      <c r="B1001" s="73"/>
      <c r="C1001" s="66"/>
      <c r="D1001" s="66"/>
      <c r="E1001" s="32">
        <f t="shared" si="16"/>
        <v>0</v>
      </c>
    </row>
    <row r="1002" spans="1:5" ht="15" customHeight="1" x14ac:dyDescent="0.35">
      <c r="A1002" s="66"/>
      <c r="B1002" s="73"/>
      <c r="C1002" s="66"/>
      <c r="D1002" s="66"/>
      <c r="E1002" s="32">
        <f t="shared" si="16"/>
        <v>0</v>
      </c>
    </row>
    <row r="1003" spans="1:5" ht="15" customHeight="1" x14ac:dyDescent="0.35">
      <c r="A1003" s="66"/>
      <c r="B1003" s="73"/>
      <c r="C1003" s="66"/>
      <c r="D1003" s="66"/>
      <c r="E1003" s="32">
        <f t="shared" si="16"/>
        <v>0</v>
      </c>
    </row>
    <row r="1004" spans="1:5" ht="15" customHeight="1" x14ac:dyDescent="0.35">
      <c r="A1004" s="66"/>
      <c r="B1004" s="73"/>
      <c r="C1004" s="66"/>
      <c r="D1004" s="66"/>
      <c r="E1004" s="32">
        <f t="shared" si="16"/>
        <v>0</v>
      </c>
    </row>
    <row r="1005" spans="1:5" ht="15" customHeight="1" x14ac:dyDescent="0.35">
      <c r="A1005" s="66"/>
      <c r="B1005" s="73"/>
      <c r="C1005" s="66"/>
      <c r="D1005" s="66"/>
      <c r="E1005" s="32">
        <f t="shared" si="16"/>
        <v>0</v>
      </c>
    </row>
    <row r="1006" spans="1:5" ht="15" customHeight="1" x14ac:dyDescent="0.35">
      <c r="A1006" s="66"/>
      <c r="B1006" s="73"/>
      <c r="C1006" s="66"/>
      <c r="D1006" s="66"/>
      <c r="E1006" s="32">
        <f t="shared" si="16"/>
        <v>0</v>
      </c>
    </row>
    <row r="1007" spans="1:5" ht="15" customHeight="1" x14ac:dyDescent="0.35">
      <c r="A1007" s="66"/>
      <c r="B1007" s="73"/>
      <c r="C1007" s="66"/>
      <c r="D1007" s="66"/>
      <c r="E1007" s="32">
        <f t="shared" si="16"/>
        <v>0</v>
      </c>
    </row>
    <row r="1008" spans="1:5" ht="15" customHeight="1" x14ac:dyDescent="0.35">
      <c r="A1008" s="66"/>
      <c r="B1008" s="73"/>
      <c r="C1008" s="66"/>
      <c r="D1008" s="66"/>
      <c r="E1008" s="32">
        <f t="shared" si="16"/>
        <v>0</v>
      </c>
    </row>
    <row r="1009" spans="1:5" ht="15" customHeight="1" x14ac:dyDescent="0.35">
      <c r="A1009" s="66"/>
      <c r="B1009" s="73"/>
      <c r="C1009" s="66"/>
      <c r="D1009" s="66"/>
      <c r="E1009" s="32">
        <f t="shared" si="16"/>
        <v>0</v>
      </c>
    </row>
    <row r="1010" spans="1:5" ht="15" customHeight="1" x14ac:dyDescent="0.35">
      <c r="A1010" s="66"/>
      <c r="B1010" s="73"/>
      <c r="C1010" s="66"/>
      <c r="D1010" s="66"/>
      <c r="E1010" s="32">
        <f t="shared" si="16"/>
        <v>0</v>
      </c>
    </row>
    <row r="1011" spans="1:5" ht="15" customHeight="1" x14ac:dyDescent="0.35">
      <c r="A1011" s="66"/>
      <c r="B1011" s="73"/>
      <c r="C1011" s="66"/>
      <c r="D1011" s="66"/>
      <c r="E1011" s="32">
        <f t="shared" si="16"/>
        <v>0</v>
      </c>
    </row>
    <row r="1012" spans="1:5" ht="15" customHeight="1" x14ac:dyDescent="0.35">
      <c r="A1012" s="66"/>
      <c r="B1012" s="73"/>
      <c r="C1012" s="66"/>
      <c r="D1012" s="66"/>
      <c r="E1012" s="32">
        <f t="shared" si="16"/>
        <v>0</v>
      </c>
    </row>
    <row r="1013" spans="1:5" ht="15" customHeight="1" x14ac:dyDescent="0.35">
      <c r="A1013" s="66"/>
      <c r="B1013" s="73"/>
      <c r="C1013" s="66"/>
      <c r="D1013" s="66"/>
      <c r="E1013" s="32">
        <f t="shared" si="16"/>
        <v>0</v>
      </c>
    </row>
    <row r="1014" spans="1:5" ht="15" customHeight="1" x14ac:dyDescent="0.35">
      <c r="A1014" s="66"/>
      <c r="B1014" s="73"/>
      <c r="C1014" s="66"/>
      <c r="D1014" s="66"/>
      <c r="E1014" s="32">
        <f t="shared" si="16"/>
        <v>0</v>
      </c>
    </row>
    <row r="1015" spans="1:5" ht="15" customHeight="1" x14ac:dyDescent="0.35">
      <c r="A1015" s="66"/>
      <c r="B1015" s="73"/>
      <c r="C1015" s="66"/>
      <c r="D1015" s="66"/>
      <c r="E1015" s="32">
        <f t="shared" si="16"/>
        <v>0</v>
      </c>
    </row>
    <row r="1016" spans="1:5" ht="15" customHeight="1" x14ac:dyDescent="0.35">
      <c r="A1016" s="66"/>
      <c r="B1016" s="73"/>
      <c r="C1016" s="66"/>
      <c r="D1016" s="66"/>
      <c r="E1016" s="32">
        <f t="shared" si="16"/>
        <v>0</v>
      </c>
    </row>
    <row r="1017" spans="1:5" ht="15" customHeight="1" x14ac:dyDescent="0.35">
      <c r="A1017" s="66"/>
      <c r="B1017" s="73"/>
      <c r="C1017" s="66"/>
      <c r="D1017" s="66"/>
      <c r="E1017" s="32">
        <f t="shared" si="16"/>
        <v>0</v>
      </c>
    </row>
    <row r="1018" spans="1:5" ht="15" customHeight="1" x14ac:dyDescent="0.35">
      <c r="A1018" s="66"/>
      <c r="B1018" s="73"/>
      <c r="C1018" s="66"/>
      <c r="D1018" s="66"/>
      <c r="E1018" s="32">
        <f t="shared" si="16"/>
        <v>0</v>
      </c>
    </row>
    <row r="1019" spans="1:5" ht="15" customHeight="1" x14ac:dyDescent="0.35">
      <c r="A1019" s="66"/>
      <c r="B1019" s="73"/>
      <c r="C1019" s="66"/>
      <c r="D1019" s="66"/>
      <c r="E1019" s="32">
        <f t="shared" si="16"/>
        <v>0</v>
      </c>
    </row>
    <row r="1020" spans="1:5" ht="15" customHeight="1" x14ac:dyDescent="0.35">
      <c r="A1020" s="66"/>
      <c r="B1020" s="73"/>
      <c r="C1020" s="66"/>
      <c r="D1020" s="66"/>
      <c r="E1020" s="32">
        <f t="shared" si="16"/>
        <v>0</v>
      </c>
    </row>
    <row r="1021" spans="1:5" ht="15" customHeight="1" x14ac:dyDescent="0.35">
      <c r="A1021" s="66"/>
      <c r="B1021" s="73"/>
      <c r="C1021" s="66"/>
      <c r="D1021" s="66"/>
      <c r="E1021" s="32">
        <f t="shared" si="16"/>
        <v>0</v>
      </c>
    </row>
    <row r="1022" spans="1:5" ht="15" customHeight="1" x14ac:dyDescent="0.35">
      <c r="A1022" s="66"/>
      <c r="B1022" s="73"/>
      <c r="C1022" s="66"/>
      <c r="D1022" s="66"/>
      <c r="E1022" s="32">
        <f t="shared" si="16"/>
        <v>0</v>
      </c>
    </row>
    <row r="1023" spans="1:5" ht="15" customHeight="1" x14ac:dyDescent="0.35">
      <c r="A1023" s="66"/>
      <c r="B1023" s="73"/>
      <c r="C1023" s="66"/>
      <c r="D1023" s="66"/>
      <c r="E1023" s="32">
        <f t="shared" si="16"/>
        <v>0</v>
      </c>
    </row>
    <row r="1024" spans="1:5" ht="15" customHeight="1" x14ac:dyDescent="0.35">
      <c r="A1024" s="66"/>
      <c r="B1024" s="73"/>
      <c r="C1024" s="66"/>
      <c r="D1024" s="66"/>
      <c r="E1024" s="32">
        <f t="shared" si="16"/>
        <v>0</v>
      </c>
    </row>
    <row r="1025" spans="1:5" ht="15" customHeight="1" x14ac:dyDescent="0.35">
      <c r="A1025" s="66"/>
      <c r="B1025" s="73"/>
      <c r="C1025" s="66"/>
      <c r="D1025" s="66"/>
      <c r="E1025" s="32">
        <f t="shared" si="16"/>
        <v>0</v>
      </c>
    </row>
    <row r="1026" spans="1:5" ht="15" customHeight="1" x14ac:dyDescent="0.35">
      <c r="A1026" s="66"/>
      <c r="B1026" s="73"/>
      <c r="C1026" s="66"/>
      <c r="D1026" s="66"/>
      <c r="E1026" s="32">
        <f t="shared" si="16"/>
        <v>0</v>
      </c>
    </row>
    <row r="1027" spans="1:5" ht="15" customHeight="1" x14ac:dyDescent="0.35">
      <c r="A1027" s="66"/>
      <c r="B1027" s="73"/>
      <c r="C1027" s="66"/>
      <c r="D1027" s="66"/>
      <c r="E1027" s="32">
        <f t="shared" ref="E1027:E1090" si="17">A1027*B1027</f>
        <v>0</v>
      </c>
    </row>
    <row r="1028" spans="1:5" ht="15" customHeight="1" x14ac:dyDescent="0.35">
      <c r="A1028" s="66"/>
      <c r="B1028" s="73"/>
      <c r="C1028" s="66"/>
      <c r="D1028" s="66"/>
      <c r="E1028" s="32">
        <f t="shared" si="17"/>
        <v>0</v>
      </c>
    </row>
    <row r="1029" spans="1:5" ht="15" customHeight="1" x14ac:dyDescent="0.35">
      <c r="A1029" s="66"/>
      <c r="B1029" s="73"/>
      <c r="C1029" s="66"/>
      <c r="D1029" s="66"/>
      <c r="E1029" s="32">
        <f t="shared" si="17"/>
        <v>0</v>
      </c>
    </row>
    <row r="1030" spans="1:5" ht="15" customHeight="1" x14ac:dyDescent="0.35">
      <c r="A1030" s="66"/>
      <c r="B1030" s="73"/>
      <c r="C1030" s="66"/>
      <c r="D1030" s="66"/>
      <c r="E1030" s="32">
        <f t="shared" si="17"/>
        <v>0</v>
      </c>
    </row>
    <row r="1031" spans="1:5" ht="15" customHeight="1" x14ac:dyDescent="0.35">
      <c r="A1031" s="66"/>
      <c r="B1031" s="73"/>
      <c r="C1031" s="66"/>
      <c r="D1031" s="66"/>
      <c r="E1031" s="32">
        <f t="shared" si="17"/>
        <v>0</v>
      </c>
    </row>
    <row r="1032" spans="1:5" ht="15" customHeight="1" x14ac:dyDescent="0.35">
      <c r="A1032" s="66"/>
      <c r="B1032" s="73"/>
      <c r="C1032" s="66"/>
      <c r="D1032" s="66"/>
      <c r="E1032" s="32">
        <f t="shared" si="17"/>
        <v>0</v>
      </c>
    </row>
    <row r="1033" spans="1:5" ht="15" customHeight="1" x14ac:dyDescent="0.35">
      <c r="A1033" s="66"/>
      <c r="B1033" s="73"/>
      <c r="C1033" s="66"/>
      <c r="D1033" s="66"/>
      <c r="E1033" s="32">
        <f t="shared" si="17"/>
        <v>0</v>
      </c>
    </row>
    <row r="1034" spans="1:5" ht="15" customHeight="1" x14ac:dyDescent="0.35">
      <c r="A1034" s="66"/>
      <c r="B1034" s="73"/>
      <c r="C1034" s="66"/>
      <c r="D1034" s="66"/>
      <c r="E1034" s="32">
        <f t="shared" si="17"/>
        <v>0</v>
      </c>
    </row>
    <row r="1035" spans="1:5" ht="15" customHeight="1" x14ac:dyDescent="0.35">
      <c r="A1035" s="66"/>
      <c r="B1035" s="73"/>
      <c r="C1035" s="66"/>
      <c r="D1035" s="66"/>
      <c r="E1035" s="32">
        <f t="shared" si="17"/>
        <v>0</v>
      </c>
    </row>
    <row r="1036" spans="1:5" ht="15" customHeight="1" x14ac:dyDescent="0.35">
      <c r="A1036" s="66"/>
      <c r="B1036" s="73"/>
      <c r="C1036" s="66"/>
      <c r="D1036" s="66"/>
      <c r="E1036" s="32">
        <f t="shared" si="17"/>
        <v>0</v>
      </c>
    </row>
    <row r="1037" spans="1:5" ht="15" customHeight="1" x14ac:dyDescent="0.35">
      <c r="A1037" s="66"/>
      <c r="B1037" s="73"/>
      <c r="C1037" s="66"/>
      <c r="D1037" s="66"/>
      <c r="E1037" s="32">
        <f t="shared" si="17"/>
        <v>0</v>
      </c>
    </row>
    <row r="1038" spans="1:5" ht="15" customHeight="1" x14ac:dyDescent="0.35">
      <c r="A1038" s="66"/>
      <c r="B1038" s="73"/>
      <c r="C1038" s="66"/>
      <c r="D1038" s="66"/>
      <c r="E1038" s="32">
        <f t="shared" si="17"/>
        <v>0</v>
      </c>
    </row>
    <row r="1039" spans="1:5" ht="15" customHeight="1" x14ac:dyDescent="0.35">
      <c r="A1039" s="66"/>
      <c r="B1039" s="73"/>
      <c r="C1039" s="66"/>
      <c r="D1039" s="66"/>
      <c r="E1039" s="32">
        <f t="shared" si="17"/>
        <v>0</v>
      </c>
    </row>
    <row r="1040" spans="1:5" ht="15" customHeight="1" x14ac:dyDescent="0.35">
      <c r="A1040" s="66"/>
      <c r="B1040" s="73"/>
      <c r="C1040" s="66"/>
      <c r="D1040" s="66"/>
      <c r="E1040" s="32">
        <f t="shared" si="17"/>
        <v>0</v>
      </c>
    </row>
    <row r="1041" spans="1:5" ht="15" customHeight="1" x14ac:dyDescent="0.35">
      <c r="A1041" s="66"/>
      <c r="B1041" s="73"/>
      <c r="C1041" s="66"/>
      <c r="D1041" s="66"/>
      <c r="E1041" s="32">
        <f t="shared" si="17"/>
        <v>0</v>
      </c>
    </row>
    <row r="1042" spans="1:5" ht="15" customHeight="1" x14ac:dyDescent="0.35">
      <c r="A1042" s="66"/>
      <c r="B1042" s="73"/>
      <c r="C1042" s="66"/>
      <c r="D1042" s="66"/>
      <c r="E1042" s="32">
        <f t="shared" si="17"/>
        <v>0</v>
      </c>
    </row>
    <row r="1043" spans="1:5" ht="15" customHeight="1" x14ac:dyDescent="0.35">
      <c r="A1043" s="66"/>
      <c r="B1043" s="73"/>
      <c r="C1043" s="66"/>
      <c r="D1043" s="66"/>
      <c r="E1043" s="32">
        <f t="shared" si="17"/>
        <v>0</v>
      </c>
    </row>
    <row r="1044" spans="1:5" ht="15" customHeight="1" x14ac:dyDescent="0.35">
      <c r="A1044" s="66"/>
      <c r="B1044" s="73"/>
      <c r="C1044" s="66"/>
      <c r="D1044" s="66"/>
      <c r="E1044" s="32">
        <f t="shared" si="17"/>
        <v>0</v>
      </c>
    </row>
    <row r="1045" spans="1:5" ht="15" customHeight="1" x14ac:dyDescent="0.35">
      <c r="A1045" s="66"/>
      <c r="B1045" s="73"/>
      <c r="C1045" s="66"/>
      <c r="D1045" s="66"/>
      <c r="E1045" s="32">
        <f t="shared" si="17"/>
        <v>0</v>
      </c>
    </row>
    <row r="1046" spans="1:5" ht="15" customHeight="1" x14ac:dyDescent="0.35">
      <c r="A1046" s="66"/>
      <c r="B1046" s="73"/>
      <c r="C1046" s="66"/>
      <c r="D1046" s="66"/>
      <c r="E1046" s="32">
        <f t="shared" si="17"/>
        <v>0</v>
      </c>
    </row>
    <row r="1047" spans="1:5" ht="15" customHeight="1" x14ac:dyDescent="0.35">
      <c r="A1047" s="66"/>
      <c r="B1047" s="73"/>
      <c r="C1047" s="66"/>
      <c r="D1047" s="66"/>
      <c r="E1047" s="32">
        <f t="shared" si="17"/>
        <v>0</v>
      </c>
    </row>
    <row r="1048" spans="1:5" ht="15" customHeight="1" x14ac:dyDescent="0.35">
      <c r="A1048" s="66"/>
      <c r="B1048" s="73"/>
      <c r="C1048" s="66"/>
      <c r="D1048" s="66"/>
      <c r="E1048" s="32">
        <f t="shared" si="17"/>
        <v>0</v>
      </c>
    </row>
    <row r="1049" spans="1:5" ht="15" customHeight="1" x14ac:dyDescent="0.35">
      <c r="A1049" s="66"/>
      <c r="B1049" s="73"/>
      <c r="C1049" s="66"/>
      <c r="D1049" s="66"/>
      <c r="E1049" s="32">
        <f t="shared" si="17"/>
        <v>0</v>
      </c>
    </row>
    <row r="1050" spans="1:5" ht="15" customHeight="1" x14ac:dyDescent="0.35">
      <c r="A1050" s="66"/>
      <c r="B1050" s="73"/>
      <c r="C1050" s="66"/>
      <c r="D1050" s="66"/>
      <c r="E1050" s="32">
        <f t="shared" si="17"/>
        <v>0</v>
      </c>
    </row>
    <row r="1051" spans="1:5" ht="15" customHeight="1" x14ac:dyDescent="0.35">
      <c r="A1051" s="66"/>
      <c r="B1051" s="73"/>
      <c r="C1051" s="66"/>
      <c r="D1051" s="66"/>
      <c r="E1051" s="32">
        <f t="shared" si="17"/>
        <v>0</v>
      </c>
    </row>
    <row r="1052" spans="1:5" ht="15" customHeight="1" x14ac:dyDescent="0.35">
      <c r="A1052" s="66"/>
      <c r="B1052" s="73"/>
      <c r="C1052" s="66"/>
      <c r="D1052" s="66"/>
      <c r="E1052" s="32">
        <f t="shared" si="17"/>
        <v>0</v>
      </c>
    </row>
    <row r="1053" spans="1:5" ht="15" customHeight="1" x14ac:dyDescent="0.35">
      <c r="A1053" s="66"/>
      <c r="B1053" s="73"/>
      <c r="C1053" s="66"/>
      <c r="D1053" s="66"/>
      <c r="E1053" s="32">
        <f t="shared" si="17"/>
        <v>0</v>
      </c>
    </row>
    <row r="1054" spans="1:5" ht="15" customHeight="1" x14ac:dyDescent="0.35">
      <c r="A1054" s="66"/>
      <c r="B1054" s="73"/>
      <c r="C1054" s="66"/>
      <c r="D1054" s="66"/>
      <c r="E1054" s="32">
        <f t="shared" si="17"/>
        <v>0</v>
      </c>
    </row>
    <row r="1055" spans="1:5" ht="15" customHeight="1" x14ac:dyDescent="0.35">
      <c r="A1055" s="66"/>
      <c r="B1055" s="73"/>
      <c r="C1055" s="66"/>
      <c r="D1055" s="66"/>
      <c r="E1055" s="32">
        <f t="shared" si="17"/>
        <v>0</v>
      </c>
    </row>
    <row r="1056" spans="1:5" ht="15" customHeight="1" x14ac:dyDescent="0.35">
      <c r="A1056" s="66"/>
      <c r="B1056" s="73"/>
      <c r="C1056" s="66"/>
      <c r="D1056" s="66"/>
      <c r="E1056" s="32">
        <f t="shared" si="17"/>
        <v>0</v>
      </c>
    </row>
    <row r="1057" spans="1:5" ht="15" customHeight="1" x14ac:dyDescent="0.35">
      <c r="A1057" s="66"/>
      <c r="B1057" s="73"/>
      <c r="C1057" s="66"/>
      <c r="D1057" s="66"/>
      <c r="E1057" s="32">
        <f t="shared" si="17"/>
        <v>0</v>
      </c>
    </row>
    <row r="1058" spans="1:5" ht="15" customHeight="1" x14ac:dyDescent="0.35">
      <c r="A1058" s="66"/>
      <c r="B1058" s="73"/>
      <c r="C1058" s="66"/>
      <c r="D1058" s="66"/>
      <c r="E1058" s="32">
        <f t="shared" si="17"/>
        <v>0</v>
      </c>
    </row>
    <row r="1059" spans="1:5" ht="15" customHeight="1" x14ac:dyDescent="0.35">
      <c r="A1059" s="66"/>
      <c r="B1059" s="73"/>
      <c r="C1059" s="66"/>
      <c r="D1059" s="66"/>
      <c r="E1059" s="32">
        <f t="shared" si="17"/>
        <v>0</v>
      </c>
    </row>
    <row r="1060" spans="1:5" ht="15" customHeight="1" x14ac:dyDescent="0.35">
      <c r="A1060" s="66"/>
      <c r="B1060" s="73"/>
      <c r="C1060" s="66"/>
      <c r="D1060" s="66"/>
      <c r="E1060" s="32">
        <f t="shared" si="17"/>
        <v>0</v>
      </c>
    </row>
    <row r="1061" spans="1:5" ht="15" customHeight="1" x14ac:dyDescent="0.35">
      <c r="A1061" s="66"/>
      <c r="B1061" s="73"/>
      <c r="C1061" s="66"/>
      <c r="D1061" s="66"/>
      <c r="E1061" s="32">
        <f t="shared" si="17"/>
        <v>0</v>
      </c>
    </row>
    <row r="1062" spans="1:5" ht="15" customHeight="1" x14ac:dyDescent="0.35">
      <c r="A1062" s="66"/>
      <c r="B1062" s="73"/>
      <c r="C1062" s="66"/>
      <c r="D1062" s="66"/>
      <c r="E1062" s="32">
        <f t="shared" si="17"/>
        <v>0</v>
      </c>
    </row>
    <row r="1063" spans="1:5" ht="15" customHeight="1" x14ac:dyDescent="0.35">
      <c r="A1063" s="66"/>
      <c r="B1063" s="73"/>
      <c r="C1063" s="66"/>
      <c r="D1063" s="66"/>
      <c r="E1063" s="32">
        <f t="shared" si="17"/>
        <v>0</v>
      </c>
    </row>
    <row r="1064" spans="1:5" ht="15" customHeight="1" x14ac:dyDescent="0.35">
      <c r="A1064" s="66"/>
      <c r="B1064" s="73"/>
      <c r="C1064" s="66"/>
      <c r="D1064" s="66"/>
      <c r="E1064" s="32">
        <f t="shared" si="17"/>
        <v>0</v>
      </c>
    </row>
    <row r="1065" spans="1:5" ht="15" customHeight="1" x14ac:dyDescent="0.35">
      <c r="A1065" s="66"/>
      <c r="B1065" s="73"/>
      <c r="C1065" s="66"/>
      <c r="D1065" s="66"/>
      <c r="E1065" s="32">
        <f t="shared" si="17"/>
        <v>0</v>
      </c>
    </row>
    <row r="1066" spans="1:5" ht="15" customHeight="1" x14ac:dyDescent="0.35">
      <c r="A1066" s="66"/>
      <c r="B1066" s="73"/>
      <c r="C1066" s="66"/>
      <c r="D1066" s="66"/>
      <c r="E1066" s="32">
        <f t="shared" si="17"/>
        <v>0</v>
      </c>
    </row>
    <row r="1067" spans="1:5" ht="15" customHeight="1" x14ac:dyDescent="0.35">
      <c r="A1067" s="66"/>
      <c r="B1067" s="73"/>
      <c r="C1067" s="66"/>
      <c r="D1067" s="66"/>
      <c r="E1067" s="32">
        <f t="shared" si="17"/>
        <v>0</v>
      </c>
    </row>
    <row r="1068" spans="1:5" ht="15" customHeight="1" x14ac:dyDescent="0.35">
      <c r="A1068" s="66"/>
      <c r="B1068" s="73"/>
      <c r="C1068" s="66"/>
      <c r="D1068" s="66"/>
      <c r="E1068" s="32">
        <f t="shared" si="17"/>
        <v>0</v>
      </c>
    </row>
    <row r="1069" spans="1:5" ht="15" customHeight="1" x14ac:dyDescent="0.35">
      <c r="A1069" s="66"/>
      <c r="B1069" s="73"/>
      <c r="C1069" s="66"/>
      <c r="D1069" s="66"/>
      <c r="E1069" s="32">
        <f t="shared" si="17"/>
        <v>0</v>
      </c>
    </row>
    <row r="1070" spans="1:5" ht="15" customHeight="1" x14ac:dyDescent="0.35">
      <c r="A1070" s="66"/>
      <c r="B1070" s="73"/>
      <c r="C1070" s="66"/>
      <c r="D1070" s="66"/>
      <c r="E1070" s="32">
        <f t="shared" si="17"/>
        <v>0</v>
      </c>
    </row>
    <row r="1071" spans="1:5" ht="15" customHeight="1" x14ac:dyDescent="0.35">
      <c r="A1071" s="66"/>
      <c r="B1071" s="73"/>
      <c r="C1071" s="66"/>
      <c r="D1071" s="66"/>
      <c r="E1071" s="32">
        <f t="shared" si="17"/>
        <v>0</v>
      </c>
    </row>
    <row r="1072" spans="1:5" ht="15" customHeight="1" x14ac:dyDescent="0.35">
      <c r="A1072" s="66"/>
      <c r="B1072" s="73"/>
      <c r="C1072" s="66"/>
      <c r="D1072" s="66"/>
      <c r="E1072" s="32">
        <f t="shared" si="17"/>
        <v>0</v>
      </c>
    </row>
    <row r="1073" spans="1:5" ht="15" customHeight="1" x14ac:dyDescent="0.35">
      <c r="A1073" s="66"/>
      <c r="B1073" s="73"/>
      <c r="C1073" s="66"/>
      <c r="D1073" s="66"/>
      <c r="E1073" s="32">
        <f t="shared" si="17"/>
        <v>0</v>
      </c>
    </row>
    <row r="1074" spans="1:5" ht="15" customHeight="1" x14ac:dyDescent="0.35">
      <c r="A1074" s="69"/>
      <c r="B1074" s="70"/>
      <c r="C1074" s="71"/>
      <c r="D1074" s="72"/>
      <c r="E1074" s="32">
        <f t="shared" si="17"/>
        <v>0</v>
      </c>
    </row>
    <row r="1075" spans="1:5" ht="15" customHeight="1" x14ac:dyDescent="0.35">
      <c r="A1075" s="69"/>
      <c r="B1075" s="70"/>
      <c r="C1075" s="71"/>
      <c r="D1075" s="72"/>
      <c r="E1075" s="32">
        <f t="shared" si="17"/>
        <v>0</v>
      </c>
    </row>
    <row r="1076" spans="1:5" ht="15" customHeight="1" x14ac:dyDescent="0.35">
      <c r="A1076" s="69"/>
      <c r="B1076" s="70"/>
      <c r="C1076" s="71"/>
      <c r="D1076" s="72"/>
      <c r="E1076" s="32">
        <f t="shared" si="17"/>
        <v>0</v>
      </c>
    </row>
    <row r="1077" spans="1:5" ht="15" customHeight="1" x14ac:dyDescent="0.35">
      <c r="A1077" s="69"/>
      <c r="B1077" s="70"/>
      <c r="C1077" s="71"/>
      <c r="D1077" s="72"/>
      <c r="E1077" s="32">
        <f t="shared" si="17"/>
        <v>0</v>
      </c>
    </row>
    <row r="1078" spans="1:5" ht="15" customHeight="1" x14ac:dyDescent="0.35">
      <c r="A1078" s="69"/>
      <c r="B1078" s="70"/>
      <c r="C1078" s="71"/>
      <c r="D1078" s="72"/>
      <c r="E1078" s="32">
        <f t="shared" si="17"/>
        <v>0</v>
      </c>
    </row>
    <row r="1079" spans="1:5" ht="15" customHeight="1" x14ac:dyDescent="0.35">
      <c r="A1079" s="69"/>
      <c r="B1079" s="70"/>
      <c r="C1079" s="71"/>
      <c r="D1079" s="72"/>
      <c r="E1079" s="32">
        <f t="shared" si="17"/>
        <v>0</v>
      </c>
    </row>
    <row r="1080" spans="1:5" ht="15" customHeight="1" x14ac:dyDescent="0.35">
      <c r="A1080" s="69"/>
      <c r="B1080" s="70"/>
      <c r="C1080" s="71"/>
      <c r="D1080" s="72"/>
      <c r="E1080" s="32">
        <f t="shared" si="17"/>
        <v>0</v>
      </c>
    </row>
    <row r="1081" spans="1:5" ht="15" customHeight="1" x14ac:dyDescent="0.35">
      <c r="A1081" s="69"/>
      <c r="B1081" s="70"/>
      <c r="C1081" s="71"/>
      <c r="D1081" s="72"/>
      <c r="E1081" s="32">
        <f t="shared" si="17"/>
        <v>0</v>
      </c>
    </row>
    <row r="1082" spans="1:5" ht="15" customHeight="1" x14ac:dyDescent="0.35">
      <c r="A1082" s="69"/>
      <c r="B1082" s="70"/>
      <c r="C1082" s="71"/>
      <c r="D1082" s="72"/>
      <c r="E1082" s="32">
        <f t="shared" si="17"/>
        <v>0</v>
      </c>
    </row>
    <row r="1083" spans="1:5" ht="15" customHeight="1" x14ac:dyDescent="0.35">
      <c r="A1083" s="69"/>
      <c r="B1083" s="70"/>
      <c r="C1083" s="71"/>
      <c r="D1083" s="72"/>
      <c r="E1083" s="32">
        <f t="shared" si="17"/>
        <v>0</v>
      </c>
    </row>
    <row r="1084" spans="1:5" ht="15" customHeight="1" x14ac:dyDescent="0.35">
      <c r="A1084" s="69"/>
      <c r="B1084" s="70"/>
      <c r="C1084" s="71"/>
      <c r="D1084" s="72"/>
      <c r="E1084" s="32">
        <f t="shared" si="17"/>
        <v>0</v>
      </c>
    </row>
    <row r="1085" spans="1:5" ht="15" customHeight="1" x14ac:dyDescent="0.35">
      <c r="A1085" s="69"/>
      <c r="B1085" s="70"/>
      <c r="C1085" s="71"/>
      <c r="D1085" s="72"/>
      <c r="E1085" s="32">
        <f t="shared" si="17"/>
        <v>0</v>
      </c>
    </row>
    <row r="1086" spans="1:5" ht="15" customHeight="1" x14ac:dyDescent="0.35">
      <c r="A1086" s="69"/>
      <c r="B1086" s="70"/>
      <c r="C1086" s="71"/>
      <c r="D1086" s="72"/>
      <c r="E1086" s="32">
        <f t="shared" si="17"/>
        <v>0</v>
      </c>
    </row>
    <row r="1087" spans="1:5" ht="15" customHeight="1" x14ac:dyDescent="0.35">
      <c r="A1087" s="69"/>
      <c r="B1087" s="70"/>
      <c r="C1087" s="71"/>
      <c r="D1087" s="72"/>
      <c r="E1087" s="32">
        <f t="shared" si="17"/>
        <v>0</v>
      </c>
    </row>
    <row r="1088" spans="1:5" ht="15" customHeight="1" x14ac:dyDescent="0.35">
      <c r="A1088" s="69"/>
      <c r="B1088" s="70"/>
      <c r="C1088" s="71"/>
      <c r="D1088" s="72"/>
      <c r="E1088" s="32">
        <f t="shared" si="17"/>
        <v>0</v>
      </c>
    </row>
    <row r="1089" spans="1:5" ht="15" customHeight="1" x14ac:dyDescent="0.35">
      <c r="A1089" s="69"/>
      <c r="B1089" s="70"/>
      <c r="C1089" s="71"/>
      <c r="D1089" s="72"/>
      <c r="E1089" s="32">
        <f t="shared" si="17"/>
        <v>0</v>
      </c>
    </row>
    <row r="1090" spans="1:5" ht="15" customHeight="1" x14ac:dyDescent="0.35">
      <c r="A1090" s="69"/>
      <c r="B1090" s="70"/>
      <c r="C1090" s="71"/>
      <c r="D1090" s="72"/>
      <c r="E1090" s="32">
        <f t="shared" si="17"/>
        <v>0</v>
      </c>
    </row>
    <row r="1091" spans="1:5" ht="15" customHeight="1" x14ac:dyDescent="0.35">
      <c r="A1091" s="69"/>
      <c r="B1091" s="70"/>
      <c r="C1091" s="71"/>
      <c r="D1091" s="72"/>
      <c r="E1091" s="32">
        <f t="shared" ref="E1091:E1154" si="18">A1091*B1091</f>
        <v>0</v>
      </c>
    </row>
    <row r="1092" spans="1:5" ht="15" customHeight="1" x14ac:dyDescent="0.35">
      <c r="A1092" s="69"/>
      <c r="B1092" s="70"/>
      <c r="C1092" s="71"/>
      <c r="D1092" s="72"/>
      <c r="E1092" s="32">
        <f t="shared" si="18"/>
        <v>0</v>
      </c>
    </row>
    <row r="1093" spans="1:5" ht="15" customHeight="1" x14ac:dyDescent="0.35">
      <c r="A1093" s="69"/>
      <c r="B1093" s="70"/>
      <c r="C1093" s="71"/>
      <c r="D1093" s="72"/>
      <c r="E1093" s="32">
        <f t="shared" si="18"/>
        <v>0</v>
      </c>
    </row>
    <row r="1094" spans="1:5" ht="15" customHeight="1" x14ac:dyDescent="0.35">
      <c r="A1094" s="69"/>
      <c r="B1094" s="70"/>
      <c r="C1094" s="71"/>
      <c r="D1094" s="72"/>
      <c r="E1094" s="32">
        <f t="shared" si="18"/>
        <v>0</v>
      </c>
    </row>
    <row r="1095" spans="1:5" ht="15" customHeight="1" x14ac:dyDescent="0.35">
      <c r="A1095" s="69"/>
      <c r="B1095" s="70"/>
      <c r="C1095" s="71"/>
      <c r="D1095" s="72"/>
      <c r="E1095" s="32">
        <f t="shared" si="18"/>
        <v>0</v>
      </c>
    </row>
    <row r="1096" spans="1:5" ht="15" customHeight="1" x14ac:dyDescent="0.35">
      <c r="A1096" s="69"/>
      <c r="B1096" s="70"/>
      <c r="C1096" s="71"/>
      <c r="D1096" s="72"/>
      <c r="E1096" s="32">
        <f t="shared" si="18"/>
        <v>0</v>
      </c>
    </row>
    <row r="1097" spans="1:5" ht="15" customHeight="1" x14ac:dyDescent="0.35">
      <c r="A1097" s="69"/>
      <c r="B1097" s="70"/>
      <c r="C1097" s="71"/>
      <c r="D1097" s="72"/>
      <c r="E1097" s="32">
        <f t="shared" si="18"/>
        <v>0</v>
      </c>
    </row>
    <row r="1098" spans="1:5" ht="15" customHeight="1" x14ac:dyDescent="0.35">
      <c r="A1098" s="69"/>
      <c r="B1098" s="70"/>
      <c r="C1098" s="71"/>
      <c r="D1098" s="72"/>
      <c r="E1098" s="32">
        <f t="shared" si="18"/>
        <v>0</v>
      </c>
    </row>
    <row r="1099" spans="1:5" ht="15" customHeight="1" x14ac:dyDescent="0.35">
      <c r="A1099" s="69"/>
      <c r="B1099" s="70"/>
      <c r="C1099" s="71"/>
      <c r="D1099" s="72"/>
      <c r="E1099" s="32">
        <f t="shared" si="18"/>
        <v>0</v>
      </c>
    </row>
    <row r="1100" spans="1:5" ht="15" customHeight="1" x14ac:dyDescent="0.35">
      <c r="A1100" s="69"/>
      <c r="B1100" s="70"/>
      <c r="C1100" s="71"/>
      <c r="D1100" s="72"/>
      <c r="E1100" s="32">
        <f t="shared" si="18"/>
        <v>0</v>
      </c>
    </row>
    <row r="1101" spans="1:5" ht="15" customHeight="1" x14ac:dyDescent="0.35">
      <c r="A1101" s="69"/>
      <c r="B1101" s="70"/>
      <c r="C1101" s="71"/>
      <c r="D1101" s="72"/>
      <c r="E1101" s="32">
        <f t="shared" si="18"/>
        <v>0</v>
      </c>
    </row>
    <row r="1102" spans="1:5" ht="15" customHeight="1" x14ac:dyDescent="0.35">
      <c r="A1102" s="69"/>
      <c r="B1102" s="70"/>
      <c r="C1102" s="71"/>
      <c r="D1102" s="72"/>
      <c r="E1102" s="32">
        <f t="shared" si="18"/>
        <v>0</v>
      </c>
    </row>
    <row r="1103" spans="1:5" ht="15" customHeight="1" x14ac:dyDescent="0.35">
      <c r="A1103" s="69"/>
      <c r="B1103" s="70"/>
      <c r="C1103" s="71"/>
      <c r="D1103" s="72"/>
      <c r="E1103" s="32">
        <f t="shared" si="18"/>
        <v>0</v>
      </c>
    </row>
    <row r="1104" spans="1:5" ht="15" customHeight="1" x14ac:dyDescent="0.35">
      <c r="A1104" s="69"/>
      <c r="B1104" s="70"/>
      <c r="C1104" s="71"/>
      <c r="D1104" s="72"/>
      <c r="E1104" s="32">
        <f t="shared" si="18"/>
        <v>0</v>
      </c>
    </row>
    <row r="1105" spans="1:5" ht="15" customHeight="1" x14ac:dyDescent="0.35">
      <c r="A1105" s="69"/>
      <c r="B1105" s="70"/>
      <c r="C1105" s="71"/>
      <c r="D1105" s="72"/>
      <c r="E1105" s="32">
        <f t="shared" si="18"/>
        <v>0</v>
      </c>
    </row>
    <row r="1106" spans="1:5" ht="15" customHeight="1" x14ac:dyDescent="0.35">
      <c r="A1106" s="69"/>
      <c r="B1106" s="70"/>
      <c r="C1106" s="71"/>
      <c r="D1106" s="72"/>
      <c r="E1106" s="32">
        <f t="shared" si="18"/>
        <v>0</v>
      </c>
    </row>
    <row r="1107" spans="1:5" ht="15" customHeight="1" x14ac:dyDescent="0.35">
      <c r="A1107" s="69"/>
      <c r="B1107" s="70"/>
      <c r="C1107" s="71"/>
      <c r="D1107" s="72"/>
      <c r="E1107" s="32">
        <f t="shared" si="18"/>
        <v>0</v>
      </c>
    </row>
    <row r="1108" spans="1:5" ht="15" customHeight="1" x14ac:dyDescent="0.35">
      <c r="A1108" s="69"/>
      <c r="B1108" s="70"/>
      <c r="C1108" s="71"/>
      <c r="D1108" s="72"/>
      <c r="E1108" s="32">
        <f t="shared" si="18"/>
        <v>0</v>
      </c>
    </row>
    <row r="1109" spans="1:5" ht="15" customHeight="1" x14ac:dyDescent="0.35">
      <c r="A1109" s="69"/>
      <c r="B1109" s="70"/>
      <c r="C1109" s="71"/>
      <c r="D1109" s="72"/>
      <c r="E1109" s="32">
        <f t="shared" si="18"/>
        <v>0</v>
      </c>
    </row>
    <row r="1110" spans="1:5" ht="15" customHeight="1" x14ac:dyDescent="0.35">
      <c r="A1110" s="69"/>
      <c r="B1110" s="70"/>
      <c r="C1110" s="71"/>
      <c r="D1110" s="72"/>
      <c r="E1110" s="32">
        <f t="shared" si="18"/>
        <v>0</v>
      </c>
    </row>
    <row r="1111" spans="1:5" ht="15" customHeight="1" x14ac:dyDescent="0.35">
      <c r="A1111" s="69"/>
      <c r="B1111" s="70"/>
      <c r="C1111" s="71"/>
      <c r="D1111" s="72"/>
      <c r="E1111" s="32">
        <f t="shared" si="18"/>
        <v>0</v>
      </c>
    </row>
    <row r="1112" spans="1:5" ht="15" customHeight="1" x14ac:dyDescent="0.35">
      <c r="A1112" s="69"/>
      <c r="B1112" s="70"/>
      <c r="C1112" s="71"/>
      <c r="D1112" s="72"/>
      <c r="E1112" s="32">
        <f t="shared" si="18"/>
        <v>0</v>
      </c>
    </row>
    <row r="1113" spans="1:5" ht="15" customHeight="1" x14ac:dyDescent="0.35">
      <c r="A1113" s="69"/>
      <c r="B1113" s="70"/>
      <c r="C1113" s="71"/>
      <c r="D1113" s="72"/>
      <c r="E1113" s="32">
        <f t="shared" si="18"/>
        <v>0</v>
      </c>
    </row>
    <row r="1114" spans="1:5" ht="15" customHeight="1" x14ac:dyDescent="0.35">
      <c r="A1114" s="69"/>
      <c r="B1114" s="70"/>
      <c r="C1114" s="71"/>
      <c r="D1114" s="72"/>
      <c r="E1114" s="32">
        <f t="shared" si="18"/>
        <v>0</v>
      </c>
    </row>
    <row r="1115" spans="1:5" ht="15" customHeight="1" x14ac:dyDescent="0.35">
      <c r="A1115" s="69"/>
      <c r="B1115" s="70"/>
      <c r="C1115" s="71"/>
      <c r="D1115" s="72"/>
      <c r="E1115" s="32">
        <f t="shared" si="18"/>
        <v>0</v>
      </c>
    </row>
    <row r="1116" spans="1:5" ht="15" customHeight="1" x14ac:dyDescent="0.35">
      <c r="A1116" s="69"/>
      <c r="B1116" s="70"/>
      <c r="C1116" s="71"/>
      <c r="D1116" s="72"/>
      <c r="E1116" s="32">
        <f t="shared" si="18"/>
        <v>0</v>
      </c>
    </row>
    <row r="1117" spans="1:5" ht="15" customHeight="1" x14ac:dyDescent="0.35">
      <c r="A1117" s="69"/>
      <c r="B1117" s="70"/>
      <c r="C1117" s="71"/>
      <c r="D1117" s="72"/>
      <c r="E1117" s="32">
        <f t="shared" si="18"/>
        <v>0</v>
      </c>
    </row>
    <row r="1118" spans="1:5" ht="15" customHeight="1" x14ac:dyDescent="0.35">
      <c r="A1118" s="69"/>
      <c r="B1118" s="70"/>
      <c r="C1118" s="71"/>
      <c r="D1118" s="72"/>
      <c r="E1118" s="32">
        <f t="shared" si="18"/>
        <v>0</v>
      </c>
    </row>
    <row r="1119" spans="1:5" ht="15" customHeight="1" x14ac:dyDescent="0.35">
      <c r="A1119" s="69"/>
      <c r="B1119" s="70"/>
      <c r="C1119" s="71"/>
      <c r="D1119" s="72"/>
      <c r="E1119" s="32">
        <f t="shared" si="18"/>
        <v>0</v>
      </c>
    </row>
    <row r="1120" spans="1:5" ht="15" customHeight="1" x14ac:dyDescent="0.35">
      <c r="A1120" s="69"/>
      <c r="B1120" s="70"/>
      <c r="C1120" s="71"/>
      <c r="D1120" s="72"/>
      <c r="E1120" s="32">
        <f t="shared" si="18"/>
        <v>0</v>
      </c>
    </row>
    <row r="1121" spans="1:5" ht="15" customHeight="1" x14ac:dyDescent="0.35">
      <c r="A1121" s="69"/>
      <c r="B1121" s="70"/>
      <c r="C1121" s="71"/>
      <c r="D1121" s="72"/>
      <c r="E1121" s="32">
        <f t="shared" si="18"/>
        <v>0</v>
      </c>
    </row>
    <row r="1122" spans="1:5" ht="15" customHeight="1" x14ac:dyDescent="0.35">
      <c r="A1122" s="69"/>
      <c r="B1122" s="70"/>
      <c r="C1122" s="71"/>
      <c r="D1122" s="72"/>
      <c r="E1122" s="32">
        <f t="shared" si="18"/>
        <v>0</v>
      </c>
    </row>
    <row r="1123" spans="1:5" ht="15" customHeight="1" x14ac:dyDescent="0.35">
      <c r="A1123" s="69"/>
      <c r="B1123" s="70"/>
      <c r="C1123" s="71"/>
      <c r="D1123" s="72"/>
      <c r="E1123" s="32">
        <f t="shared" si="18"/>
        <v>0</v>
      </c>
    </row>
    <row r="1124" spans="1:5" ht="15" customHeight="1" x14ac:dyDescent="0.35">
      <c r="A1124" s="69"/>
      <c r="B1124" s="70"/>
      <c r="C1124" s="71"/>
      <c r="D1124" s="72"/>
      <c r="E1124" s="32">
        <f t="shared" si="18"/>
        <v>0</v>
      </c>
    </row>
    <row r="1125" spans="1:5" ht="15" customHeight="1" x14ac:dyDescent="0.35">
      <c r="A1125" s="69"/>
      <c r="B1125" s="70"/>
      <c r="C1125" s="71"/>
      <c r="D1125" s="72"/>
      <c r="E1125" s="32">
        <f t="shared" si="18"/>
        <v>0</v>
      </c>
    </row>
    <row r="1126" spans="1:5" ht="15" customHeight="1" x14ac:dyDescent="0.35">
      <c r="A1126" s="69"/>
      <c r="B1126" s="70"/>
      <c r="C1126" s="71"/>
      <c r="D1126" s="72"/>
      <c r="E1126" s="32">
        <f t="shared" si="18"/>
        <v>0</v>
      </c>
    </row>
    <row r="1127" spans="1:5" ht="15" customHeight="1" x14ac:dyDescent="0.35">
      <c r="A1127" s="69"/>
      <c r="B1127" s="70"/>
      <c r="C1127" s="71"/>
      <c r="D1127" s="72"/>
      <c r="E1127" s="32">
        <f t="shared" si="18"/>
        <v>0</v>
      </c>
    </row>
    <row r="1128" spans="1:5" ht="15" customHeight="1" x14ac:dyDescent="0.35">
      <c r="A1128" s="69"/>
      <c r="B1128" s="70"/>
      <c r="C1128" s="71"/>
      <c r="D1128" s="72"/>
      <c r="E1128" s="32">
        <f t="shared" si="18"/>
        <v>0</v>
      </c>
    </row>
    <row r="1129" spans="1:5" ht="15" customHeight="1" x14ac:dyDescent="0.35">
      <c r="A1129" s="69"/>
      <c r="B1129" s="70"/>
      <c r="C1129" s="71"/>
      <c r="D1129" s="72"/>
      <c r="E1129" s="32">
        <f t="shared" si="18"/>
        <v>0</v>
      </c>
    </row>
    <row r="1130" spans="1:5" ht="15" customHeight="1" x14ac:dyDescent="0.35">
      <c r="A1130" s="69"/>
      <c r="B1130" s="70"/>
      <c r="C1130" s="71"/>
      <c r="D1130" s="72"/>
      <c r="E1130" s="32">
        <f t="shared" si="18"/>
        <v>0</v>
      </c>
    </row>
    <row r="1131" spans="1:5" ht="15" customHeight="1" x14ac:dyDescent="0.35">
      <c r="A1131" s="69"/>
      <c r="B1131" s="70"/>
      <c r="C1131" s="71"/>
      <c r="D1131" s="72"/>
      <c r="E1131" s="32">
        <f t="shared" si="18"/>
        <v>0</v>
      </c>
    </row>
    <row r="1132" spans="1:5" ht="15" customHeight="1" x14ac:dyDescent="0.35">
      <c r="A1132" s="69"/>
      <c r="B1132" s="70"/>
      <c r="C1132" s="71"/>
      <c r="D1132" s="72"/>
      <c r="E1132" s="32">
        <f t="shared" si="18"/>
        <v>0</v>
      </c>
    </row>
    <row r="1133" spans="1:5" ht="15" customHeight="1" x14ac:dyDescent="0.35">
      <c r="A1133" s="69"/>
      <c r="B1133" s="70"/>
      <c r="C1133" s="71"/>
      <c r="D1133" s="72"/>
      <c r="E1133" s="32">
        <f t="shared" si="18"/>
        <v>0</v>
      </c>
    </row>
    <row r="1134" spans="1:5" ht="15" customHeight="1" x14ac:dyDescent="0.35">
      <c r="A1134" s="69"/>
      <c r="B1134" s="70"/>
      <c r="C1134" s="71"/>
      <c r="D1134" s="72"/>
      <c r="E1134" s="32">
        <f t="shared" si="18"/>
        <v>0</v>
      </c>
    </row>
    <row r="1135" spans="1:5" ht="15" customHeight="1" x14ac:dyDescent="0.35">
      <c r="A1135" s="69"/>
      <c r="B1135" s="70"/>
      <c r="C1135" s="71"/>
      <c r="D1135" s="72"/>
      <c r="E1135" s="32">
        <f t="shared" si="18"/>
        <v>0</v>
      </c>
    </row>
    <row r="1136" spans="1:5" ht="15" customHeight="1" x14ac:dyDescent="0.35">
      <c r="A1136" s="69"/>
      <c r="B1136" s="70"/>
      <c r="C1136" s="71"/>
      <c r="D1136" s="72"/>
      <c r="E1136" s="32">
        <f t="shared" si="18"/>
        <v>0</v>
      </c>
    </row>
    <row r="1137" spans="1:5" ht="15" customHeight="1" x14ac:dyDescent="0.35">
      <c r="A1137" s="69"/>
      <c r="B1137" s="70"/>
      <c r="C1137" s="71"/>
      <c r="D1137" s="72"/>
      <c r="E1137" s="32">
        <f t="shared" si="18"/>
        <v>0</v>
      </c>
    </row>
    <row r="1138" spans="1:5" ht="15" customHeight="1" x14ac:dyDescent="0.35">
      <c r="A1138" s="69"/>
      <c r="B1138" s="70"/>
      <c r="C1138" s="71"/>
      <c r="D1138" s="72"/>
      <c r="E1138" s="32">
        <f t="shared" si="18"/>
        <v>0</v>
      </c>
    </row>
    <row r="1139" spans="1:5" ht="15" customHeight="1" x14ac:dyDescent="0.35">
      <c r="A1139" s="69"/>
      <c r="B1139" s="70"/>
      <c r="C1139" s="71"/>
      <c r="D1139" s="72"/>
      <c r="E1139" s="32">
        <f t="shared" si="18"/>
        <v>0</v>
      </c>
    </row>
    <row r="1140" spans="1:5" ht="15" customHeight="1" x14ac:dyDescent="0.35">
      <c r="A1140" s="69"/>
      <c r="B1140" s="70"/>
      <c r="C1140" s="71"/>
      <c r="D1140" s="72"/>
      <c r="E1140" s="32">
        <f t="shared" si="18"/>
        <v>0</v>
      </c>
    </row>
    <row r="1141" spans="1:5" ht="15" customHeight="1" x14ac:dyDescent="0.35">
      <c r="A1141" s="69"/>
      <c r="B1141" s="70"/>
      <c r="C1141" s="71"/>
      <c r="D1141" s="72"/>
      <c r="E1141" s="32">
        <f t="shared" si="18"/>
        <v>0</v>
      </c>
    </row>
    <row r="1142" spans="1:5" ht="15" customHeight="1" x14ac:dyDescent="0.35">
      <c r="A1142" s="69"/>
      <c r="B1142" s="70"/>
      <c r="C1142" s="71"/>
      <c r="D1142" s="72"/>
      <c r="E1142" s="32">
        <f t="shared" si="18"/>
        <v>0</v>
      </c>
    </row>
    <row r="1143" spans="1:5" ht="15" customHeight="1" x14ac:dyDescent="0.35">
      <c r="A1143" s="69"/>
      <c r="B1143" s="70"/>
      <c r="C1143" s="71"/>
      <c r="D1143" s="72"/>
      <c r="E1143" s="32">
        <f t="shared" si="18"/>
        <v>0</v>
      </c>
    </row>
    <row r="1144" spans="1:5" ht="15" customHeight="1" x14ac:dyDescent="0.35">
      <c r="A1144" s="69"/>
      <c r="B1144" s="70"/>
      <c r="C1144" s="71"/>
      <c r="D1144" s="72"/>
      <c r="E1144" s="32">
        <f t="shared" si="18"/>
        <v>0</v>
      </c>
    </row>
    <row r="1145" spans="1:5" ht="15" customHeight="1" x14ac:dyDescent="0.35">
      <c r="A1145" s="69"/>
      <c r="B1145" s="70"/>
      <c r="C1145" s="71"/>
      <c r="D1145" s="72"/>
      <c r="E1145" s="32">
        <f t="shared" si="18"/>
        <v>0</v>
      </c>
    </row>
    <row r="1146" spans="1:5" ht="15" customHeight="1" x14ac:dyDescent="0.35">
      <c r="A1146" s="69"/>
      <c r="B1146" s="70"/>
      <c r="C1146" s="71"/>
      <c r="D1146" s="72"/>
      <c r="E1146" s="32">
        <f t="shared" si="18"/>
        <v>0</v>
      </c>
    </row>
    <row r="1147" spans="1:5" ht="15" customHeight="1" x14ac:dyDescent="0.35">
      <c r="A1147" s="69"/>
      <c r="B1147" s="70"/>
      <c r="C1147" s="71"/>
      <c r="D1147" s="72"/>
      <c r="E1147" s="32">
        <f t="shared" si="18"/>
        <v>0</v>
      </c>
    </row>
    <row r="1148" spans="1:5" ht="15" customHeight="1" x14ac:dyDescent="0.35">
      <c r="A1148" s="69"/>
      <c r="B1148" s="70"/>
      <c r="C1148" s="71"/>
      <c r="D1148" s="72"/>
      <c r="E1148" s="32">
        <f t="shared" si="18"/>
        <v>0</v>
      </c>
    </row>
    <row r="1149" spans="1:5" ht="15" customHeight="1" x14ac:dyDescent="0.35">
      <c r="A1149" s="69"/>
      <c r="B1149" s="70"/>
      <c r="C1149" s="71"/>
      <c r="D1149" s="72"/>
      <c r="E1149" s="32">
        <f t="shared" si="18"/>
        <v>0</v>
      </c>
    </row>
    <row r="1150" spans="1:5" ht="15" customHeight="1" x14ac:dyDescent="0.35">
      <c r="A1150" s="69"/>
      <c r="B1150" s="70"/>
      <c r="C1150" s="71"/>
      <c r="D1150" s="72"/>
      <c r="E1150" s="32">
        <f t="shared" si="18"/>
        <v>0</v>
      </c>
    </row>
    <row r="1151" spans="1:5" ht="15" customHeight="1" x14ac:dyDescent="0.35">
      <c r="A1151" s="69"/>
      <c r="B1151" s="70"/>
      <c r="C1151" s="71"/>
      <c r="D1151" s="72"/>
      <c r="E1151" s="32">
        <f t="shared" si="18"/>
        <v>0</v>
      </c>
    </row>
    <row r="1152" spans="1:5" ht="15" customHeight="1" x14ac:dyDescent="0.35">
      <c r="A1152" s="69"/>
      <c r="B1152" s="70"/>
      <c r="C1152" s="71"/>
      <c r="D1152" s="72"/>
      <c r="E1152" s="32">
        <f t="shared" si="18"/>
        <v>0</v>
      </c>
    </row>
    <row r="1153" spans="1:5" ht="15" customHeight="1" x14ac:dyDescent="0.35">
      <c r="A1153" s="69"/>
      <c r="B1153" s="70"/>
      <c r="C1153" s="71"/>
      <c r="D1153" s="72"/>
      <c r="E1153" s="32">
        <f t="shared" si="18"/>
        <v>0</v>
      </c>
    </row>
    <row r="1154" spans="1:5" ht="15" customHeight="1" x14ac:dyDescent="0.35">
      <c r="A1154" s="69"/>
      <c r="B1154" s="70"/>
      <c r="C1154" s="71"/>
      <c r="D1154" s="72"/>
      <c r="E1154" s="32">
        <f t="shared" si="18"/>
        <v>0</v>
      </c>
    </row>
    <row r="1155" spans="1:5" ht="15" customHeight="1" x14ac:dyDescent="0.35">
      <c r="A1155" s="69"/>
      <c r="B1155" s="70"/>
      <c r="C1155" s="71"/>
      <c r="D1155" s="72"/>
      <c r="E1155" s="32">
        <f t="shared" ref="E1155:E1218" si="19">A1155*B1155</f>
        <v>0</v>
      </c>
    </row>
    <row r="1156" spans="1:5" ht="15" customHeight="1" x14ac:dyDescent="0.35">
      <c r="A1156" s="69"/>
      <c r="B1156" s="70"/>
      <c r="C1156" s="71"/>
      <c r="D1156" s="72"/>
      <c r="E1156" s="32">
        <f t="shared" si="19"/>
        <v>0</v>
      </c>
    </row>
    <row r="1157" spans="1:5" ht="15" customHeight="1" x14ac:dyDescent="0.35">
      <c r="A1157" s="69"/>
      <c r="B1157" s="70"/>
      <c r="C1157" s="71"/>
      <c r="D1157" s="72"/>
      <c r="E1157" s="32">
        <f t="shared" si="19"/>
        <v>0</v>
      </c>
    </row>
    <row r="1158" spans="1:5" ht="15" customHeight="1" x14ac:dyDescent="0.35">
      <c r="A1158" s="69"/>
      <c r="B1158" s="70"/>
      <c r="C1158" s="71"/>
      <c r="D1158" s="72"/>
      <c r="E1158" s="32">
        <f t="shared" si="19"/>
        <v>0</v>
      </c>
    </row>
    <row r="1159" spans="1:5" ht="15" customHeight="1" x14ac:dyDescent="0.35">
      <c r="A1159" s="69"/>
      <c r="B1159" s="70"/>
      <c r="C1159" s="71"/>
      <c r="D1159" s="72"/>
      <c r="E1159" s="32">
        <f t="shared" si="19"/>
        <v>0</v>
      </c>
    </row>
    <row r="1160" spans="1:5" ht="15" customHeight="1" x14ac:dyDescent="0.35">
      <c r="A1160" s="69"/>
      <c r="B1160" s="70"/>
      <c r="C1160" s="71"/>
      <c r="D1160" s="72"/>
      <c r="E1160" s="32">
        <f t="shared" si="19"/>
        <v>0</v>
      </c>
    </row>
    <row r="1161" spans="1:5" ht="15" customHeight="1" x14ac:dyDescent="0.35">
      <c r="A1161" s="69"/>
      <c r="B1161" s="70"/>
      <c r="C1161" s="71"/>
      <c r="D1161" s="72"/>
      <c r="E1161" s="32">
        <f t="shared" si="19"/>
        <v>0</v>
      </c>
    </row>
    <row r="1162" spans="1:5" ht="15" customHeight="1" x14ac:dyDescent="0.35">
      <c r="A1162" s="69"/>
      <c r="B1162" s="70"/>
      <c r="C1162" s="71"/>
      <c r="D1162" s="72"/>
      <c r="E1162" s="32">
        <f t="shared" si="19"/>
        <v>0</v>
      </c>
    </row>
    <row r="1163" spans="1:5" ht="15" customHeight="1" x14ac:dyDescent="0.35">
      <c r="A1163" s="69"/>
      <c r="B1163" s="70"/>
      <c r="C1163" s="71"/>
      <c r="D1163" s="72"/>
      <c r="E1163" s="32">
        <f t="shared" si="19"/>
        <v>0</v>
      </c>
    </row>
    <row r="1164" spans="1:5" ht="15" customHeight="1" x14ac:dyDescent="0.35">
      <c r="A1164" s="69"/>
      <c r="B1164" s="70"/>
      <c r="C1164" s="71"/>
      <c r="D1164" s="72"/>
      <c r="E1164" s="32">
        <f t="shared" si="19"/>
        <v>0</v>
      </c>
    </row>
    <row r="1165" spans="1:5" ht="15" customHeight="1" x14ac:dyDescent="0.35">
      <c r="A1165" s="69"/>
      <c r="B1165" s="70"/>
      <c r="C1165" s="71"/>
      <c r="D1165" s="72"/>
      <c r="E1165" s="32">
        <f t="shared" si="19"/>
        <v>0</v>
      </c>
    </row>
    <row r="1166" spans="1:5" ht="15" customHeight="1" x14ac:dyDescent="0.35">
      <c r="A1166" s="69"/>
      <c r="B1166" s="70"/>
      <c r="C1166" s="71"/>
      <c r="D1166" s="72"/>
      <c r="E1166" s="32">
        <f t="shared" si="19"/>
        <v>0</v>
      </c>
    </row>
    <row r="1167" spans="1:5" ht="15" customHeight="1" x14ac:dyDescent="0.35">
      <c r="A1167" s="69"/>
      <c r="B1167" s="70"/>
      <c r="C1167" s="71"/>
      <c r="D1167" s="72"/>
      <c r="E1167" s="32">
        <f t="shared" si="19"/>
        <v>0</v>
      </c>
    </row>
    <row r="1168" spans="1:5" ht="15" customHeight="1" x14ac:dyDescent="0.35">
      <c r="A1168" s="69"/>
      <c r="B1168" s="70"/>
      <c r="C1168" s="71"/>
      <c r="D1168" s="72"/>
      <c r="E1168" s="32">
        <f t="shared" si="19"/>
        <v>0</v>
      </c>
    </row>
    <row r="1169" spans="1:5" ht="15" customHeight="1" x14ac:dyDescent="0.35">
      <c r="A1169" s="69"/>
      <c r="B1169" s="70"/>
      <c r="C1169" s="71"/>
      <c r="D1169" s="72"/>
      <c r="E1169" s="32">
        <f t="shared" si="19"/>
        <v>0</v>
      </c>
    </row>
    <row r="1170" spans="1:5" ht="15" customHeight="1" x14ac:dyDescent="0.35">
      <c r="A1170" s="69"/>
      <c r="B1170" s="70"/>
      <c r="C1170" s="71"/>
      <c r="D1170" s="72"/>
      <c r="E1170" s="32">
        <f t="shared" si="19"/>
        <v>0</v>
      </c>
    </row>
    <row r="1171" spans="1:5" ht="15" customHeight="1" x14ac:dyDescent="0.35">
      <c r="A1171" s="69"/>
      <c r="B1171" s="70"/>
      <c r="C1171" s="71"/>
      <c r="D1171" s="72"/>
      <c r="E1171" s="32">
        <f t="shared" si="19"/>
        <v>0</v>
      </c>
    </row>
    <row r="1172" spans="1:5" ht="15" customHeight="1" x14ac:dyDescent="0.35">
      <c r="A1172" s="69"/>
      <c r="B1172" s="70"/>
      <c r="C1172" s="71"/>
      <c r="D1172" s="72"/>
      <c r="E1172" s="32">
        <f t="shared" si="19"/>
        <v>0</v>
      </c>
    </row>
    <row r="1173" spans="1:5" ht="15" customHeight="1" x14ac:dyDescent="0.35">
      <c r="A1173" s="69"/>
      <c r="B1173" s="70"/>
      <c r="C1173" s="71"/>
      <c r="D1173" s="72"/>
      <c r="E1173" s="32">
        <f t="shared" si="19"/>
        <v>0</v>
      </c>
    </row>
    <row r="1174" spans="1:5" ht="15" customHeight="1" x14ac:dyDescent="0.35">
      <c r="A1174" s="69"/>
      <c r="B1174" s="70"/>
      <c r="C1174" s="71"/>
      <c r="D1174" s="72"/>
      <c r="E1174" s="32">
        <f t="shared" si="19"/>
        <v>0</v>
      </c>
    </row>
    <row r="1175" spans="1:5" ht="15" customHeight="1" x14ac:dyDescent="0.35">
      <c r="A1175" s="69"/>
      <c r="B1175" s="70"/>
      <c r="C1175" s="71"/>
      <c r="D1175" s="72"/>
      <c r="E1175" s="32">
        <f t="shared" si="19"/>
        <v>0</v>
      </c>
    </row>
    <row r="1176" spans="1:5" ht="15" customHeight="1" x14ac:dyDescent="0.35">
      <c r="A1176" s="69"/>
      <c r="B1176" s="70"/>
      <c r="C1176" s="71"/>
      <c r="D1176" s="72"/>
      <c r="E1176" s="32">
        <f t="shared" si="19"/>
        <v>0</v>
      </c>
    </row>
    <row r="1177" spans="1:5" ht="15" customHeight="1" x14ac:dyDescent="0.35">
      <c r="A1177" s="69"/>
      <c r="B1177" s="70"/>
      <c r="C1177" s="71"/>
      <c r="D1177" s="72"/>
      <c r="E1177" s="32">
        <f t="shared" si="19"/>
        <v>0</v>
      </c>
    </row>
    <row r="1178" spans="1:5" ht="15" customHeight="1" x14ac:dyDescent="0.35">
      <c r="A1178" s="69"/>
      <c r="B1178" s="70"/>
      <c r="C1178" s="71"/>
      <c r="D1178" s="72"/>
      <c r="E1178" s="32">
        <f t="shared" si="19"/>
        <v>0</v>
      </c>
    </row>
    <row r="1179" spans="1:5" ht="15" customHeight="1" x14ac:dyDescent="0.35">
      <c r="A1179" s="69"/>
      <c r="B1179" s="70"/>
      <c r="C1179" s="71"/>
      <c r="D1179" s="72"/>
      <c r="E1179" s="32">
        <f t="shared" si="19"/>
        <v>0</v>
      </c>
    </row>
    <row r="1180" spans="1:5" ht="15" customHeight="1" x14ac:dyDescent="0.35">
      <c r="A1180" s="69"/>
      <c r="B1180" s="70"/>
      <c r="C1180" s="71"/>
      <c r="D1180" s="72"/>
      <c r="E1180" s="32">
        <f t="shared" si="19"/>
        <v>0</v>
      </c>
    </row>
    <row r="1181" spans="1:5" ht="15" customHeight="1" x14ac:dyDescent="0.35">
      <c r="A1181" s="69"/>
      <c r="B1181" s="70"/>
      <c r="C1181" s="71"/>
      <c r="D1181" s="72"/>
      <c r="E1181" s="32">
        <f t="shared" si="19"/>
        <v>0</v>
      </c>
    </row>
    <row r="1182" spans="1:5" ht="15" customHeight="1" x14ac:dyDescent="0.35">
      <c r="A1182" s="69"/>
      <c r="B1182" s="70"/>
      <c r="C1182" s="71"/>
      <c r="D1182" s="72"/>
      <c r="E1182" s="32">
        <f t="shared" si="19"/>
        <v>0</v>
      </c>
    </row>
    <row r="1183" spans="1:5" ht="15" customHeight="1" x14ac:dyDescent="0.35">
      <c r="A1183" s="69"/>
      <c r="B1183" s="70"/>
      <c r="C1183" s="71"/>
      <c r="D1183" s="72"/>
      <c r="E1183" s="32">
        <f t="shared" si="19"/>
        <v>0</v>
      </c>
    </row>
    <row r="1184" spans="1:5" ht="15" customHeight="1" x14ac:dyDescent="0.35">
      <c r="A1184" s="69"/>
      <c r="B1184" s="70"/>
      <c r="C1184" s="71"/>
      <c r="D1184" s="72"/>
      <c r="E1184" s="32">
        <f t="shared" si="19"/>
        <v>0</v>
      </c>
    </row>
    <row r="1185" spans="1:5" ht="15" customHeight="1" x14ac:dyDescent="0.35">
      <c r="A1185" s="69"/>
      <c r="B1185" s="70"/>
      <c r="C1185" s="71"/>
      <c r="D1185" s="72"/>
      <c r="E1185" s="32">
        <f t="shared" si="19"/>
        <v>0</v>
      </c>
    </row>
    <row r="1186" spans="1:5" ht="15" customHeight="1" x14ac:dyDescent="0.35">
      <c r="A1186" s="69"/>
      <c r="B1186" s="70"/>
      <c r="C1186" s="71"/>
      <c r="D1186" s="72"/>
      <c r="E1186" s="32">
        <f t="shared" si="19"/>
        <v>0</v>
      </c>
    </row>
    <row r="1187" spans="1:5" ht="15" customHeight="1" x14ac:dyDescent="0.35">
      <c r="A1187" s="69"/>
      <c r="B1187" s="70"/>
      <c r="C1187" s="71"/>
      <c r="D1187" s="72"/>
      <c r="E1187" s="32">
        <f t="shared" si="19"/>
        <v>0</v>
      </c>
    </row>
    <row r="1188" spans="1:5" ht="15" customHeight="1" x14ac:dyDescent="0.35">
      <c r="A1188" s="69"/>
      <c r="B1188" s="70"/>
      <c r="C1188" s="71"/>
      <c r="D1188" s="72"/>
      <c r="E1188" s="32">
        <f t="shared" si="19"/>
        <v>0</v>
      </c>
    </row>
    <row r="1189" spans="1:5" ht="15" customHeight="1" x14ac:dyDescent="0.35">
      <c r="A1189" s="69"/>
      <c r="B1189" s="70"/>
      <c r="C1189" s="71"/>
      <c r="D1189" s="72"/>
      <c r="E1189" s="32">
        <f t="shared" si="19"/>
        <v>0</v>
      </c>
    </row>
    <row r="1190" spans="1:5" ht="15" customHeight="1" x14ac:dyDescent="0.35">
      <c r="A1190" s="69"/>
      <c r="B1190" s="70"/>
      <c r="C1190" s="71"/>
      <c r="D1190" s="72"/>
      <c r="E1190" s="32">
        <f t="shared" si="19"/>
        <v>0</v>
      </c>
    </row>
    <row r="1191" spans="1:5" ht="15" customHeight="1" x14ac:dyDescent="0.35">
      <c r="A1191" s="69"/>
      <c r="B1191" s="70"/>
      <c r="C1191" s="71"/>
      <c r="D1191" s="72"/>
      <c r="E1191" s="32">
        <f t="shared" si="19"/>
        <v>0</v>
      </c>
    </row>
    <row r="1192" spans="1:5" ht="15" customHeight="1" x14ac:dyDescent="0.35">
      <c r="A1192" s="69"/>
      <c r="B1192" s="70"/>
      <c r="C1192" s="71"/>
      <c r="D1192" s="72"/>
      <c r="E1192" s="32">
        <f t="shared" si="19"/>
        <v>0</v>
      </c>
    </row>
    <row r="1193" spans="1:5" ht="15" customHeight="1" x14ac:dyDescent="0.35">
      <c r="A1193" s="69"/>
      <c r="B1193" s="70"/>
      <c r="C1193" s="71"/>
      <c r="D1193" s="72"/>
      <c r="E1193" s="32">
        <f t="shared" si="19"/>
        <v>0</v>
      </c>
    </row>
    <row r="1194" spans="1:5" ht="15" customHeight="1" x14ac:dyDescent="0.35">
      <c r="A1194" s="69"/>
      <c r="B1194" s="70"/>
      <c r="C1194" s="71"/>
      <c r="D1194" s="72"/>
      <c r="E1194" s="32">
        <f t="shared" si="19"/>
        <v>0</v>
      </c>
    </row>
    <row r="1195" spans="1:5" ht="15" customHeight="1" x14ac:dyDescent="0.35">
      <c r="A1195" s="69"/>
      <c r="B1195" s="70"/>
      <c r="C1195" s="71"/>
      <c r="D1195" s="72"/>
      <c r="E1195" s="32">
        <f t="shared" si="19"/>
        <v>0</v>
      </c>
    </row>
    <row r="1196" spans="1:5" ht="15" customHeight="1" x14ac:dyDescent="0.35">
      <c r="A1196" s="69"/>
      <c r="B1196" s="70"/>
      <c r="C1196" s="71"/>
      <c r="D1196" s="72"/>
      <c r="E1196" s="32">
        <f t="shared" si="19"/>
        <v>0</v>
      </c>
    </row>
    <row r="1197" spans="1:5" ht="15" customHeight="1" x14ac:dyDescent="0.35">
      <c r="A1197" s="69"/>
      <c r="B1197" s="70"/>
      <c r="C1197" s="71"/>
      <c r="D1197" s="72"/>
      <c r="E1197" s="32">
        <f t="shared" si="19"/>
        <v>0</v>
      </c>
    </row>
    <row r="1198" spans="1:5" ht="15" customHeight="1" x14ac:dyDescent="0.35">
      <c r="A1198" s="69"/>
      <c r="B1198" s="70"/>
      <c r="C1198" s="71"/>
      <c r="D1198" s="72"/>
      <c r="E1198" s="32">
        <f t="shared" si="19"/>
        <v>0</v>
      </c>
    </row>
    <row r="1199" spans="1:5" ht="15" customHeight="1" x14ac:dyDescent="0.35">
      <c r="A1199" s="69"/>
      <c r="B1199" s="70"/>
      <c r="C1199" s="71"/>
      <c r="D1199" s="72"/>
      <c r="E1199" s="32">
        <f t="shared" si="19"/>
        <v>0</v>
      </c>
    </row>
    <row r="1200" spans="1:5" ht="15" customHeight="1" x14ac:dyDescent="0.35">
      <c r="A1200" s="69"/>
      <c r="B1200" s="70"/>
      <c r="C1200" s="71"/>
      <c r="D1200" s="72"/>
      <c r="E1200" s="32">
        <f t="shared" si="19"/>
        <v>0</v>
      </c>
    </row>
    <row r="1201" spans="1:5" ht="15" customHeight="1" x14ac:dyDescent="0.35">
      <c r="A1201" s="69"/>
      <c r="B1201" s="70"/>
      <c r="C1201" s="71"/>
      <c r="D1201" s="72"/>
      <c r="E1201" s="32">
        <f t="shared" si="19"/>
        <v>0</v>
      </c>
    </row>
    <row r="1202" spans="1:5" ht="15" customHeight="1" x14ac:dyDescent="0.35">
      <c r="A1202" s="69"/>
      <c r="B1202" s="70"/>
      <c r="C1202" s="71"/>
      <c r="D1202" s="72"/>
      <c r="E1202" s="32">
        <f t="shared" si="19"/>
        <v>0</v>
      </c>
    </row>
    <row r="1203" spans="1:5" ht="15" customHeight="1" x14ac:dyDescent="0.35">
      <c r="A1203" s="69"/>
      <c r="B1203" s="70"/>
      <c r="C1203" s="71"/>
      <c r="D1203" s="72"/>
      <c r="E1203" s="32">
        <f t="shared" si="19"/>
        <v>0</v>
      </c>
    </row>
    <row r="1204" spans="1:5" ht="15" customHeight="1" x14ac:dyDescent="0.35">
      <c r="A1204" s="69"/>
      <c r="B1204" s="70"/>
      <c r="C1204" s="71"/>
      <c r="D1204" s="72"/>
      <c r="E1204" s="32">
        <f t="shared" si="19"/>
        <v>0</v>
      </c>
    </row>
    <row r="1205" spans="1:5" ht="15" customHeight="1" x14ac:dyDescent="0.35">
      <c r="A1205" s="69"/>
      <c r="B1205" s="70"/>
      <c r="C1205" s="71"/>
      <c r="D1205" s="72"/>
      <c r="E1205" s="32">
        <f t="shared" si="19"/>
        <v>0</v>
      </c>
    </row>
    <row r="1206" spans="1:5" ht="15" customHeight="1" x14ac:dyDescent="0.35">
      <c r="A1206" s="69"/>
      <c r="B1206" s="70"/>
      <c r="C1206" s="71"/>
      <c r="D1206" s="72"/>
      <c r="E1206" s="32">
        <f t="shared" si="19"/>
        <v>0</v>
      </c>
    </row>
    <row r="1207" spans="1:5" ht="15" customHeight="1" x14ac:dyDescent="0.35">
      <c r="A1207" s="69"/>
      <c r="B1207" s="70"/>
      <c r="C1207" s="71"/>
      <c r="D1207" s="72"/>
      <c r="E1207" s="32">
        <f t="shared" si="19"/>
        <v>0</v>
      </c>
    </row>
    <row r="1208" spans="1:5" ht="15" customHeight="1" x14ac:dyDescent="0.35">
      <c r="A1208" s="69"/>
      <c r="B1208" s="70"/>
      <c r="C1208" s="71"/>
      <c r="D1208" s="72"/>
      <c r="E1208" s="32">
        <f t="shared" si="19"/>
        <v>0</v>
      </c>
    </row>
    <row r="1209" spans="1:5" ht="15" customHeight="1" x14ac:dyDescent="0.35">
      <c r="A1209" s="69"/>
      <c r="B1209" s="70"/>
      <c r="C1209" s="71"/>
      <c r="D1209" s="72"/>
      <c r="E1209" s="32">
        <f t="shared" si="19"/>
        <v>0</v>
      </c>
    </row>
    <row r="1210" spans="1:5" ht="15" customHeight="1" x14ac:dyDescent="0.35">
      <c r="A1210" s="69"/>
      <c r="B1210" s="70"/>
      <c r="C1210" s="71"/>
      <c r="D1210" s="72"/>
      <c r="E1210" s="32">
        <f t="shared" si="19"/>
        <v>0</v>
      </c>
    </row>
    <row r="1211" spans="1:5" ht="15" customHeight="1" x14ac:dyDescent="0.35">
      <c r="A1211" s="69"/>
      <c r="B1211" s="70"/>
      <c r="C1211" s="71"/>
      <c r="D1211" s="72"/>
      <c r="E1211" s="32">
        <f t="shared" si="19"/>
        <v>0</v>
      </c>
    </row>
    <row r="1212" spans="1:5" ht="15" customHeight="1" x14ac:dyDescent="0.35">
      <c r="A1212" s="69"/>
      <c r="B1212" s="70"/>
      <c r="C1212" s="71"/>
      <c r="D1212" s="72"/>
      <c r="E1212" s="32">
        <f t="shared" si="19"/>
        <v>0</v>
      </c>
    </row>
    <row r="1213" spans="1:5" ht="15" customHeight="1" x14ac:dyDescent="0.35">
      <c r="A1213" s="69"/>
      <c r="B1213" s="70"/>
      <c r="C1213" s="71"/>
      <c r="D1213" s="72"/>
      <c r="E1213" s="32">
        <f t="shared" si="19"/>
        <v>0</v>
      </c>
    </row>
    <row r="1214" spans="1:5" ht="15" customHeight="1" x14ac:dyDescent="0.35">
      <c r="A1214" s="69"/>
      <c r="B1214" s="70"/>
      <c r="C1214" s="71"/>
      <c r="D1214" s="72"/>
      <c r="E1214" s="32">
        <f t="shared" si="19"/>
        <v>0</v>
      </c>
    </row>
    <row r="1215" spans="1:5" ht="15" customHeight="1" x14ac:dyDescent="0.35">
      <c r="A1215" s="69"/>
      <c r="B1215" s="70"/>
      <c r="C1215" s="71"/>
      <c r="D1215" s="72"/>
      <c r="E1215" s="32">
        <f t="shared" si="19"/>
        <v>0</v>
      </c>
    </row>
    <row r="1216" spans="1:5" ht="15" customHeight="1" x14ac:dyDescent="0.35">
      <c r="A1216" s="69"/>
      <c r="B1216" s="70"/>
      <c r="C1216" s="71"/>
      <c r="D1216" s="72"/>
      <c r="E1216" s="32">
        <f t="shared" si="19"/>
        <v>0</v>
      </c>
    </row>
    <row r="1217" spans="1:5" ht="15" customHeight="1" x14ac:dyDescent="0.35">
      <c r="A1217" s="69"/>
      <c r="B1217" s="70"/>
      <c r="C1217" s="71"/>
      <c r="D1217" s="72"/>
      <c r="E1217" s="32">
        <f t="shared" si="19"/>
        <v>0</v>
      </c>
    </row>
    <row r="1218" spans="1:5" ht="15" customHeight="1" x14ac:dyDescent="0.35">
      <c r="A1218" s="69"/>
      <c r="B1218" s="70"/>
      <c r="C1218" s="71"/>
      <c r="D1218" s="72"/>
      <c r="E1218" s="32">
        <f t="shared" si="19"/>
        <v>0</v>
      </c>
    </row>
    <row r="1219" spans="1:5" ht="15" customHeight="1" x14ac:dyDescent="0.35">
      <c r="A1219" s="69"/>
      <c r="B1219" s="70"/>
      <c r="C1219" s="71"/>
      <c r="D1219" s="72"/>
      <c r="E1219" s="32">
        <f t="shared" ref="E1219:E1282" si="20">A1219*B1219</f>
        <v>0</v>
      </c>
    </row>
    <row r="1220" spans="1:5" ht="15" customHeight="1" x14ac:dyDescent="0.35">
      <c r="A1220" s="69"/>
      <c r="B1220" s="70"/>
      <c r="C1220" s="71"/>
      <c r="D1220" s="72"/>
      <c r="E1220" s="32">
        <f t="shared" si="20"/>
        <v>0</v>
      </c>
    </row>
    <row r="1221" spans="1:5" ht="15" customHeight="1" x14ac:dyDescent="0.35">
      <c r="A1221" s="69"/>
      <c r="B1221" s="70"/>
      <c r="C1221" s="71"/>
      <c r="D1221" s="72"/>
      <c r="E1221" s="32">
        <f t="shared" si="20"/>
        <v>0</v>
      </c>
    </row>
    <row r="1222" spans="1:5" ht="15" customHeight="1" x14ac:dyDescent="0.35">
      <c r="A1222" s="69"/>
      <c r="B1222" s="70"/>
      <c r="C1222" s="71"/>
      <c r="D1222" s="72"/>
      <c r="E1222" s="32">
        <f t="shared" si="20"/>
        <v>0</v>
      </c>
    </row>
    <row r="1223" spans="1:5" ht="15" customHeight="1" x14ac:dyDescent="0.35">
      <c r="A1223" s="69"/>
      <c r="B1223" s="70"/>
      <c r="C1223" s="71"/>
      <c r="D1223" s="72"/>
      <c r="E1223" s="32">
        <f t="shared" si="20"/>
        <v>0</v>
      </c>
    </row>
    <row r="1224" spans="1:5" ht="15" customHeight="1" x14ac:dyDescent="0.35">
      <c r="A1224" s="69"/>
      <c r="B1224" s="70"/>
      <c r="C1224" s="71"/>
      <c r="D1224" s="72"/>
      <c r="E1224" s="32">
        <f t="shared" si="20"/>
        <v>0</v>
      </c>
    </row>
    <row r="1225" spans="1:5" ht="15" customHeight="1" x14ac:dyDescent="0.35">
      <c r="A1225" s="69"/>
      <c r="B1225" s="70"/>
      <c r="C1225" s="71"/>
      <c r="D1225" s="72"/>
      <c r="E1225" s="32">
        <f t="shared" si="20"/>
        <v>0</v>
      </c>
    </row>
    <row r="1226" spans="1:5" ht="15" customHeight="1" x14ac:dyDescent="0.35">
      <c r="A1226" s="69"/>
      <c r="B1226" s="70"/>
      <c r="C1226" s="71"/>
      <c r="D1226" s="72"/>
      <c r="E1226" s="32">
        <f t="shared" si="20"/>
        <v>0</v>
      </c>
    </row>
    <row r="1227" spans="1:5" ht="15" customHeight="1" x14ac:dyDescent="0.35">
      <c r="A1227" s="69"/>
      <c r="B1227" s="70"/>
      <c r="C1227" s="71"/>
      <c r="D1227" s="72"/>
      <c r="E1227" s="32">
        <f t="shared" si="20"/>
        <v>0</v>
      </c>
    </row>
    <row r="1228" spans="1:5" ht="15" customHeight="1" x14ac:dyDescent="0.35">
      <c r="A1228" s="69"/>
      <c r="B1228" s="70"/>
      <c r="C1228" s="71"/>
      <c r="D1228" s="72"/>
      <c r="E1228" s="32">
        <f t="shared" si="20"/>
        <v>0</v>
      </c>
    </row>
    <row r="1229" spans="1:5" ht="15" customHeight="1" x14ac:dyDescent="0.35">
      <c r="A1229" s="69"/>
      <c r="B1229" s="70"/>
      <c r="C1229" s="71"/>
      <c r="D1229" s="72"/>
      <c r="E1229" s="32">
        <f t="shared" si="20"/>
        <v>0</v>
      </c>
    </row>
    <row r="1230" spans="1:5" ht="15" customHeight="1" x14ac:dyDescent="0.35">
      <c r="A1230" s="69"/>
      <c r="B1230" s="70"/>
      <c r="C1230" s="71"/>
      <c r="D1230" s="72"/>
      <c r="E1230" s="32">
        <f t="shared" si="20"/>
        <v>0</v>
      </c>
    </row>
    <row r="1231" spans="1:5" ht="15" customHeight="1" x14ac:dyDescent="0.35">
      <c r="A1231" s="69"/>
      <c r="B1231" s="70"/>
      <c r="C1231" s="71"/>
      <c r="D1231" s="72"/>
      <c r="E1231" s="32">
        <f t="shared" si="20"/>
        <v>0</v>
      </c>
    </row>
    <row r="1232" spans="1:5" ht="15" customHeight="1" x14ac:dyDescent="0.35">
      <c r="A1232" s="69"/>
      <c r="B1232" s="70"/>
      <c r="C1232" s="71"/>
      <c r="D1232" s="72"/>
      <c r="E1232" s="32">
        <f t="shared" si="20"/>
        <v>0</v>
      </c>
    </row>
    <row r="1233" spans="1:5" ht="15" customHeight="1" x14ac:dyDescent="0.35">
      <c r="A1233" s="69"/>
      <c r="B1233" s="70"/>
      <c r="C1233" s="71"/>
      <c r="D1233" s="72"/>
      <c r="E1233" s="32">
        <f t="shared" si="20"/>
        <v>0</v>
      </c>
    </row>
    <row r="1234" spans="1:5" ht="15" customHeight="1" x14ac:dyDescent="0.35">
      <c r="A1234" s="69"/>
      <c r="B1234" s="70"/>
      <c r="C1234" s="71"/>
      <c r="D1234" s="72"/>
      <c r="E1234" s="32">
        <f t="shared" si="20"/>
        <v>0</v>
      </c>
    </row>
    <row r="1235" spans="1:5" ht="15" customHeight="1" x14ac:dyDescent="0.35">
      <c r="A1235" s="69"/>
      <c r="B1235" s="70"/>
      <c r="C1235" s="71"/>
      <c r="D1235" s="72"/>
      <c r="E1235" s="32">
        <f t="shared" si="20"/>
        <v>0</v>
      </c>
    </row>
    <row r="1236" spans="1:5" ht="15" customHeight="1" x14ac:dyDescent="0.35">
      <c r="A1236" s="69"/>
      <c r="B1236" s="70"/>
      <c r="C1236" s="71"/>
      <c r="D1236" s="72"/>
      <c r="E1236" s="32">
        <f t="shared" si="20"/>
        <v>0</v>
      </c>
    </row>
    <row r="1237" spans="1:5" ht="15" customHeight="1" x14ac:dyDescent="0.35">
      <c r="A1237" s="69"/>
      <c r="B1237" s="70"/>
      <c r="C1237" s="71"/>
      <c r="D1237" s="72"/>
      <c r="E1237" s="32">
        <f t="shared" si="20"/>
        <v>0</v>
      </c>
    </row>
    <row r="1238" spans="1:5" ht="15" customHeight="1" x14ac:dyDescent="0.35">
      <c r="A1238" s="69"/>
      <c r="B1238" s="70"/>
      <c r="C1238" s="71"/>
      <c r="D1238" s="72"/>
      <c r="E1238" s="32">
        <f t="shared" si="20"/>
        <v>0</v>
      </c>
    </row>
    <row r="1239" spans="1:5" ht="15" customHeight="1" x14ac:dyDescent="0.35">
      <c r="A1239" s="69"/>
      <c r="B1239" s="70"/>
      <c r="C1239" s="71"/>
      <c r="D1239" s="72"/>
      <c r="E1239" s="32">
        <f t="shared" si="20"/>
        <v>0</v>
      </c>
    </row>
    <row r="1240" spans="1:5" ht="15" customHeight="1" x14ac:dyDescent="0.35">
      <c r="A1240" s="69"/>
      <c r="B1240" s="70"/>
      <c r="C1240" s="71"/>
      <c r="D1240" s="72"/>
      <c r="E1240" s="32">
        <f t="shared" si="20"/>
        <v>0</v>
      </c>
    </row>
    <row r="1241" spans="1:5" ht="15" customHeight="1" x14ac:dyDescent="0.35">
      <c r="A1241" s="69"/>
      <c r="B1241" s="70"/>
      <c r="C1241" s="71"/>
      <c r="D1241" s="72"/>
      <c r="E1241" s="32">
        <f t="shared" si="20"/>
        <v>0</v>
      </c>
    </row>
    <row r="1242" spans="1:5" ht="15" customHeight="1" x14ac:dyDescent="0.35">
      <c r="A1242" s="69"/>
      <c r="B1242" s="70"/>
      <c r="C1242" s="71"/>
      <c r="D1242" s="72"/>
      <c r="E1242" s="32">
        <f t="shared" si="20"/>
        <v>0</v>
      </c>
    </row>
    <row r="1243" spans="1:5" ht="15" customHeight="1" x14ac:dyDescent="0.35">
      <c r="A1243" s="69"/>
      <c r="B1243" s="70"/>
      <c r="C1243" s="71"/>
      <c r="D1243" s="72"/>
      <c r="E1243" s="32">
        <f t="shared" si="20"/>
        <v>0</v>
      </c>
    </row>
    <row r="1244" spans="1:5" ht="15" customHeight="1" x14ac:dyDescent="0.35">
      <c r="A1244" s="69"/>
      <c r="B1244" s="70"/>
      <c r="C1244" s="71"/>
      <c r="D1244" s="72"/>
      <c r="E1244" s="32">
        <f t="shared" si="20"/>
        <v>0</v>
      </c>
    </row>
    <row r="1245" spans="1:5" ht="15" customHeight="1" x14ac:dyDescent="0.35">
      <c r="A1245" s="69"/>
      <c r="B1245" s="70"/>
      <c r="C1245" s="71"/>
      <c r="D1245" s="72"/>
      <c r="E1245" s="32">
        <f t="shared" si="20"/>
        <v>0</v>
      </c>
    </row>
    <row r="1246" spans="1:5" ht="15" customHeight="1" x14ac:dyDescent="0.35">
      <c r="A1246" s="69"/>
      <c r="B1246" s="70"/>
      <c r="C1246" s="71"/>
      <c r="D1246" s="72"/>
      <c r="E1246" s="32">
        <f t="shared" si="20"/>
        <v>0</v>
      </c>
    </row>
    <row r="1247" spans="1:5" ht="15" customHeight="1" x14ac:dyDescent="0.35">
      <c r="A1247" s="69"/>
      <c r="B1247" s="70"/>
      <c r="C1247" s="71"/>
      <c r="D1247" s="72"/>
      <c r="E1247" s="32">
        <f t="shared" si="20"/>
        <v>0</v>
      </c>
    </row>
    <row r="1248" spans="1:5" ht="15" customHeight="1" x14ac:dyDescent="0.35">
      <c r="A1248" s="69"/>
      <c r="B1248" s="70"/>
      <c r="C1248" s="71"/>
      <c r="D1248" s="72"/>
      <c r="E1248" s="32">
        <f t="shared" si="20"/>
        <v>0</v>
      </c>
    </row>
    <row r="1249" spans="1:5" ht="15" customHeight="1" x14ac:dyDescent="0.35">
      <c r="A1249" s="69"/>
      <c r="B1249" s="70"/>
      <c r="C1249" s="71"/>
      <c r="D1249" s="72"/>
      <c r="E1249" s="32">
        <f t="shared" si="20"/>
        <v>0</v>
      </c>
    </row>
    <row r="1250" spans="1:5" ht="15" customHeight="1" x14ac:dyDescent="0.35">
      <c r="A1250" s="69"/>
      <c r="B1250" s="70"/>
      <c r="C1250" s="71"/>
      <c r="D1250" s="72"/>
      <c r="E1250" s="32">
        <f t="shared" si="20"/>
        <v>0</v>
      </c>
    </row>
    <row r="1251" spans="1:5" ht="15" customHeight="1" x14ac:dyDescent="0.35">
      <c r="A1251" s="69"/>
      <c r="B1251" s="70"/>
      <c r="C1251" s="71"/>
      <c r="D1251" s="72"/>
      <c r="E1251" s="32">
        <f t="shared" si="20"/>
        <v>0</v>
      </c>
    </row>
    <row r="1252" spans="1:5" ht="15" customHeight="1" x14ac:dyDescent="0.35">
      <c r="A1252" s="69"/>
      <c r="B1252" s="70"/>
      <c r="C1252" s="71"/>
      <c r="D1252" s="72"/>
      <c r="E1252" s="32">
        <f t="shared" si="20"/>
        <v>0</v>
      </c>
    </row>
    <row r="1253" spans="1:5" ht="15" customHeight="1" x14ac:dyDescent="0.35">
      <c r="A1253" s="69"/>
      <c r="B1253" s="70"/>
      <c r="C1253" s="71"/>
      <c r="D1253" s="72"/>
      <c r="E1253" s="32">
        <f t="shared" si="20"/>
        <v>0</v>
      </c>
    </row>
    <row r="1254" spans="1:5" ht="15" customHeight="1" x14ac:dyDescent="0.35">
      <c r="A1254" s="69"/>
      <c r="B1254" s="70"/>
      <c r="C1254" s="71"/>
      <c r="D1254" s="72"/>
      <c r="E1254" s="32">
        <f t="shared" si="20"/>
        <v>0</v>
      </c>
    </row>
    <row r="1255" spans="1:5" ht="15" customHeight="1" x14ac:dyDescent="0.35">
      <c r="A1255" s="69"/>
      <c r="B1255" s="70"/>
      <c r="C1255" s="71"/>
      <c r="D1255" s="72"/>
      <c r="E1255" s="32">
        <f t="shared" si="20"/>
        <v>0</v>
      </c>
    </row>
    <row r="1256" spans="1:5" ht="15" customHeight="1" x14ac:dyDescent="0.35">
      <c r="A1256" s="69"/>
      <c r="B1256" s="70"/>
      <c r="C1256" s="71"/>
      <c r="D1256" s="72"/>
      <c r="E1256" s="32">
        <f t="shared" si="20"/>
        <v>0</v>
      </c>
    </row>
    <row r="1257" spans="1:5" ht="15" customHeight="1" x14ac:dyDescent="0.35">
      <c r="A1257" s="69"/>
      <c r="B1257" s="70"/>
      <c r="C1257" s="71"/>
      <c r="D1257" s="72"/>
      <c r="E1257" s="32">
        <f t="shared" si="20"/>
        <v>0</v>
      </c>
    </row>
    <row r="1258" spans="1:5" ht="15" customHeight="1" x14ac:dyDescent="0.35">
      <c r="A1258" s="69"/>
      <c r="B1258" s="70"/>
      <c r="C1258" s="71"/>
      <c r="D1258" s="72"/>
      <c r="E1258" s="32">
        <f t="shared" si="20"/>
        <v>0</v>
      </c>
    </row>
    <row r="1259" spans="1:5" ht="15" customHeight="1" x14ac:dyDescent="0.35">
      <c r="A1259" s="69"/>
      <c r="B1259" s="70"/>
      <c r="C1259" s="71"/>
      <c r="D1259" s="72"/>
      <c r="E1259" s="32">
        <f t="shared" si="20"/>
        <v>0</v>
      </c>
    </row>
    <row r="1260" spans="1:5" ht="15" customHeight="1" x14ac:dyDescent="0.35">
      <c r="A1260" s="69"/>
      <c r="B1260" s="70"/>
      <c r="C1260" s="71"/>
      <c r="D1260" s="72"/>
      <c r="E1260" s="32">
        <f t="shared" si="20"/>
        <v>0</v>
      </c>
    </row>
    <row r="1261" spans="1:5" ht="15" customHeight="1" x14ac:dyDescent="0.35">
      <c r="A1261" s="69"/>
      <c r="B1261" s="70"/>
      <c r="C1261" s="71"/>
      <c r="D1261" s="72"/>
      <c r="E1261" s="32">
        <f t="shared" si="20"/>
        <v>0</v>
      </c>
    </row>
    <row r="1262" spans="1:5" ht="15" customHeight="1" x14ac:dyDescent="0.35">
      <c r="A1262" s="69"/>
      <c r="B1262" s="70"/>
      <c r="C1262" s="71"/>
      <c r="D1262" s="72"/>
      <c r="E1262" s="32">
        <f t="shared" si="20"/>
        <v>0</v>
      </c>
    </row>
    <row r="1263" spans="1:5" ht="15" customHeight="1" x14ac:dyDescent="0.35">
      <c r="A1263" s="69"/>
      <c r="B1263" s="70"/>
      <c r="C1263" s="71"/>
      <c r="D1263" s="72"/>
      <c r="E1263" s="32">
        <f t="shared" si="20"/>
        <v>0</v>
      </c>
    </row>
    <row r="1264" spans="1:5" ht="15" customHeight="1" x14ac:dyDescent="0.35">
      <c r="A1264" s="69"/>
      <c r="B1264" s="70"/>
      <c r="C1264" s="71"/>
      <c r="D1264" s="72"/>
      <c r="E1264" s="32">
        <f t="shared" si="20"/>
        <v>0</v>
      </c>
    </row>
    <row r="1265" spans="1:5" ht="15" customHeight="1" x14ac:dyDescent="0.35">
      <c r="A1265" s="69"/>
      <c r="B1265" s="70"/>
      <c r="C1265" s="71"/>
      <c r="D1265" s="72"/>
      <c r="E1265" s="32">
        <f t="shared" si="20"/>
        <v>0</v>
      </c>
    </row>
    <row r="1266" spans="1:5" ht="15" customHeight="1" x14ac:dyDescent="0.35">
      <c r="A1266" s="69"/>
      <c r="B1266" s="70"/>
      <c r="C1266" s="71"/>
      <c r="D1266" s="72"/>
      <c r="E1266" s="32">
        <f t="shared" si="20"/>
        <v>0</v>
      </c>
    </row>
    <row r="1267" spans="1:5" ht="15" customHeight="1" x14ac:dyDescent="0.35">
      <c r="A1267" s="69"/>
      <c r="B1267" s="70"/>
      <c r="C1267" s="71"/>
      <c r="D1267" s="72"/>
      <c r="E1267" s="32">
        <f t="shared" si="20"/>
        <v>0</v>
      </c>
    </row>
    <row r="1268" spans="1:5" ht="15" customHeight="1" x14ac:dyDescent="0.35">
      <c r="A1268" s="69"/>
      <c r="B1268" s="70"/>
      <c r="C1268" s="71"/>
      <c r="D1268" s="72"/>
      <c r="E1268" s="32">
        <f t="shared" si="20"/>
        <v>0</v>
      </c>
    </row>
    <row r="1269" spans="1:5" ht="15" customHeight="1" x14ac:dyDescent="0.35">
      <c r="A1269" s="69"/>
      <c r="B1269" s="70"/>
      <c r="C1269" s="71"/>
      <c r="D1269" s="72"/>
      <c r="E1269" s="32">
        <f t="shared" si="20"/>
        <v>0</v>
      </c>
    </row>
    <row r="1270" spans="1:5" ht="15" customHeight="1" x14ac:dyDescent="0.35">
      <c r="A1270" s="69"/>
      <c r="B1270" s="70"/>
      <c r="C1270" s="71"/>
      <c r="D1270" s="72"/>
      <c r="E1270" s="32">
        <f t="shared" si="20"/>
        <v>0</v>
      </c>
    </row>
    <row r="1271" spans="1:5" ht="15" customHeight="1" x14ac:dyDescent="0.35">
      <c r="A1271" s="69"/>
      <c r="B1271" s="70"/>
      <c r="C1271" s="71"/>
      <c r="D1271" s="72"/>
      <c r="E1271" s="32">
        <f t="shared" si="20"/>
        <v>0</v>
      </c>
    </row>
    <row r="1272" spans="1:5" ht="15" customHeight="1" x14ac:dyDescent="0.35">
      <c r="A1272" s="69"/>
      <c r="B1272" s="70"/>
      <c r="C1272" s="71"/>
      <c r="D1272" s="72"/>
      <c r="E1272" s="32">
        <f t="shared" si="20"/>
        <v>0</v>
      </c>
    </row>
    <row r="1273" spans="1:5" ht="15" customHeight="1" x14ac:dyDescent="0.35">
      <c r="A1273" s="69"/>
      <c r="B1273" s="70"/>
      <c r="C1273" s="71"/>
      <c r="D1273" s="72"/>
      <c r="E1273" s="32">
        <f t="shared" si="20"/>
        <v>0</v>
      </c>
    </row>
    <row r="1274" spans="1:5" ht="15" customHeight="1" x14ac:dyDescent="0.35">
      <c r="A1274" s="69"/>
      <c r="B1274" s="70"/>
      <c r="C1274" s="71"/>
      <c r="D1274" s="72"/>
      <c r="E1274" s="32">
        <f t="shared" si="20"/>
        <v>0</v>
      </c>
    </row>
    <row r="1275" spans="1:5" ht="15" customHeight="1" x14ac:dyDescent="0.35">
      <c r="A1275" s="69"/>
      <c r="B1275" s="70"/>
      <c r="C1275" s="71"/>
      <c r="D1275" s="72"/>
      <c r="E1275" s="32">
        <f t="shared" si="20"/>
        <v>0</v>
      </c>
    </row>
    <row r="1276" spans="1:5" ht="15" customHeight="1" x14ac:dyDescent="0.35">
      <c r="A1276" s="69"/>
      <c r="B1276" s="70"/>
      <c r="C1276" s="71"/>
      <c r="D1276" s="72"/>
      <c r="E1276" s="32">
        <f t="shared" si="20"/>
        <v>0</v>
      </c>
    </row>
    <row r="1277" spans="1:5" ht="15" customHeight="1" x14ac:dyDescent="0.35">
      <c r="A1277" s="69"/>
      <c r="B1277" s="70"/>
      <c r="C1277" s="71"/>
      <c r="D1277" s="72"/>
      <c r="E1277" s="32">
        <f t="shared" si="20"/>
        <v>0</v>
      </c>
    </row>
    <row r="1278" spans="1:5" ht="15" customHeight="1" x14ac:dyDescent="0.35">
      <c r="A1278" s="69"/>
      <c r="B1278" s="70"/>
      <c r="C1278" s="71"/>
      <c r="D1278" s="72"/>
      <c r="E1278" s="32">
        <f t="shared" si="20"/>
        <v>0</v>
      </c>
    </row>
    <row r="1279" spans="1:5" ht="15" customHeight="1" x14ac:dyDescent="0.35">
      <c r="A1279" s="69"/>
      <c r="B1279" s="70"/>
      <c r="C1279" s="71"/>
      <c r="D1279" s="72"/>
      <c r="E1279" s="32">
        <f t="shared" si="20"/>
        <v>0</v>
      </c>
    </row>
    <row r="1280" spans="1:5" ht="15" customHeight="1" x14ac:dyDescent="0.35">
      <c r="A1280" s="69"/>
      <c r="B1280" s="70"/>
      <c r="C1280" s="71"/>
      <c r="D1280" s="72"/>
      <c r="E1280" s="32">
        <f t="shared" si="20"/>
        <v>0</v>
      </c>
    </row>
    <row r="1281" spans="1:5" ht="15" customHeight="1" x14ac:dyDescent="0.35">
      <c r="A1281" s="69"/>
      <c r="B1281" s="70"/>
      <c r="C1281" s="71"/>
      <c r="D1281" s="72"/>
      <c r="E1281" s="32">
        <f t="shared" si="20"/>
        <v>0</v>
      </c>
    </row>
    <row r="1282" spans="1:5" ht="15" customHeight="1" x14ac:dyDescent="0.35">
      <c r="A1282" s="69"/>
      <c r="B1282" s="70"/>
      <c r="C1282" s="71"/>
      <c r="D1282" s="72"/>
      <c r="E1282" s="32">
        <f t="shared" si="20"/>
        <v>0</v>
      </c>
    </row>
    <row r="1283" spans="1:5" ht="15" customHeight="1" x14ac:dyDescent="0.35">
      <c r="A1283" s="69"/>
      <c r="B1283" s="70"/>
      <c r="C1283" s="71"/>
      <c r="D1283" s="72"/>
      <c r="E1283" s="32">
        <f t="shared" ref="E1283:E1346" si="21">A1283*B1283</f>
        <v>0</v>
      </c>
    </row>
    <row r="1284" spans="1:5" ht="15" customHeight="1" x14ac:dyDescent="0.35">
      <c r="A1284" s="69"/>
      <c r="B1284" s="70"/>
      <c r="C1284" s="71"/>
      <c r="D1284" s="72"/>
      <c r="E1284" s="32">
        <f t="shared" si="21"/>
        <v>0</v>
      </c>
    </row>
    <row r="1285" spans="1:5" ht="15" customHeight="1" x14ac:dyDescent="0.35">
      <c r="A1285" s="69"/>
      <c r="B1285" s="70"/>
      <c r="C1285" s="71"/>
      <c r="D1285" s="72"/>
      <c r="E1285" s="32">
        <f t="shared" si="21"/>
        <v>0</v>
      </c>
    </row>
    <row r="1286" spans="1:5" ht="15" customHeight="1" x14ac:dyDescent="0.35">
      <c r="A1286" s="69"/>
      <c r="B1286" s="70"/>
      <c r="C1286" s="71"/>
      <c r="D1286" s="72"/>
      <c r="E1286" s="32">
        <f t="shared" si="21"/>
        <v>0</v>
      </c>
    </row>
    <row r="1287" spans="1:5" ht="15" customHeight="1" x14ac:dyDescent="0.35">
      <c r="A1287" s="69"/>
      <c r="B1287" s="70"/>
      <c r="C1287" s="71"/>
      <c r="D1287" s="72"/>
      <c r="E1287" s="32">
        <f t="shared" si="21"/>
        <v>0</v>
      </c>
    </row>
    <row r="1288" spans="1:5" ht="15" customHeight="1" x14ac:dyDescent="0.35">
      <c r="A1288" s="69"/>
      <c r="B1288" s="70"/>
      <c r="C1288" s="71"/>
      <c r="D1288" s="72"/>
      <c r="E1288" s="32">
        <f t="shared" si="21"/>
        <v>0</v>
      </c>
    </row>
    <row r="1289" spans="1:5" ht="15" customHeight="1" x14ac:dyDescent="0.35">
      <c r="A1289" s="69"/>
      <c r="B1289" s="70"/>
      <c r="C1289" s="71"/>
      <c r="D1289" s="72"/>
      <c r="E1289" s="32">
        <f t="shared" si="21"/>
        <v>0</v>
      </c>
    </row>
    <row r="1290" spans="1:5" ht="15" customHeight="1" x14ac:dyDescent="0.35">
      <c r="A1290" s="69"/>
      <c r="B1290" s="70"/>
      <c r="C1290" s="71"/>
      <c r="D1290" s="72"/>
      <c r="E1290" s="32">
        <f t="shared" si="21"/>
        <v>0</v>
      </c>
    </row>
    <row r="1291" spans="1:5" ht="15" customHeight="1" x14ac:dyDescent="0.35">
      <c r="A1291" s="69"/>
      <c r="B1291" s="70"/>
      <c r="C1291" s="71"/>
      <c r="D1291" s="72"/>
      <c r="E1291" s="32">
        <f t="shared" si="21"/>
        <v>0</v>
      </c>
    </row>
    <row r="1292" spans="1:5" ht="15" customHeight="1" x14ac:dyDescent="0.35">
      <c r="A1292" s="69"/>
      <c r="B1292" s="70"/>
      <c r="C1292" s="71"/>
      <c r="D1292" s="72"/>
      <c r="E1292" s="32">
        <f t="shared" si="21"/>
        <v>0</v>
      </c>
    </row>
    <row r="1293" spans="1:5" ht="15" customHeight="1" x14ac:dyDescent="0.35">
      <c r="A1293" s="69"/>
      <c r="B1293" s="70"/>
      <c r="C1293" s="71"/>
      <c r="D1293" s="72"/>
      <c r="E1293" s="32">
        <f t="shared" si="21"/>
        <v>0</v>
      </c>
    </row>
    <row r="1294" spans="1:5" ht="15" customHeight="1" x14ac:dyDescent="0.35">
      <c r="A1294" s="69"/>
      <c r="B1294" s="70"/>
      <c r="C1294" s="71"/>
      <c r="D1294" s="72"/>
      <c r="E1294" s="32">
        <f t="shared" si="21"/>
        <v>0</v>
      </c>
    </row>
    <row r="1295" spans="1:5" ht="15" customHeight="1" x14ac:dyDescent="0.35">
      <c r="A1295" s="69"/>
      <c r="B1295" s="70"/>
      <c r="C1295" s="71"/>
      <c r="D1295" s="72"/>
      <c r="E1295" s="32">
        <f t="shared" si="21"/>
        <v>0</v>
      </c>
    </row>
    <row r="1296" spans="1:5" ht="15" customHeight="1" x14ac:dyDescent="0.35">
      <c r="A1296" s="69"/>
      <c r="B1296" s="70"/>
      <c r="C1296" s="71"/>
      <c r="D1296" s="72"/>
      <c r="E1296" s="32">
        <f t="shared" si="21"/>
        <v>0</v>
      </c>
    </row>
    <row r="1297" spans="1:5" ht="15" customHeight="1" x14ac:dyDescent="0.35">
      <c r="A1297" s="69"/>
      <c r="B1297" s="70"/>
      <c r="C1297" s="71"/>
      <c r="D1297" s="72"/>
      <c r="E1297" s="32">
        <f t="shared" si="21"/>
        <v>0</v>
      </c>
    </row>
    <row r="1298" spans="1:5" ht="15" customHeight="1" x14ac:dyDescent="0.35">
      <c r="A1298" s="69"/>
      <c r="B1298" s="70"/>
      <c r="C1298" s="71"/>
      <c r="D1298" s="72"/>
      <c r="E1298" s="32">
        <f t="shared" si="21"/>
        <v>0</v>
      </c>
    </row>
    <row r="1299" spans="1:5" ht="15" customHeight="1" x14ac:dyDescent="0.35">
      <c r="A1299" s="69"/>
      <c r="B1299" s="70"/>
      <c r="C1299" s="71"/>
      <c r="D1299" s="72"/>
      <c r="E1299" s="32">
        <f t="shared" si="21"/>
        <v>0</v>
      </c>
    </row>
    <row r="1300" spans="1:5" ht="15" customHeight="1" x14ac:dyDescent="0.35">
      <c r="A1300" s="69"/>
      <c r="B1300" s="70"/>
      <c r="C1300" s="71"/>
      <c r="D1300" s="72"/>
      <c r="E1300" s="32">
        <f t="shared" si="21"/>
        <v>0</v>
      </c>
    </row>
    <row r="1301" spans="1:5" ht="15" customHeight="1" x14ac:dyDescent="0.35">
      <c r="A1301" s="69"/>
      <c r="B1301" s="70"/>
      <c r="C1301" s="71"/>
      <c r="D1301" s="72"/>
      <c r="E1301" s="32">
        <f t="shared" si="21"/>
        <v>0</v>
      </c>
    </row>
    <row r="1302" spans="1:5" ht="15" customHeight="1" x14ac:dyDescent="0.35">
      <c r="A1302" s="69"/>
      <c r="B1302" s="70"/>
      <c r="C1302" s="71"/>
      <c r="D1302" s="72"/>
      <c r="E1302" s="32">
        <f t="shared" si="21"/>
        <v>0</v>
      </c>
    </row>
    <row r="1303" spans="1:5" ht="15" customHeight="1" x14ac:dyDescent="0.35">
      <c r="A1303" s="69"/>
      <c r="B1303" s="70"/>
      <c r="C1303" s="71"/>
      <c r="D1303" s="72"/>
      <c r="E1303" s="32">
        <f t="shared" si="21"/>
        <v>0</v>
      </c>
    </row>
    <row r="1304" spans="1:5" ht="15" customHeight="1" x14ac:dyDescent="0.35">
      <c r="A1304" s="69"/>
      <c r="B1304" s="70"/>
      <c r="C1304" s="71"/>
      <c r="D1304" s="72"/>
      <c r="E1304" s="32">
        <f t="shared" si="21"/>
        <v>0</v>
      </c>
    </row>
    <row r="1305" spans="1:5" ht="15" customHeight="1" x14ac:dyDescent="0.35">
      <c r="A1305" s="69"/>
      <c r="B1305" s="70"/>
      <c r="C1305" s="71"/>
      <c r="D1305" s="72"/>
      <c r="E1305" s="32">
        <f t="shared" si="21"/>
        <v>0</v>
      </c>
    </row>
    <row r="1306" spans="1:5" ht="15" customHeight="1" x14ac:dyDescent="0.35">
      <c r="A1306" s="69"/>
      <c r="B1306" s="70"/>
      <c r="C1306" s="71"/>
      <c r="D1306" s="72"/>
      <c r="E1306" s="32">
        <f t="shared" si="21"/>
        <v>0</v>
      </c>
    </row>
    <row r="1307" spans="1:5" ht="15" customHeight="1" x14ac:dyDescent="0.35">
      <c r="A1307" s="69"/>
      <c r="B1307" s="70"/>
      <c r="C1307" s="71"/>
      <c r="D1307" s="72"/>
      <c r="E1307" s="32">
        <f t="shared" si="21"/>
        <v>0</v>
      </c>
    </row>
    <row r="1308" spans="1:5" ht="15" customHeight="1" x14ac:dyDescent="0.35">
      <c r="A1308" s="69"/>
      <c r="B1308" s="70"/>
      <c r="C1308" s="71"/>
      <c r="D1308" s="72"/>
      <c r="E1308" s="32">
        <f t="shared" si="21"/>
        <v>0</v>
      </c>
    </row>
    <row r="1309" spans="1:5" ht="15" customHeight="1" x14ac:dyDescent="0.35">
      <c r="A1309" s="69"/>
      <c r="B1309" s="70"/>
      <c r="C1309" s="71"/>
      <c r="D1309" s="72"/>
      <c r="E1309" s="32">
        <f t="shared" si="21"/>
        <v>0</v>
      </c>
    </row>
    <row r="1310" spans="1:5" ht="15" customHeight="1" x14ac:dyDescent="0.35">
      <c r="A1310" s="69"/>
      <c r="B1310" s="70"/>
      <c r="C1310" s="71"/>
      <c r="D1310" s="72"/>
      <c r="E1310" s="32">
        <f t="shared" si="21"/>
        <v>0</v>
      </c>
    </row>
    <row r="1311" spans="1:5" ht="15" customHeight="1" x14ac:dyDescent="0.35">
      <c r="A1311" s="69"/>
      <c r="B1311" s="70"/>
      <c r="C1311" s="71"/>
      <c r="D1311" s="72"/>
      <c r="E1311" s="32">
        <f t="shared" si="21"/>
        <v>0</v>
      </c>
    </row>
    <row r="1312" spans="1:5" ht="15" customHeight="1" x14ac:dyDescent="0.35">
      <c r="A1312" s="69"/>
      <c r="B1312" s="70"/>
      <c r="C1312" s="71"/>
      <c r="D1312" s="72"/>
      <c r="E1312" s="32">
        <f t="shared" si="21"/>
        <v>0</v>
      </c>
    </row>
    <row r="1313" spans="1:5" ht="15" customHeight="1" x14ac:dyDescent="0.35">
      <c r="A1313" s="69"/>
      <c r="B1313" s="70"/>
      <c r="C1313" s="71"/>
      <c r="D1313" s="72"/>
      <c r="E1313" s="32">
        <f t="shared" si="21"/>
        <v>0</v>
      </c>
    </row>
    <row r="1314" spans="1:5" ht="15" customHeight="1" x14ac:dyDescent="0.35">
      <c r="A1314" s="69"/>
      <c r="B1314" s="70"/>
      <c r="C1314" s="71"/>
      <c r="D1314" s="72"/>
      <c r="E1314" s="32">
        <f t="shared" si="21"/>
        <v>0</v>
      </c>
    </row>
    <row r="1315" spans="1:5" ht="15" customHeight="1" x14ac:dyDescent="0.35">
      <c r="A1315" s="69"/>
      <c r="B1315" s="70"/>
      <c r="C1315" s="71"/>
      <c r="D1315" s="72"/>
      <c r="E1315" s="32">
        <f t="shared" si="21"/>
        <v>0</v>
      </c>
    </row>
    <row r="1316" spans="1:5" ht="15" customHeight="1" x14ac:dyDescent="0.35">
      <c r="A1316" s="69"/>
      <c r="B1316" s="70"/>
      <c r="C1316" s="71"/>
      <c r="D1316" s="72"/>
      <c r="E1316" s="32">
        <f t="shared" si="21"/>
        <v>0</v>
      </c>
    </row>
    <row r="1317" spans="1:5" ht="15" customHeight="1" x14ac:dyDescent="0.35">
      <c r="A1317" s="69"/>
      <c r="B1317" s="70"/>
      <c r="C1317" s="71"/>
      <c r="D1317" s="72"/>
      <c r="E1317" s="32">
        <f t="shared" si="21"/>
        <v>0</v>
      </c>
    </row>
    <row r="1318" spans="1:5" ht="15" customHeight="1" x14ac:dyDescent="0.35">
      <c r="A1318" s="69"/>
      <c r="B1318" s="70"/>
      <c r="C1318" s="71"/>
      <c r="D1318" s="72"/>
      <c r="E1318" s="32">
        <f t="shared" si="21"/>
        <v>0</v>
      </c>
    </row>
    <row r="1319" spans="1:5" ht="15" customHeight="1" x14ac:dyDescent="0.35">
      <c r="A1319" s="69"/>
      <c r="B1319" s="70"/>
      <c r="C1319" s="71"/>
      <c r="D1319" s="72"/>
      <c r="E1319" s="32">
        <f t="shared" si="21"/>
        <v>0</v>
      </c>
    </row>
    <row r="1320" spans="1:5" ht="15" customHeight="1" x14ac:dyDescent="0.35">
      <c r="A1320" s="69"/>
      <c r="B1320" s="70"/>
      <c r="C1320" s="71"/>
      <c r="D1320" s="72"/>
      <c r="E1320" s="32">
        <f t="shared" si="21"/>
        <v>0</v>
      </c>
    </row>
    <row r="1321" spans="1:5" ht="15" customHeight="1" x14ac:dyDescent="0.35">
      <c r="A1321" s="69"/>
      <c r="B1321" s="70"/>
      <c r="C1321" s="71"/>
      <c r="D1321" s="72"/>
      <c r="E1321" s="32">
        <f t="shared" si="21"/>
        <v>0</v>
      </c>
    </row>
    <row r="1322" spans="1:5" ht="15" customHeight="1" x14ac:dyDescent="0.35">
      <c r="A1322" s="69"/>
      <c r="B1322" s="70"/>
      <c r="C1322" s="71"/>
      <c r="D1322" s="72"/>
      <c r="E1322" s="32">
        <f t="shared" si="21"/>
        <v>0</v>
      </c>
    </row>
    <row r="1323" spans="1:5" ht="15" customHeight="1" x14ac:dyDescent="0.35">
      <c r="A1323" s="69"/>
      <c r="B1323" s="70"/>
      <c r="C1323" s="71"/>
      <c r="D1323" s="72"/>
      <c r="E1323" s="32">
        <f t="shared" si="21"/>
        <v>0</v>
      </c>
    </row>
    <row r="1324" spans="1:5" ht="15" customHeight="1" x14ac:dyDescent="0.35">
      <c r="A1324" s="69"/>
      <c r="B1324" s="70"/>
      <c r="C1324" s="71"/>
      <c r="D1324" s="72"/>
      <c r="E1324" s="32">
        <f t="shared" si="21"/>
        <v>0</v>
      </c>
    </row>
    <row r="1325" spans="1:5" ht="15" customHeight="1" x14ac:dyDescent="0.35">
      <c r="A1325" s="69"/>
      <c r="B1325" s="70"/>
      <c r="C1325" s="71"/>
      <c r="D1325" s="72"/>
      <c r="E1325" s="32">
        <f t="shared" si="21"/>
        <v>0</v>
      </c>
    </row>
    <row r="1326" spans="1:5" ht="15" customHeight="1" x14ac:dyDescent="0.35">
      <c r="A1326" s="69"/>
      <c r="B1326" s="70"/>
      <c r="C1326" s="71"/>
      <c r="D1326" s="72"/>
      <c r="E1326" s="32">
        <f t="shared" si="21"/>
        <v>0</v>
      </c>
    </row>
    <row r="1327" spans="1:5" ht="15" customHeight="1" x14ac:dyDescent="0.35">
      <c r="A1327" s="69"/>
      <c r="B1327" s="70"/>
      <c r="C1327" s="71"/>
      <c r="D1327" s="72"/>
      <c r="E1327" s="32">
        <f t="shared" si="21"/>
        <v>0</v>
      </c>
    </row>
    <row r="1328" spans="1:5" ht="15" customHeight="1" x14ac:dyDescent="0.35">
      <c r="A1328" s="69"/>
      <c r="B1328" s="70"/>
      <c r="C1328" s="71"/>
      <c r="D1328" s="72"/>
      <c r="E1328" s="32">
        <f t="shared" si="21"/>
        <v>0</v>
      </c>
    </row>
    <row r="1329" spans="1:5" ht="15" customHeight="1" x14ac:dyDescent="0.35">
      <c r="A1329" s="69"/>
      <c r="B1329" s="70"/>
      <c r="C1329" s="71"/>
      <c r="D1329" s="72"/>
      <c r="E1329" s="32">
        <f t="shared" si="21"/>
        <v>0</v>
      </c>
    </row>
    <row r="1330" spans="1:5" ht="15" customHeight="1" x14ac:dyDescent="0.35">
      <c r="A1330" s="69"/>
      <c r="B1330" s="70"/>
      <c r="C1330" s="71"/>
      <c r="D1330" s="72"/>
      <c r="E1330" s="32">
        <f t="shared" si="21"/>
        <v>0</v>
      </c>
    </row>
    <row r="1331" spans="1:5" ht="15" customHeight="1" x14ac:dyDescent="0.35">
      <c r="A1331" s="69"/>
      <c r="B1331" s="70"/>
      <c r="C1331" s="71"/>
      <c r="D1331" s="72"/>
      <c r="E1331" s="32">
        <f t="shared" si="21"/>
        <v>0</v>
      </c>
    </row>
    <row r="1332" spans="1:5" ht="15" customHeight="1" x14ac:dyDescent="0.35">
      <c r="A1332" s="69"/>
      <c r="B1332" s="70"/>
      <c r="C1332" s="71"/>
      <c r="D1332" s="72"/>
      <c r="E1332" s="32">
        <f t="shared" si="21"/>
        <v>0</v>
      </c>
    </row>
    <row r="1333" spans="1:5" ht="15" customHeight="1" x14ac:dyDescent="0.35">
      <c r="A1333" s="69"/>
      <c r="B1333" s="70"/>
      <c r="C1333" s="71"/>
      <c r="D1333" s="72"/>
      <c r="E1333" s="32">
        <f t="shared" si="21"/>
        <v>0</v>
      </c>
    </row>
    <row r="1334" spans="1:5" ht="15" customHeight="1" x14ac:dyDescent="0.35">
      <c r="A1334" s="69"/>
      <c r="B1334" s="70"/>
      <c r="C1334" s="71"/>
      <c r="D1334" s="72"/>
      <c r="E1334" s="32">
        <f t="shared" si="21"/>
        <v>0</v>
      </c>
    </row>
    <row r="1335" spans="1:5" ht="15" customHeight="1" x14ac:dyDescent="0.35">
      <c r="A1335" s="69"/>
      <c r="B1335" s="70"/>
      <c r="C1335" s="71"/>
      <c r="D1335" s="72"/>
      <c r="E1335" s="32">
        <f t="shared" si="21"/>
        <v>0</v>
      </c>
    </row>
    <row r="1336" spans="1:5" ht="15" customHeight="1" x14ac:dyDescent="0.35">
      <c r="A1336" s="69"/>
      <c r="B1336" s="70"/>
      <c r="C1336" s="71"/>
      <c r="D1336" s="72"/>
      <c r="E1336" s="32">
        <f t="shared" si="21"/>
        <v>0</v>
      </c>
    </row>
    <row r="1337" spans="1:5" ht="15" customHeight="1" x14ac:dyDescent="0.35">
      <c r="A1337" s="69"/>
      <c r="B1337" s="70"/>
      <c r="C1337" s="71"/>
      <c r="D1337" s="72"/>
      <c r="E1337" s="32">
        <f t="shared" si="21"/>
        <v>0</v>
      </c>
    </row>
    <row r="1338" spans="1:5" ht="15" customHeight="1" x14ac:dyDescent="0.35">
      <c r="A1338" s="69"/>
      <c r="B1338" s="70"/>
      <c r="C1338" s="71"/>
      <c r="D1338" s="72"/>
      <c r="E1338" s="32">
        <f t="shared" si="21"/>
        <v>0</v>
      </c>
    </row>
    <row r="1339" spans="1:5" ht="15" customHeight="1" x14ac:dyDescent="0.35">
      <c r="A1339" s="69"/>
      <c r="B1339" s="70"/>
      <c r="C1339" s="71"/>
      <c r="D1339" s="72"/>
      <c r="E1339" s="32">
        <f t="shared" si="21"/>
        <v>0</v>
      </c>
    </row>
    <row r="1340" spans="1:5" ht="15" customHeight="1" x14ac:dyDescent="0.35">
      <c r="A1340" s="69"/>
      <c r="B1340" s="70"/>
      <c r="C1340" s="71"/>
      <c r="D1340" s="72"/>
      <c r="E1340" s="32">
        <f t="shared" si="21"/>
        <v>0</v>
      </c>
    </row>
    <row r="1341" spans="1:5" ht="15" customHeight="1" x14ac:dyDescent="0.35">
      <c r="A1341" s="69"/>
      <c r="B1341" s="70"/>
      <c r="C1341" s="71"/>
      <c r="D1341" s="72"/>
      <c r="E1341" s="32">
        <f t="shared" si="21"/>
        <v>0</v>
      </c>
    </row>
    <row r="1342" spans="1:5" ht="15" customHeight="1" x14ac:dyDescent="0.35">
      <c r="A1342" s="69"/>
      <c r="B1342" s="70"/>
      <c r="C1342" s="71"/>
      <c r="D1342" s="72"/>
      <c r="E1342" s="32">
        <f t="shared" si="21"/>
        <v>0</v>
      </c>
    </row>
    <row r="1343" spans="1:5" ht="15" customHeight="1" x14ac:dyDescent="0.35">
      <c r="A1343" s="69"/>
      <c r="B1343" s="70"/>
      <c r="C1343" s="71"/>
      <c r="D1343" s="72"/>
      <c r="E1343" s="32">
        <f t="shared" si="21"/>
        <v>0</v>
      </c>
    </row>
    <row r="1344" spans="1:5" ht="15" customHeight="1" x14ac:dyDescent="0.35">
      <c r="A1344" s="69"/>
      <c r="B1344" s="70"/>
      <c r="C1344" s="71"/>
      <c r="D1344" s="72"/>
      <c r="E1344" s="32">
        <f t="shared" si="21"/>
        <v>0</v>
      </c>
    </row>
    <row r="1345" spans="1:5" ht="15" customHeight="1" x14ac:dyDescent="0.35">
      <c r="A1345" s="69"/>
      <c r="B1345" s="70"/>
      <c r="C1345" s="71"/>
      <c r="D1345" s="72"/>
      <c r="E1345" s="32">
        <f t="shared" si="21"/>
        <v>0</v>
      </c>
    </row>
    <row r="1346" spans="1:5" ht="15" customHeight="1" x14ac:dyDescent="0.35">
      <c r="A1346" s="69"/>
      <c r="B1346" s="70"/>
      <c r="C1346" s="71"/>
      <c r="D1346" s="72"/>
      <c r="E1346" s="32">
        <f t="shared" si="21"/>
        <v>0</v>
      </c>
    </row>
    <row r="1347" spans="1:5" ht="15" customHeight="1" x14ac:dyDescent="0.35">
      <c r="A1347" s="69"/>
      <c r="B1347" s="70"/>
      <c r="C1347" s="71"/>
      <c r="D1347" s="72"/>
      <c r="E1347" s="32">
        <f t="shared" ref="E1347:E1410" si="22">A1347*B1347</f>
        <v>0</v>
      </c>
    </row>
    <row r="1348" spans="1:5" ht="15" customHeight="1" x14ac:dyDescent="0.35">
      <c r="A1348" s="69"/>
      <c r="B1348" s="70"/>
      <c r="C1348" s="71"/>
      <c r="D1348" s="72"/>
      <c r="E1348" s="32">
        <f t="shared" si="22"/>
        <v>0</v>
      </c>
    </row>
    <row r="1349" spans="1:5" ht="15" customHeight="1" x14ac:dyDescent="0.35">
      <c r="A1349" s="69"/>
      <c r="B1349" s="70"/>
      <c r="C1349" s="71"/>
      <c r="D1349" s="72"/>
      <c r="E1349" s="32">
        <f t="shared" si="22"/>
        <v>0</v>
      </c>
    </row>
    <row r="1350" spans="1:5" ht="15" customHeight="1" x14ac:dyDescent="0.35">
      <c r="A1350" s="69"/>
      <c r="B1350" s="70"/>
      <c r="C1350" s="71"/>
      <c r="D1350" s="72"/>
      <c r="E1350" s="32">
        <f t="shared" si="22"/>
        <v>0</v>
      </c>
    </row>
    <row r="1351" spans="1:5" ht="15" customHeight="1" x14ac:dyDescent="0.35">
      <c r="A1351" s="69"/>
      <c r="B1351" s="70"/>
      <c r="C1351" s="71"/>
      <c r="D1351" s="72"/>
      <c r="E1351" s="32">
        <f t="shared" si="22"/>
        <v>0</v>
      </c>
    </row>
    <row r="1352" spans="1:5" ht="15" customHeight="1" x14ac:dyDescent="0.35">
      <c r="A1352" s="69"/>
      <c r="B1352" s="70"/>
      <c r="C1352" s="71"/>
      <c r="D1352" s="72"/>
      <c r="E1352" s="32">
        <f t="shared" si="22"/>
        <v>0</v>
      </c>
    </row>
    <row r="1353" spans="1:5" ht="15" customHeight="1" x14ac:dyDescent="0.35">
      <c r="A1353" s="69"/>
      <c r="B1353" s="70"/>
      <c r="C1353" s="71"/>
      <c r="D1353" s="72"/>
      <c r="E1353" s="32">
        <f t="shared" si="22"/>
        <v>0</v>
      </c>
    </row>
    <row r="1354" spans="1:5" ht="15" customHeight="1" x14ac:dyDescent="0.35">
      <c r="A1354" s="69"/>
      <c r="B1354" s="70"/>
      <c r="C1354" s="71"/>
      <c r="D1354" s="72"/>
      <c r="E1354" s="32">
        <f t="shared" si="22"/>
        <v>0</v>
      </c>
    </row>
    <row r="1355" spans="1:5" ht="15" customHeight="1" x14ac:dyDescent="0.35">
      <c r="A1355" s="69"/>
      <c r="B1355" s="70"/>
      <c r="C1355" s="71"/>
      <c r="D1355" s="72"/>
      <c r="E1355" s="32">
        <f t="shared" si="22"/>
        <v>0</v>
      </c>
    </row>
    <row r="1356" spans="1:5" ht="15" customHeight="1" x14ac:dyDescent="0.35">
      <c r="A1356" s="69"/>
      <c r="B1356" s="70"/>
      <c r="C1356" s="71"/>
      <c r="D1356" s="72"/>
      <c r="E1356" s="32">
        <f t="shared" si="22"/>
        <v>0</v>
      </c>
    </row>
    <row r="1357" spans="1:5" ht="15" customHeight="1" x14ac:dyDescent="0.35">
      <c r="A1357" s="69"/>
      <c r="B1357" s="70"/>
      <c r="C1357" s="71"/>
      <c r="D1357" s="72"/>
      <c r="E1357" s="32">
        <f t="shared" si="22"/>
        <v>0</v>
      </c>
    </row>
    <row r="1358" spans="1:5" ht="15" customHeight="1" x14ac:dyDescent="0.35">
      <c r="A1358" s="69"/>
      <c r="B1358" s="70"/>
      <c r="C1358" s="71"/>
      <c r="D1358" s="72"/>
      <c r="E1358" s="32">
        <f t="shared" si="22"/>
        <v>0</v>
      </c>
    </row>
    <row r="1359" spans="1:5" ht="15" customHeight="1" x14ac:dyDescent="0.35">
      <c r="A1359" s="69"/>
      <c r="B1359" s="70"/>
      <c r="C1359" s="71"/>
      <c r="D1359" s="72"/>
      <c r="E1359" s="32">
        <f t="shared" si="22"/>
        <v>0</v>
      </c>
    </row>
    <row r="1360" spans="1:5" ht="15" customHeight="1" x14ac:dyDescent="0.35">
      <c r="A1360" s="69"/>
      <c r="B1360" s="70"/>
      <c r="C1360" s="71"/>
      <c r="D1360" s="72"/>
      <c r="E1360" s="32">
        <f t="shared" si="22"/>
        <v>0</v>
      </c>
    </row>
    <row r="1361" spans="1:5" ht="15" customHeight="1" x14ac:dyDescent="0.35">
      <c r="A1361" s="69"/>
      <c r="B1361" s="70"/>
      <c r="C1361" s="71"/>
      <c r="D1361" s="72"/>
      <c r="E1361" s="32">
        <f t="shared" si="22"/>
        <v>0</v>
      </c>
    </row>
    <row r="1362" spans="1:5" ht="15" customHeight="1" x14ac:dyDescent="0.35">
      <c r="A1362" s="69"/>
      <c r="B1362" s="70"/>
      <c r="C1362" s="71"/>
      <c r="D1362" s="72"/>
      <c r="E1362" s="32">
        <f t="shared" si="22"/>
        <v>0</v>
      </c>
    </row>
    <row r="1363" spans="1:5" ht="15" customHeight="1" x14ac:dyDescent="0.35">
      <c r="A1363" s="69"/>
      <c r="B1363" s="70"/>
      <c r="C1363" s="71"/>
      <c r="D1363" s="72"/>
      <c r="E1363" s="32">
        <f t="shared" si="22"/>
        <v>0</v>
      </c>
    </row>
    <row r="1364" spans="1:5" ht="15" customHeight="1" x14ac:dyDescent="0.35">
      <c r="A1364" s="69"/>
      <c r="B1364" s="70"/>
      <c r="C1364" s="71"/>
      <c r="D1364" s="72"/>
      <c r="E1364" s="32">
        <f t="shared" si="22"/>
        <v>0</v>
      </c>
    </row>
    <row r="1365" spans="1:5" ht="15" customHeight="1" x14ac:dyDescent="0.35">
      <c r="A1365" s="69"/>
      <c r="B1365" s="70"/>
      <c r="C1365" s="71"/>
      <c r="D1365" s="72"/>
      <c r="E1365" s="32">
        <f t="shared" si="22"/>
        <v>0</v>
      </c>
    </row>
    <row r="1366" spans="1:5" ht="15" customHeight="1" x14ac:dyDescent="0.35">
      <c r="A1366" s="69"/>
      <c r="B1366" s="70"/>
      <c r="C1366" s="71"/>
      <c r="D1366" s="72"/>
      <c r="E1366" s="32">
        <f t="shared" si="22"/>
        <v>0</v>
      </c>
    </row>
    <row r="1367" spans="1:5" ht="15" customHeight="1" x14ac:dyDescent="0.35">
      <c r="A1367" s="69"/>
      <c r="B1367" s="70"/>
      <c r="C1367" s="71"/>
      <c r="D1367" s="72"/>
      <c r="E1367" s="32">
        <f t="shared" si="22"/>
        <v>0</v>
      </c>
    </row>
    <row r="1368" spans="1:5" ht="15" customHeight="1" x14ac:dyDescent="0.35">
      <c r="A1368" s="69"/>
      <c r="B1368" s="70"/>
      <c r="C1368" s="71"/>
      <c r="D1368" s="72"/>
      <c r="E1368" s="32">
        <f t="shared" si="22"/>
        <v>0</v>
      </c>
    </row>
    <row r="1369" spans="1:5" ht="15" customHeight="1" x14ac:dyDescent="0.35">
      <c r="A1369" s="69"/>
      <c r="B1369" s="70"/>
      <c r="C1369" s="71"/>
      <c r="D1369" s="72"/>
      <c r="E1369" s="32">
        <f t="shared" si="22"/>
        <v>0</v>
      </c>
    </row>
    <row r="1370" spans="1:5" ht="15" customHeight="1" x14ac:dyDescent="0.35">
      <c r="A1370" s="69"/>
      <c r="B1370" s="70"/>
      <c r="C1370" s="71"/>
      <c r="D1370" s="72"/>
      <c r="E1370" s="32">
        <f t="shared" si="22"/>
        <v>0</v>
      </c>
    </row>
    <row r="1371" spans="1:5" ht="15" customHeight="1" x14ac:dyDescent="0.35">
      <c r="A1371" s="69"/>
      <c r="B1371" s="70"/>
      <c r="C1371" s="71"/>
      <c r="D1371" s="72"/>
      <c r="E1371" s="32">
        <f t="shared" si="22"/>
        <v>0</v>
      </c>
    </row>
    <row r="1372" spans="1:5" ht="15" customHeight="1" x14ac:dyDescent="0.35">
      <c r="A1372" s="69"/>
      <c r="B1372" s="70"/>
      <c r="C1372" s="71"/>
      <c r="D1372" s="72"/>
      <c r="E1372" s="32">
        <f t="shared" si="22"/>
        <v>0</v>
      </c>
    </row>
    <row r="1373" spans="1:5" ht="15" customHeight="1" x14ac:dyDescent="0.35">
      <c r="A1373" s="69"/>
      <c r="B1373" s="70"/>
      <c r="C1373" s="71"/>
      <c r="D1373" s="72"/>
      <c r="E1373" s="32">
        <f t="shared" si="22"/>
        <v>0</v>
      </c>
    </row>
    <row r="1374" spans="1:5" ht="15" customHeight="1" x14ac:dyDescent="0.35">
      <c r="A1374" s="69"/>
      <c r="B1374" s="70"/>
      <c r="C1374" s="71"/>
      <c r="D1374" s="72"/>
      <c r="E1374" s="32">
        <f t="shared" si="22"/>
        <v>0</v>
      </c>
    </row>
    <row r="1375" spans="1:5" ht="15" customHeight="1" x14ac:dyDescent="0.35">
      <c r="A1375" s="69"/>
      <c r="B1375" s="70"/>
      <c r="C1375" s="71"/>
      <c r="D1375" s="72"/>
      <c r="E1375" s="32">
        <f t="shared" si="22"/>
        <v>0</v>
      </c>
    </row>
    <row r="1376" spans="1:5" ht="15" customHeight="1" x14ac:dyDescent="0.35">
      <c r="A1376" s="69"/>
      <c r="B1376" s="70"/>
      <c r="C1376" s="71"/>
      <c r="D1376" s="72"/>
      <c r="E1376" s="32">
        <f t="shared" si="22"/>
        <v>0</v>
      </c>
    </row>
    <row r="1377" spans="1:5" ht="15" customHeight="1" x14ac:dyDescent="0.35">
      <c r="A1377" s="69"/>
      <c r="B1377" s="70"/>
      <c r="C1377" s="71"/>
      <c r="D1377" s="72"/>
      <c r="E1377" s="32">
        <f t="shared" si="22"/>
        <v>0</v>
      </c>
    </row>
    <row r="1378" spans="1:5" ht="15" customHeight="1" x14ac:dyDescent="0.35">
      <c r="A1378" s="69"/>
      <c r="B1378" s="70"/>
      <c r="C1378" s="71"/>
      <c r="D1378" s="72"/>
      <c r="E1378" s="32">
        <f t="shared" si="22"/>
        <v>0</v>
      </c>
    </row>
    <row r="1379" spans="1:5" ht="15" customHeight="1" x14ac:dyDescent="0.35">
      <c r="A1379" s="69"/>
      <c r="B1379" s="70"/>
      <c r="C1379" s="71"/>
      <c r="D1379" s="72"/>
      <c r="E1379" s="32">
        <f t="shared" si="22"/>
        <v>0</v>
      </c>
    </row>
    <row r="1380" spans="1:5" ht="15" customHeight="1" x14ac:dyDescent="0.35">
      <c r="A1380" s="69"/>
      <c r="B1380" s="70"/>
      <c r="C1380" s="71"/>
      <c r="D1380" s="72"/>
      <c r="E1380" s="32">
        <f t="shared" si="22"/>
        <v>0</v>
      </c>
    </row>
    <row r="1381" spans="1:5" ht="15" customHeight="1" x14ac:dyDescent="0.35">
      <c r="A1381" s="69"/>
      <c r="B1381" s="70"/>
      <c r="C1381" s="71"/>
      <c r="D1381" s="72"/>
      <c r="E1381" s="32">
        <f t="shared" si="22"/>
        <v>0</v>
      </c>
    </row>
    <row r="1382" spans="1:5" ht="15" customHeight="1" x14ac:dyDescent="0.35">
      <c r="A1382" s="69"/>
      <c r="B1382" s="70"/>
      <c r="C1382" s="71"/>
      <c r="D1382" s="72"/>
      <c r="E1382" s="32">
        <f t="shared" si="22"/>
        <v>0</v>
      </c>
    </row>
    <row r="1383" spans="1:5" ht="15" customHeight="1" x14ac:dyDescent="0.35">
      <c r="A1383" s="69"/>
      <c r="B1383" s="70"/>
      <c r="C1383" s="71"/>
      <c r="D1383" s="72"/>
      <c r="E1383" s="32">
        <f t="shared" si="22"/>
        <v>0</v>
      </c>
    </row>
    <row r="1384" spans="1:5" ht="15" customHeight="1" x14ac:dyDescent="0.35">
      <c r="A1384" s="69"/>
      <c r="B1384" s="70"/>
      <c r="C1384" s="71"/>
      <c r="D1384" s="72"/>
      <c r="E1384" s="32">
        <f t="shared" si="22"/>
        <v>0</v>
      </c>
    </row>
    <row r="1385" spans="1:5" ht="15" customHeight="1" x14ac:dyDescent="0.35">
      <c r="A1385" s="69"/>
      <c r="B1385" s="70"/>
      <c r="C1385" s="71"/>
      <c r="D1385" s="72"/>
      <c r="E1385" s="32">
        <f t="shared" si="22"/>
        <v>0</v>
      </c>
    </row>
    <row r="1386" spans="1:5" ht="15" customHeight="1" x14ac:dyDescent="0.35">
      <c r="A1386" s="69"/>
      <c r="B1386" s="70"/>
      <c r="C1386" s="71"/>
      <c r="D1386" s="72"/>
      <c r="E1386" s="32">
        <f t="shared" si="22"/>
        <v>0</v>
      </c>
    </row>
    <row r="1387" spans="1:5" ht="15" customHeight="1" x14ac:dyDescent="0.35">
      <c r="A1387" s="69"/>
      <c r="B1387" s="70"/>
      <c r="C1387" s="71"/>
      <c r="D1387" s="72"/>
      <c r="E1387" s="32">
        <f t="shared" si="22"/>
        <v>0</v>
      </c>
    </row>
    <row r="1388" spans="1:5" ht="15" customHeight="1" x14ac:dyDescent="0.35">
      <c r="A1388" s="69"/>
      <c r="B1388" s="70"/>
      <c r="C1388" s="71"/>
      <c r="D1388" s="72"/>
      <c r="E1388" s="32">
        <f t="shared" si="22"/>
        <v>0</v>
      </c>
    </row>
    <row r="1389" spans="1:5" ht="15" customHeight="1" x14ac:dyDescent="0.35">
      <c r="A1389" s="69"/>
      <c r="B1389" s="70"/>
      <c r="C1389" s="71"/>
      <c r="D1389" s="72"/>
      <c r="E1389" s="32">
        <f t="shared" si="22"/>
        <v>0</v>
      </c>
    </row>
    <row r="1390" spans="1:5" ht="15" customHeight="1" x14ac:dyDescent="0.35">
      <c r="A1390" s="69"/>
      <c r="B1390" s="70"/>
      <c r="C1390" s="71"/>
      <c r="D1390" s="72"/>
      <c r="E1390" s="32">
        <f t="shared" si="22"/>
        <v>0</v>
      </c>
    </row>
    <row r="1391" spans="1:5" ht="15" customHeight="1" x14ac:dyDescent="0.35">
      <c r="A1391" s="69"/>
      <c r="B1391" s="70"/>
      <c r="C1391" s="71"/>
      <c r="D1391" s="72"/>
      <c r="E1391" s="32">
        <f t="shared" si="22"/>
        <v>0</v>
      </c>
    </row>
    <row r="1392" spans="1:5" ht="15" customHeight="1" x14ac:dyDescent="0.35">
      <c r="A1392" s="69"/>
      <c r="B1392" s="70"/>
      <c r="C1392" s="71"/>
      <c r="D1392" s="72"/>
      <c r="E1392" s="32">
        <f t="shared" si="22"/>
        <v>0</v>
      </c>
    </row>
    <row r="1393" spans="1:5" ht="15" customHeight="1" x14ac:dyDescent="0.35">
      <c r="A1393" s="69"/>
      <c r="B1393" s="70"/>
      <c r="C1393" s="71"/>
      <c r="D1393" s="72"/>
      <c r="E1393" s="32">
        <f t="shared" si="22"/>
        <v>0</v>
      </c>
    </row>
    <row r="1394" spans="1:5" ht="15" customHeight="1" x14ac:dyDescent="0.35">
      <c r="A1394" s="69"/>
      <c r="B1394" s="70"/>
      <c r="C1394" s="71"/>
      <c r="D1394" s="72"/>
      <c r="E1394" s="32">
        <f t="shared" si="22"/>
        <v>0</v>
      </c>
    </row>
    <row r="1395" spans="1:5" ht="15" customHeight="1" x14ac:dyDescent="0.35">
      <c r="A1395" s="69"/>
      <c r="B1395" s="70"/>
      <c r="C1395" s="71"/>
      <c r="D1395" s="72"/>
      <c r="E1395" s="32">
        <f t="shared" si="22"/>
        <v>0</v>
      </c>
    </row>
    <row r="1396" spans="1:5" ht="15" customHeight="1" x14ac:dyDescent="0.35">
      <c r="A1396" s="69"/>
      <c r="B1396" s="70"/>
      <c r="C1396" s="71"/>
      <c r="D1396" s="72"/>
      <c r="E1396" s="32">
        <f t="shared" si="22"/>
        <v>0</v>
      </c>
    </row>
    <row r="1397" spans="1:5" ht="15" customHeight="1" x14ac:dyDescent="0.35">
      <c r="A1397" s="69"/>
      <c r="B1397" s="70"/>
      <c r="C1397" s="71"/>
      <c r="D1397" s="72"/>
      <c r="E1397" s="32">
        <f t="shared" si="22"/>
        <v>0</v>
      </c>
    </row>
    <row r="1398" spans="1:5" ht="15" customHeight="1" x14ac:dyDescent="0.35">
      <c r="A1398" s="69"/>
      <c r="B1398" s="70"/>
      <c r="C1398" s="71"/>
      <c r="D1398" s="72"/>
      <c r="E1398" s="32">
        <f t="shared" si="22"/>
        <v>0</v>
      </c>
    </row>
    <row r="1399" spans="1:5" ht="15" customHeight="1" x14ac:dyDescent="0.35">
      <c r="A1399" s="69"/>
      <c r="B1399" s="70"/>
      <c r="C1399" s="71"/>
      <c r="D1399" s="72"/>
      <c r="E1399" s="32">
        <f t="shared" si="22"/>
        <v>0</v>
      </c>
    </row>
    <row r="1400" spans="1:5" ht="15" customHeight="1" x14ac:dyDescent="0.35">
      <c r="A1400" s="69"/>
      <c r="B1400" s="70"/>
      <c r="C1400" s="71"/>
      <c r="D1400" s="72"/>
      <c r="E1400" s="32">
        <f t="shared" si="22"/>
        <v>0</v>
      </c>
    </row>
    <row r="1401" spans="1:5" ht="15" customHeight="1" x14ac:dyDescent="0.35">
      <c r="A1401" s="69"/>
      <c r="B1401" s="70"/>
      <c r="C1401" s="71"/>
      <c r="D1401" s="72"/>
      <c r="E1401" s="32">
        <f t="shared" si="22"/>
        <v>0</v>
      </c>
    </row>
    <row r="1402" spans="1:5" ht="15" customHeight="1" x14ac:dyDescent="0.35">
      <c r="A1402" s="69"/>
      <c r="B1402" s="70"/>
      <c r="C1402" s="71"/>
      <c r="D1402" s="72"/>
      <c r="E1402" s="32">
        <f t="shared" si="22"/>
        <v>0</v>
      </c>
    </row>
    <row r="1403" spans="1:5" ht="15" customHeight="1" x14ac:dyDescent="0.35">
      <c r="A1403" s="69"/>
      <c r="B1403" s="70"/>
      <c r="C1403" s="71"/>
      <c r="D1403" s="72"/>
      <c r="E1403" s="32">
        <f t="shared" si="22"/>
        <v>0</v>
      </c>
    </row>
    <row r="1404" spans="1:5" ht="15" customHeight="1" x14ac:dyDescent="0.35">
      <c r="A1404" s="69"/>
      <c r="B1404" s="70"/>
      <c r="C1404" s="71"/>
      <c r="D1404" s="72"/>
      <c r="E1404" s="32">
        <f t="shared" si="22"/>
        <v>0</v>
      </c>
    </row>
    <row r="1405" spans="1:5" ht="15" customHeight="1" x14ac:dyDescent="0.35">
      <c r="A1405" s="69"/>
      <c r="B1405" s="70"/>
      <c r="C1405" s="71"/>
      <c r="D1405" s="72"/>
      <c r="E1405" s="32">
        <f t="shared" si="22"/>
        <v>0</v>
      </c>
    </row>
    <row r="1406" spans="1:5" ht="15" customHeight="1" x14ac:dyDescent="0.35">
      <c r="A1406" s="69"/>
      <c r="B1406" s="70"/>
      <c r="C1406" s="71"/>
      <c r="D1406" s="72"/>
      <c r="E1406" s="32">
        <f t="shared" si="22"/>
        <v>0</v>
      </c>
    </row>
    <row r="1407" spans="1:5" ht="15" customHeight="1" x14ac:dyDescent="0.35">
      <c r="A1407" s="69"/>
      <c r="B1407" s="70"/>
      <c r="C1407" s="71"/>
      <c r="D1407" s="72"/>
      <c r="E1407" s="32">
        <f t="shared" si="22"/>
        <v>0</v>
      </c>
    </row>
    <row r="1408" spans="1:5" ht="15" customHeight="1" x14ac:dyDescent="0.35">
      <c r="A1408" s="69"/>
      <c r="B1408" s="70"/>
      <c r="C1408" s="71"/>
      <c r="D1408" s="72"/>
      <c r="E1408" s="32">
        <f t="shared" si="22"/>
        <v>0</v>
      </c>
    </row>
    <row r="1409" spans="1:5" ht="15" customHeight="1" x14ac:dyDescent="0.35">
      <c r="A1409" s="69"/>
      <c r="B1409" s="70"/>
      <c r="C1409" s="71"/>
      <c r="D1409" s="72"/>
      <c r="E1409" s="32">
        <f t="shared" si="22"/>
        <v>0</v>
      </c>
    </row>
    <row r="1410" spans="1:5" ht="15" customHeight="1" x14ac:dyDescent="0.35">
      <c r="A1410" s="69"/>
      <c r="B1410" s="70"/>
      <c r="C1410" s="71"/>
      <c r="D1410" s="72"/>
      <c r="E1410" s="32">
        <f t="shared" si="22"/>
        <v>0</v>
      </c>
    </row>
    <row r="1411" spans="1:5" ht="15" customHeight="1" x14ac:dyDescent="0.35">
      <c r="A1411" s="69"/>
      <c r="B1411" s="70"/>
      <c r="C1411" s="71"/>
      <c r="D1411" s="72"/>
      <c r="E1411" s="32">
        <f t="shared" ref="E1411:E1474" si="23">A1411*B1411</f>
        <v>0</v>
      </c>
    </row>
    <row r="1412" spans="1:5" ht="15" customHeight="1" x14ac:dyDescent="0.35">
      <c r="A1412" s="69"/>
      <c r="B1412" s="70"/>
      <c r="C1412" s="71"/>
      <c r="D1412" s="72"/>
      <c r="E1412" s="32">
        <f t="shared" si="23"/>
        <v>0</v>
      </c>
    </row>
    <row r="1413" spans="1:5" ht="15" customHeight="1" x14ac:dyDescent="0.35">
      <c r="A1413" s="69"/>
      <c r="B1413" s="70"/>
      <c r="C1413" s="71"/>
      <c r="D1413" s="72"/>
      <c r="E1413" s="32">
        <f t="shared" si="23"/>
        <v>0</v>
      </c>
    </row>
    <row r="1414" spans="1:5" ht="15" customHeight="1" x14ac:dyDescent="0.35">
      <c r="A1414" s="69"/>
      <c r="B1414" s="70"/>
      <c r="C1414" s="71"/>
      <c r="D1414" s="72"/>
      <c r="E1414" s="32">
        <f t="shared" si="23"/>
        <v>0</v>
      </c>
    </row>
    <row r="1415" spans="1:5" ht="15" customHeight="1" x14ac:dyDescent="0.35">
      <c r="A1415" s="69"/>
      <c r="B1415" s="70"/>
      <c r="C1415" s="71"/>
      <c r="D1415" s="72"/>
      <c r="E1415" s="32">
        <f t="shared" si="23"/>
        <v>0</v>
      </c>
    </row>
    <row r="1416" spans="1:5" ht="15" customHeight="1" x14ac:dyDescent="0.35">
      <c r="A1416" s="69"/>
      <c r="B1416" s="70"/>
      <c r="C1416" s="71"/>
      <c r="D1416" s="72"/>
      <c r="E1416" s="32">
        <f t="shared" si="23"/>
        <v>0</v>
      </c>
    </row>
    <row r="1417" spans="1:5" ht="15" customHeight="1" x14ac:dyDescent="0.35">
      <c r="A1417" s="69"/>
      <c r="B1417" s="70"/>
      <c r="C1417" s="71"/>
      <c r="D1417" s="72"/>
      <c r="E1417" s="32">
        <f t="shared" si="23"/>
        <v>0</v>
      </c>
    </row>
    <row r="1418" spans="1:5" ht="15" customHeight="1" x14ac:dyDescent="0.35">
      <c r="A1418" s="69"/>
      <c r="B1418" s="70"/>
      <c r="C1418" s="71"/>
      <c r="D1418" s="72"/>
      <c r="E1418" s="32">
        <f t="shared" si="23"/>
        <v>0</v>
      </c>
    </row>
    <row r="1419" spans="1:5" ht="15" customHeight="1" x14ac:dyDescent="0.35">
      <c r="A1419" s="69"/>
      <c r="B1419" s="70"/>
      <c r="C1419" s="71"/>
      <c r="D1419" s="72"/>
      <c r="E1419" s="32">
        <f t="shared" si="23"/>
        <v>0</v>
      </c>
    </row>
    <row r="1420" spans="1:5" ht="15" customHeight="1" x14ac:dyDescent="0.35">
      <c r="A1420" s="69"/>
      <c r="B1420" s="70"/>
      <c r="C1420" s="71"/>
      <c r="D1420" s="72"/>
      <c r="E1420" s="32">
        <f t="shared" si="23"/>
        <v>0</v>
      </c>
    </row>
    <row r="1421" spans="1:5" ht="15" customHeight="1" x14ac:dyDescent="0.35">
      <c r="A1421" s="69"/>
      <c r="B1421" s="70"/>
      <c r="C1421" s="71"/>
      <c r="D1421" s="72"/>
      <c r="E1421" s="32">
        <f t="shared" si="23"/>
        <v>0</v>
      </c>
    </row>
    <row r="1422" spans="1:5" ht="15" customHeight="1" x14ac:dyDescent="0.35">
      <c r="A1422" s="69"/>
      <c r="B1422" s="70"/>
      <c r="C1422" s="71"/>
      <c r="D1422" s="72"/>
      <c r="E1422" s="32">
        <f t="shared" si="23"/>
        <v>0</v>
      </c>
    </row>
    <row r="1423" spans="1:5" ht="15" customHeight="1" x14ac:dyDescent="0.35">
      <c r="A1423" s="69"/>
      <c r="B1423" s="70"/>
      <c r="C1423" s="71"/>
      <c r="D1423" s="72"/>
      <c r="E1423" s="32">
        <f t="shared" si="23"/>
        <v>0</v>
      </c>
    </row>
    <row r="1424" spans="1:5" ht="15" customHeight="1" x14ac:dyDescent="0.35">
      <c r="A1424" s="69"/>
      <c r="B1424" s="70"/>
      <c r="C1424" s="71"/>
      <c r="D1424" s="72"/>
      <c r="E1424" s="32">
        <f t="shared" si="23"/>
        <v>0</v>
      </c>
    </row>
    <row r="1425" spans="1:5" ht="15" customHeight="1" x14ac:dyDescent="0.35">
      <c r="A1425" s="69"/>
      <c r="B1425" s="70"/>
      <c r="C1425" s="71"/>
      <c r="D1425" s="72"/>
      <c r="E1425" s="32">
        <f t="shared" si="23"/>
        <v>0</v>
      </c>
    </row>
    <row r="1426" spans="1:5" ht="15" customHeight="1" x14ac:dyDescent="0.35">
      <c r="A1426" s="69"/>
      <c r="B1426" s="70"/>
      <c r="C1426" s="71"/>
      <c r="D1426" s="72"/>
      <c r="E1426" s="32">
        <f t="shared" si="23"/>
        <v>0</v>
      </c>
    </row>
    <row r="1427" spans="1:5" ht="15" customHeight="1" x14ac:dyDescent="0.35">
      <c r="A1427" s="69"/>
      <c r="B1427" s="70"/>
      <c r="C1427" s="71"/>
      <c r="D1427" s="72"/>
      <c r="E1427" s="32">
        <f t="shared" si="23"/>
        <v>0</v>
      </c>
    </row>
    <row r="1428" spans="1:5" ht="15" customHeight="1" x14ac:dyDescent="0.35">
      <c r="A1428" s="69"/>
      <c r="B1428" s="70"/>
      <c r="C1428" s="71"/>
      <c r="D1428" s="72"/>
      <c r="E1428" s="32">
        <f t="shared" si="23"/>
        <v>0</v>
      </c>
    </row>
    <row r="1429" spans="1:5" ht="15" customHeight="1" x14ac:dyDescent="0.35">
      <c r="A1429" s="69"/>
      <c r="B1429" s="70"/>
      <c r="C1429" s="71"/>
      <c r="D1429" s="72"/>
      <c r="E1429" s="32">
        <f t="shared" si="23"/>
        <v>0</v>
      </c>
    </row>
    <row r="1430" spans="1:5" ht="15" customHeight="1" x14ac:dyDescent="0.35">
      <c r="A1430" s="69"/>
      <c r="B1430" s="70"/>
      <c r="C1430" s="71"/>
      <c r="D1430" s="72"/>
      <c r="E1430" s="32">
        <f t="shared" si="23"/>
        <v>0</v>
      </c>
    </row>
    <row r="1431" spans="1:5" ht="15" customHeight="1" x14ac:dyDescent="0.35">
      <c r="A1431" s="69"/>
      <c r="B1431" s="70"/>
      <c r="C1431" s="71"/>
      <c r="D1431" s="72"/>
      <c r="E1431" s="32">
        <f t="shared" si="23"/>
        <v>0</v>
      </c>
    </row>
    <row r="1432" spans="1:5" ht="15" customHeight="1" x14ac:dyDescent="0.35">
      <c r="A1432" s="69"/>
      <c r="B1432" s="70"/>
      <c r="C1432" s="71"/>
      <c r="D1432" s="72"/>
      <c r="E1432" s="32">
        <f t="shared" si="23"/>
        <v>0</v>
      </c>
    </row>
    <row r="1433" spans="1:5" ht="15" customHeight="1" x14ac:dyDescent="0.35">
      <c r="A1433" s="69"/>
      <c r="B1433" s="70"/>
      <c r="C1433" s="71"/>
      <c r="D1433" s="72"/>
      <c r="E1433" s="32">
        <f t="shared" si="23"/>
        <v>0</v>
      </c>
    </row>
    <row r="1434" spans="1:5" ht="15" customHeight="1" x14ac:dyDescent="0.35">
      <c r="A1434" s="69"/>
      <c r="B1434" s="70"/>
      <c r="C1434" s="71"/>
      <c r="D1434" s="72"/>
      <c r="E1434" s="32">
        <f t="shared" si="23"/>
        <v>0</v>
      </c>
    </row>
    <row r="1435" spans="1:5" ht="15" customHeight="1" x14ac:dyDescent="0.35">
      <c r="A1435" s="69"/>
      <c r="B1435" s="70"/>
      <c r="C1435" s="71"/>
      <c r="D1435" s="72"/>
      <c r="E1435" s="32">
        <f t="shared" si="23"/>
        <v>0</v>
      </c>
    </row>
    <row r="1436" spans="1:5" ht="15" customHeight="1" x14ac:dyDescent="0.35">
      <c r="A1436" s="69"/>
      <c r="B1436" s="70"/>
      <c r="C1436" s="71"/>
      <c r="D1436" s="72"/>
      <c r="E1436" s="32">
        <f t="shared" si="23"/>
        <v>0</v>
      </c>
    </row>
    <row r="1437" spans="1:5" ht="15" customHeight="1" x14ac:dyDescent="0.35">
      <c r="A1437" s="69"/>
      <c r="B1437" s="70"/>
      <c r="C1437" s="71"/>
      <c r="D1437" s="72"/>
      <c r="E1437" s="32">
        <f t="shared" si="23"/>
        <v>0</v>
      </c>
    </row>
    <row r="1438" spans="1:5" ht="15" customHeight="1" x14ac:dyDescent="0.35">
      <c r="A1438" s="69"/>
      <c r="B1438" s="70"/>
      <c r="C1438" s="71"/>
      <c r="D1438" s="72"/>
      <c r="E1438" s="32">
        <f t="shared" si="23"/>
        <v>0</v>
      </c>
    </row>
    <row r="1439" spans="1:5" ht="15" customHeight="1" x14ac:dyDescent="0.35">
      <c r="A1439" s="69"/>
      <c r="B1439" s="70"/>
      <c r="C1439" s="71"/>
      <c r="D1439" s="72"/>
      <c r="E1439" s="32">
        <f t="shared" si="23"/>
        <v>0</v>
      </c>
    </row>
    <row r="1440" spans="1:5" ht="15" customHeight="1" x14ac:dyDescent="0.35">
      <c r="A1440" s="69"/>
      <c r="B1440" s="70"/>
      <c r="C1440" s="71"/>
      <c r="D1440" s="72"/>
      <c r="E1440" s="32">
        <f t="shared" si="23"/>
        <v>0</v>
      </c>
    </row>
    <row r="1441" spans="1:5" ht="15" customHeight="1" x14ac:dyDescent="0.35">
      <c r="A1441" s="69"/>
      <c r="B1441" s="70"/>
      <c r="C1441" s="71"/>
      <c r="D1441" s="72"/>
      <c r="E1441" s="32">
        <f t="shared" si="23"/>
        <v>0</v>
      </c>
    </row>
    <row r="1442" spans="1:5" ht="15" customHeight="1" x14ac:dyDescent="0.35">
      <c r="A1442" s="69"/>
      <c r="B1442" s="70"/>
      <c r="C1442" s="71"/>
      <c r="D1442" s="72"/>
      <c r="E1442" s="32">
        <f t="shared" si="23"/>
        <v>0</v>
      </c>
    </row>
    <row r="1443" spans="1:5" ht="15" customHeight="1" x14ac:dyDescent="0.35">
      <c r="A1443" s="69"/>
      <c r="B1443" s="70"/>
      <c r="C1443" s="71"/>
      <c r="D1443" s="72"/>
      <c r="E1443" s="32">
        <f t="shared" si="23"/>
        <v>0</v>
      </c>
    </row>
    <row r="1444" spans="1:5" ht="15" customHeight="1" x14ac:dyDescent="0.35">
      <c r="A1444" s="69"/>
      <c r="B1444" s="70"/>
      <c r="C1444" s="71"/>
      <c r="D1444" s="72"/>
      <c r="E1444" s="32">
        <f t="shared" si="23"/>
        <v>0</v>
      </c>
    </row>
    <row r="1445" spans="1:5" ht="15" customHeight="1" x14ac:dyDescent="0.35">
      <c r="A1445" s="69"/>
      <c r="B1445" s="70"/>
      <c r="C1445" s="71"/>
      <c r="D1445" s="72"/>
      <c r="E1445" s="32">
        <f t="shared" si="23"/>
        <v>0</v>
      </c>
    </row>
    <row r="1446" spans="1:5" ht="15" customHeight="1" x14ac:dyDescent="0.35">
      <c r="A1446" s="69"/>
      <c r="B1446" s="70"/>
      <c r="C1446" s="71"/>
      <c r="D1446" s="72"/>
      <c r="E1446" s="32">
        <f t="shared" si="23"/>
        <v>0</v>
      </c>
    </row>
    <row r="1447" spans="1:5" ht="15" customHeight="1" x14ac:dyDescent="0.35">
      <c r="A1447" s="69"/>
      <c r="B1447" s="70"/>
      <c r="C1447" s="71"/>
      <c r="D1447" s="72"/>
      <c r="E1447" s="32">
        <f t="shared" si="23"/>
        <v>0</v>
      </c>
    </row>
    <row r="1448" spans="1:5" ht="15" customHeight="1" x14ac:dyDescent="0.35">
      <c r="A1448" s="69"/>
      <c r="B1448" s="70"/>
      <c r="C1448" s="71"/>
      <c r="D1448" s="72"/>
      <c r="E1448" s="32">
        <f t="shared" si="23"/>
        <v>0</v>
      </c>
    </row>
    <row r="1449" spans="1:5" ht="15" customHeight="1" x14ac:dyDescent="0.35">
      <c r="A1449" s="69"/>
      <c r="B1449" s="70"/>
      <c r="C1449" s="71"/>
      <c r="D1449" s="72"/>
      <c r="E1449" s="32">
        <f t="shared" si="23"/>
        <v>0</v>
      </c>
    </row>
    <row r="1450" spans="1:5" ht="15" customHeight="1" x14ac:dyDescent="0.35">
      <c r="A1450" s="69"/>
      <c r="B1450" s="70"/>
      <c r="C1450" s="71"/>
      <c r="D1450" s="72"/>
      <c r="E1450" s="32">
        <f t="shared" si="23"/>
        <v>0</v>
      </c>
    </row>
    <row r="1451" spans="1:5" ht="15" customHeight="1" x14ac:dyDescent="0.35">
      <c r="A1451" s="69"/>
      <c r="B1451" s="70"/>
      <c r="C1451" s="71"/>
      <c r="D1451" s="72"/>
      <c r="E1451" s="32">
        <f t="shared" si="23"/>
        <v>0</v>
      </c>
    </row>
    <row r="1452" spans="1:5" ht="15" customHeight="1" x14ac:dyDescent="0.35">
      <c r="A1452" s="69"/>
      <c r="B1452" s="70"/>
      <c r="C1452" s="71"/>
      <c r="D1452" s="72"/>
      <c r="E1452" s="32">
        <f t="shared" si="23"/>
        <v>0</v>
      </c>
    </row>
    <row r="1453" spans="1:5" ht="15" customHeight="1" x14ac:dyDescent="0.35">
      <c r="A1453" s="69"/>
      <c r="B1453" s="70"/>
      <c r="C1453" s="71"/>
      <c r="D1453" s="72"/>
      <c r="E1453" s="32">
        <f t="shared" si="23"/>
        <v>0</v>
      </c>
    </row>
    <row r="1454" spans="1:5" ht="15" customHeight="1" x14ac:dyDescent="0.35">
      <c r="A1454" s="69"/>
      <c r="B1454" s="70"/>
      <c r="C1454" s="71"/>
      <c r="D1454" s="72"/>
      <c r="E1454" s="32">
        <f t="shared" si="23"/>
        <v>0</v>
      </c>
    </row>
    <row r="1455" spans="1:5" ht="15" customHeight="1" x14ac:dyDescent="0.35">
      <c r="A1455" s="69"/>
      <c r="B1455" s="70"/>
      <c r="C1455" s="71"/>
      <c r="D1455" s="72"/>
      <c r="E1455" s="32">
        <f t="shared" si="23"/>
        <v>0</v>
      </c>
    </row>
    <row r="1456" spans="1:5" ht="15" customHeight="1" x14ac:dyDescent="0.35">
      <c r="A1456" s="69"/>
      <c r="B1456" s="70"/>
      <c r="C1456" s="71"/>
      <c r="D1456" s="72"/>
      <c r="E1456" s="32">
        <f t="shared" si="23"/>
        <v>0</v>
      </c>
    </row>
    <row r="1457" spans="1:5" ht="15" customHeight="1" x14ac:dyDescent="0.35">
      <c r="A1457" s="69"/>
      <c r="B1457" s="70"/>
      <c r="C1457" s="71"/>
      <c r="D1457" s="72"/>
      <c r="E1457" s="32">
        <f t="shared" si="23"/>
        <v>0</v>
      </c>
    </row>
    <row r="1458" spans="1:5" ht="15" customHeight="1" x14ac:dyDescent="0.35">
      <c r="A1458" s="69"/>
      <c r="B1458" s="70"/>
      <c r="C1458" s="71"/>
      <c r="D1458" s="72"/>
      <c r="E1458" s="32">
        <f t="shared" si="23"/>
        <v>0</v>
      </c>
    </row>
    <row r="1459" spans="1:5" ht="15" customHeight="1" x14ac:dyDescent="0.35">
      <c r="A1459" s="69"/>
      <c r="B1459" s="70"/>
      <c r="C1459" s="71"/>
      <c r="D1459" s="72"/>
      <c r="E1459" s="32">
        <f t="shared" si="23"/>
        <v>0</v>
      </c>
    </row>
    <row r="1460" spans="1:5" ht="15" customHeight="1" x14ac:dyDescent="0.35">
      <c r="A1460" s="69"/>
      <c r="B1460" s="70"/>
      <c r="C1460" s="71"/>
      <c r="D1460" s="72"/>
      <c r="E1460" s="32">
        <f t="shared" si="23"/>
        <v>0</v>
      </c>
    </row>
    <row r="1461" spans="1:5" ht="15" customHeight="1" x14ac:dyDescent="0.35">
      <c r="A1461" s="69"/>
      <c r="B1461" s="70"/>
      <c r="C1461" s="71"/>
      <c r="D1461" s="72"/>
      <c r="E1461" s="32">
        <f t="shared" si="23"/>
        <v>0</v>
      </c>
    </row>
    <row r="1462" spans="1:5" ht="15" customHeight="1" x14ac:dyDescent="0.35">
      <c r="A1462" s="69"/>
      <c r="B1462" s="70"/>
      <c r="C1462" s="71"/>
      <c r="D1462" s="72"/>
      <c r="E1462" s="32">
        <f t="shared" si="23"/>
        <v>0</v>
      </c>
    </row>
    <row r="1463" spans="1:5" ht="15" customHeight="1" x14ac:dyDescent="0.35">
      <c r="A1463" s="69"/>
      <c r="B1463" s="70"/>
      <c r="C1463" s="71"/>
      <c r="D1463" s="72"/>
      <c r="E1463" s="32">
        <f t="shared" si="23"/>
        <v>0</v>
      </c>
    </row>
    <row r="1464" spans="1:5" ht="15" customHeight="1" x14ac:dyDescent="0.35">
      <c r="A1464" s="69"/>
      <c r="B1464" s="70"/>
      <c r="C1464" s="71"/>
      <c r="D1464" s="72"/>
      <c r="E1464" s="32">
        <f t="shared" si="23"/>
        <v>0</v>
      </c>
    </row>
    <row r="1465" spans="1:5" ht="15" customHeight="1" x14ac:dyDescent="0.35">
      <c r="A1465" s="69"/>
      <c r="B1465" s="70"/>
      <c r="C1465" s="71"/>
      <c r="D1465" s="72"/>
      <c r="E1465" s="32">
        <f t="shared" si="23"/>
        <v>0</v>
      </c>
    </row>
    <row r="1466" spans="1:5" ht="15" customHeight="1" x14ac:dyDescent="0.35">
      <c r="A1466" s="69"/>
      <c r="B1466" s="70"/>
      <c r="C1466" s="71"/>
      <c r="D1466" s="72"/>
      <c r="E1466" s="32">
        <f t="shared" si="23"/>
        <v>0</v>
      </c>
    </row>
    <row r="1467" spans="1:5" ht="15" customHeight="1" x14ac:dyDescent="0.35">
      <c r="A1467" s="69"/>
      <c r="B1467" s="70"/>
      <c r="C1467" s="71"/>
      <c r="D1467" s="72"/>
      <c r="E1467" s="32">
        <f t="shared" si="23"/>
        <v>0</v>
      </c>
    </row>
    <row r="1468" spans="1:5" ht="15" customHeight="1" x14ac:dyDescent="0.35">
      <c r="A1468" s="69"/>
      <c r="B1468" s="70"/>
      <c r="C1468" s="71"/>
      <c r="D1468" s="72"/>
      <c r="E1468" s="32">
        <f t="shared" si="23"/>
        <v>0</v>
      </c>
    </row>
    <row r="1469" spans="1:5" ht="15" customHeight="1" x14ac:dyDescent="0.35">
      <c r="A1469" s="69"/>
      <c r="B1469" s="70"/>
      <c r="C1469" s="71"/>
      <c r="D1469" s="72"/>
      <c r="E1469" s="32">
        <f t="shared" si="23"/>
        <v>0</v>
      </c>
    </row>
    <row r="1470" spans="1:5" ht="15" customHeight="1" x14ac:dyDescent="0.35">
      <c r="A1470" s="69"/>
      <c r="B1470" s="70"/>
      <c r="C1470" s="71"/>
      <c r="D1470" s="72"/>
      <c r="E1470" s="32">
        <f t="shared" si="23"/>
        <v>0</v>
      </c>
    </row>
    <row r="1471" spans="1:5" ht="15" customHeight="1" x14ac:dyDescent="0.35">
      <c r="A1471" s="69"/>
      <c r="B1471" s="70"/>
      <c r="C1471" s="71"/>
      <c r="D1471" s="72"/>
      <c r="E1471" s="32">
        <f t="shared" si="23"/>
        <v>0</v>
      </c>
    </row>
    <row r="1472" spans="1:5" ht="15" customHeight="1" x14ac:dyDescent="0.35">
      <c r="A1472" s="69"/>
      <c r="B1472" s="70"/>
      <c r="C1472" s="71"/>
      <c r="D1472" s="72"/>
      <c r="E1472" s="32">
        <f t="shared" si="23"/>
        <v>0</v>
      </c>
    </row>
    <row r="1473" spans="1:5" ht="15" customHeight="1" x14ac:dyDescent="0.35">
      <c r="A1473" s="69"/>
      <c r="B1473" s="70"/>
      <c r="C1473" s="71"/>
      <c r="D1473" s="72"/>
      <c r="E1473" s="32">
        <f t="shared" si="23"/>
        <v>0</v>
      </c>
    </row>
    <row r="1474" spans="1:5" ht="15" customHeight="1" x14ac:dyDescent="0.35">
      <c r="A1474" s="69"/>
      <c r="B1474" s="70"/>
      <c r="C1474" s="71"/>
      <c r="D1474" s="72"/>
      <c r="E1474" s="32">
        <f t="shared" si="23"/>
        <v>0</v>
      </c>
    </row>
    <row r="1475" spans="1:5" ht="15" customHeight="1" x14ac:dyDescent="0.35">
      <c r="A1475" s="69"/>
      <c r="B1475" s="70"/>
      <c r="C1475" s="71"/>
      <c r="D1475" s="72"/>
      <c r="E1475" s="32">
        <f t="shared" ref="E1475:E1538" si="24">A1475*B1475</f>
        <v>0</v>
      </c>
    </row>
    <row r="1476" spans="1:5" ht="15" customHeight="1" x14ac:dyDescent="0.35">
      <c r="A1476" s="69"/>
      <c r="B1476" s="70"/>
      <c r="C1476" s="71"/>
      <c r="D1476" s="72"/>
      <c r="E1476" s="32">
        <f t="shared" si="24"/>
        <v>0</v>
      </c>
    </row>
    <row r="1477" spans="1:5" ht="15" customHeight="1" x14ac:dyDescent="0.35">
      <c r="A1477" s="69"/>
      <c r="B1477" s="70"/>
      <c r="C1477" s="71"/>
      <c r="D1477" s="72"/>
      <c r="E1477" s="32">
        <f t="shared" si="24"/>
        <v>0</v>
      </c>
    </row>
    <row r="1478" spans="1:5" ht="15" customHeight="1" x14ac:dyDescent="0.35">
      <c r="A1478" s="69"/>
      <c r="B1478" s="70"/>
      <c r="C1478" s="71"/>
      <c r="D1478" s="72"/>
      <c r="E1478" s="32">
        <f t="shared" si="24"/>
        <v>0</v>
      </c>
    </row>
    <row r="1479" spans="1:5" ht="15" customHeight="1" x14ac:dyDescent="0.35">
      <c r="A1479" s="69"/>
      <c r="B1479" s="70"/>
      <c r="C1479" s="71"/>
      <c r="D1479" s="72"/>
      <c r="E1479" s="32">
        <f t="shared" si="24"/>
        <v>0</v>
      </c>
    </row>
    <row r="1480" spans="1:5" ht="15" customHeight="1" x14ac:dyDescent="0.35">
      <c r="A1480" s="69"/>
      <c r="B1480" s="70"/>
      <c r="C1480" s="71"/>
      <c r="D1480" s="72"/>
      <c r="E1480" s="32">
        <f t="shared" si="24"/>
        <v>0</v>
      </c>
    </row>
    <row r="1481" spans="1:5" ht="15" customHeight="1" x14ac:dyDescent="0.35">
      <c r="A1481" s="69"/>
      <c r="B1481" s="70"/>
      <c r="C1481" s="71"/>
      <c r="D1481" s="72"/>
      <c r="E1481" s="32">
        <f t="shared" si="24"/>
        <v>0</v>
      </c>
    </row>
    <row r="1482" spans="1:5" ht="15" customHeight="1" x14ac:dyDescent="0.35">
      <c r="A1482" s="69"/>
      <c r="B1482" s="70"/>
      <c r="C1482" s="71"/>
      <c r="D1482" s="72"/>
      <c r="E1482" s="32">
        <f t="shared" si="24"/>
        <v>0</v>
      </c>
    </row>
    <row r="1483" spans="1:5" ht="15" customHeight="1" x14ac:dyDescent="0.35">
      <c r="A1483" s="69"/>
      <c r="B1483" s="70"/>
      <c r="C1483" s="71"/>
      <c r="D1483" s="72"/>
      <c r="E1483" s="32">
        <f t="shared" si="24"/>
        <v>0</v>
      </c>
    </row>
    <row r="1484" spans="1:5" ht="15" customHeight="1" x14ac:dyDescent="0.35">
      <c r="A1484" s="69"/>
      <c r="B1484" s="70"/>
      <c r="C1484" s="71"/>
      <c r="D1484" s="72"/>
      <c r="E1484" s="32">
        <f t="shared" si="24"/>
        <v>0</v>
      </c>
    </row>
    <row r="1485" spans="1:5" ht="15" customHeight="1" x14ac:dyDescent="0.35">
      <c r="A1485" s="69"/>
      <c r="B1485" s="70"/>
      <c r="C1485" s="71"/>
      <c r="D1485" s="72"/>
      <c r="E1485" s="32">
        <f t="shared" si="24"/>
        <v>0</v>
      </c>
    </row>
    <row r="1486" spans="1:5" ht="15" customHeight="1" x14ac:dyDescent="0.35">
      <c r="A1486" s="69"/>
      <c r="B1486" s="70"/>
      <c r="C1486" s="71"/>
      <c r="D1486" s="72"/>
      <c r="E1486" s="32">
        <f t="shared" si="24"/>
        <v>0</v>
      </c>
    </row>
    <row r="1487" spans="1:5" ht="15" customHeight="1" x14ac:dyDescent="0.35">
      <c r="A1487" s="69"/>
      <c r="B1487" s="70"/>
      <c r="C1487" s="71"/>
      <c r="D1487" s="72"/>
      <c r="E1487" s="32">
        <f t="shared" si="24"/>
        <v>0</v>
      </c>
    </row>
    <row r="1488" spans="1:5" ht="15" customHeight="1" x14ac:dyDescent="0.35">
      <c r="A1488" s="69"/>
      <c r="B1488" s="70"/>
      <c r="C1488" s="71"/>
      <c r="D1488" s="72"/>
      <c r="E1488" s="32">
        <f t="shared" si="24"/>
        <v>0</v>
      </c>
    </row>
    <row r="1489" spans="1:5" ht="15" customHeight="1" x14ac:dyDescent="0.35">
      <c r="A1489" s="69"/>
      <c r="B1489" s="70"/>
      <c r="C1489" s="71"/>
      <c r="D1489" s="72"/>
      <c r="E1489" s="32">
        <f t="shared" si="24"/>
        <v>0</v>
      </c>
    </row>
    <row r="1490" spans="1:5" ht="15" customHeight="1" x14ac:dyDescent="0.35">
      <c r="A1490" s="69"/>
      <c r="B1490" s="70"/>
      <c r="C1490" s="71"/>
      <c r="D1490" s="72"/>
      <c r="E1490" s="32">
        <f t="shared" si="24"/>
        <v>0</v>
      </c>
    </row>
    <row r="1491" spans="1:5" ht="15" customHeight="1" x14ac:dyDescent="0.35">
      <c r="A1491" s="69"/>
      <c r="B1491" s="70"/>
      <c r="C1491" s="71"/>
      <c r="D1491" s="72"/>
      <c r="E1491" s="32">
        <f t="shared" si="24"/>
        <v>0</v>
      </c>
    </row>
    <row r="1492" spans="1:5" ht="15" customHeight="1" x14ac:dyDescent="0.35">
      <c r="A1492" s="69"/>
      <c r="B1492" s="70"/>
      <c r="C1492" s="71"/>
      <c r="D1492" s="72"/>
      <c r="E1492" s="32">
        <f t="shared" si="24"/>
        <v>0</v>
      </c>
    </row>
    <row r="1493" spans="1:5" ht="15" customHeight="1" x14ac:dyDescent="0.35">
      <c r="A1493" s="69"/>
      <c r="B1493" s="70"/>
      <c r="C1493" s="71"/>
      <c r="D1493" s="72"/>
      <c r="E1493" s="32">
        <f t="shared" si="24"/>
        <v>0</v>
      </c>
    </row>
    <row r="1494" spans="1:5" ht="15" customHeight="1" x14ac:dyDescent="0.35">
      <c r="A1494" s="69"/>
      <c r="B1494" s="70"/>
      <c r="C1494" s="71"/>
      <c r="D1494" s="72"/>
      <c r="E1494" s="32">
        <f t="shared" si="24"/>
        <v>0</v>
      </c>
    </row>
    <row r="1495" spans="1:5" ht="15" customHeight="1" x14ac:dyDescent="0.35">
      <c r="A1495" s="69"/>
      <c r="B1495" s="70"/>
      <c r="C1495" s="71"/>
      <c r="D1495" s="72"/>
      <c r="E1495" s="32">
        <f t="shared" si="24"/>
        <v>0</v>
      </c>
    </row>
    <row r="1496" spans="1:5" ht="15" customHeight="1" x14ac:dyDescent="0.35">
      <c r="A1496" s="69"/>
      <c r="B1496" s="70"/>
      <c r="C1496" s="71"/>
      <c r="D1496" s="72"/>
      <c r="E1496" s="32">
        <f t="shared" si="24"/>
        <v>0</v>
      </c>
    </row>
    <row r="1497" spans="1:5" ht="15" customHeight="1" x14ac:dyDescent="0.35">
      <c r="A1497" s="69"/>
      <c r="B1497" s="70"/>
      <c r="C1497" s="71"/>
      <c r="D1497" s="72"/>
      <c r="E1497" s="32">
        <f t="shared" si="24"/>
        <v>0</v>
      </c>
    </row>
    <row r="1498" spans="1:5" ht="15" customHeight="1" x14ac:dyDescent="0.35">
      <c r="A1498" s="69"/>
      <c r="B1498" s="70"/>
      <c r="C1498" s="71"/>
      <c r="D1498" s="72"/>
      <c r="E1498" s="32">
        <f t="shared" si="24"/>
        <v>0</v>
      </c>
    </row>
    <row r="1499" spans="1:5" ht="15" customHeight="1" x14ac:dyDescent="0.35">
      <c r="A1499" s="69"/>
      <c r="B1499" s="70"/>
      <c r="C1499" s="71"/>
      <c r="D1499" s="72"/>
      <c r="E1499" s="32">
        <f t="shared" si="24"/>
        <v>0</v>
      </c>
    </row>
    <row r="1500" spans="1:5" ht="15" customHeight="1" x14ac:dyDescent="0.35">
      <c r="A1500" s="69"/>
      <c r="B1500" s="70"/>
      <c r="C1500" s="71"/>
      <c r="D1500" s="72"/>
      <c r="E1500" s="32">
        <f t="shared" si="24"/>
        <v>0</v>
      </c>
    </row>
    <row r="1501" spans="1:5" ht="15" customHeight="1" x14ac:dyDescent="0.35">
      <c r="A1501" s="69"/>
      <c r="B1501" s="70"/>
      <c r="C1501" s="71"/>
      <c r="D1501" s="72"/>
      <c r="E1501" s="32">
        <f t="shared" si="24"/>
        <v>0</v>
      </c>
    </row>
    <row r="1502" spans="1:5" ht="15" customHeight="1" x14ac:dyDescent="0.35">
      <c r="A1502" s="69"/>
      <c r="B1502" s="70"/>
      <c r="C1502" s="71"/>
      <c r="D1502" s="72"/>
      <c r="E1502" s="32">
        <f t="shared" si="24"/>
        <v>0</v>
      </c>
    </row>
    <row r="1503" spans="1:5" ht="15" customHeight="1" x14ac:dyDescent="0.35">
      <c r="A1503" s="69"/>
      <c r="B1503" s="70"/>
      <c r="C1503" s="71"/>
      <c r="D1503" s="72"/>
      <c r="E1503" s="32">
        <f t="shared" si="24"/>
        <v>0</v>
      </c>
    </row>
    <row r="1504" spans="1:5" ht="15" customHeight="1" x14ac:dyDescent="0.35">
      <c r="A1504" s="69"/>
      <c r="B1504" s="70"/>
      <c r="C1504" s="71"/>
      <c r="D1504" s="72"/>
      <c r="E1504" s="32">
        <f t="shared" si="24"/>
        <v>0</v>
      </c>
    </row>
    <row r="1505" spans="1:5" ht="15" customHeight="1" x14ac:dyDescent="0.35">
      <c r="A1505" s="69"/>
      <c r="B1505" s="70"/>
      <c r="C1505" s="71"/>
      <c r="D1505" s="72"/>
      <c r="E1505" s="32">
        <f t="shared" si="24"/>
        <v>0</v>
      </c>
    </row>
    <row r="1506" spans="1:5" ht="15" customHeight="1" x14ac:dyDescent="0.35">
      <c r="A1506" s="69"/>
      <c r="B1506" s="70"/>
      <c r="C1506" s="71"/>
      <c r="D1506" s="72"/>
      <c r="E1506" s="32">
        <f t="shared" si="24"/>
        <v>0</v>
      </c>
    </row>
    <row r="1507" spans="1:5" ht="15" customHeight="1" x14ac:dyDescent="0.35">
      <c r="A1507" s="69"/>
      <c r="B1507" s="70"/>
      <c r="C1507" s="71"/>
      <c r="D1507" s="72"/>
      <c r="E1507" s="32">
        <f t="shared" si="24"/>
        <v>0</v>
      </c>
    </row>
    <row r="1508" spans="1:5" ht="15" customHeight="1" x14ac:dyDescent="0.35">
      <c r="A1508" s="69"/>
      <c r="B1508" s="70"/>
      <c r="C1508" s="71"/>
      <c r="D1508" s="72"/>
      <c r="E1508" s="32">
        <f t="shared" si="24"/>
        <v>0</v>
      </c>
    </row>
    <row r="1509" spans="1:5" ht="15" customHeight="1" x14ac:dyDescent="0.35">
      <c r="A1509" s="69"/>
      <c r="B1509" s="70"/>
      <c r="C1509" s="71"/>
      <c r="D1509" s="72"/>
      <c r="E1509" s="32">
        <f t="shared" si="24"/>
        <v>0</v>
      </c>
    </row>
    <row r="1510" spans="1:5" ht="15" customHeight="1" x14ac:dyDescent="0.35">
      <c r="A1510" s="69"/>
      <c r="B1510" s="70"/>
      <c r="C1510" s="71"/>
      <c r="D1510" s="72"/>
      <c r="E1510" s="32">
        <f t="shared" si="24"/>
        <v>0</v>
      </c>
    </row>
    <row r="1511" spans="1:5" ht="15" customHeight="1" x14ac:dyDescent="0.35">
      <c r="A1511" s="69"/>
      <c r="B1511" s="70"/>
      <c r="C1511" s="71"/>
      <c r="D1511" s="72"/>
      <c r="E1511" s="32">
        <f t="shared" si="24"/>
        <v>0</v>
      </c>
    </row>
    <row r="1512" spans="1:5" ht="15" customHeight="1" x14ac:dyDescent="0.35">
      <c r="A1512" s="69"/>
      <c r="B1512" s="70"/>
      <c r="C1512" s="71"/>
      <c r="D1512" s="72"/>
      <c r="E1512" s="32">
        <f t="shared" si="24"/>
        <v>0</v>
      </c>
    </row>
    <row r="1513" spans="1:5" ht="15" customHeight="1" x14ac:dyDescent="0.35">
      <c r="A1513" s="69"/>
      <c r="B1513" s="70"/>
      <c r="C1513" s="71"/>
      <c r="D1513" s="72"/>
      <c r="E1513" s="32">
        <f t="shared" si="24"/>
        <v>0</v>
      </c>
    </row>
    <row r="1514" spans="1:5" ht="15" customHeight="1" x14ac:dyDescent="0.35">
      <c r="A1514" s="69"/>
      <c r="B1514" s="70"/>
      <c r="C1514" s="71"/>
      <c r="D1514" s="72"/>
      <c r="E1514" s="32">
        <f t="shared" si="24"/>
        <v>0</v>
      </c>
    </row>
    <row r="1515" spans="1:5" ht="15" customHeight="1" x14ac:dyDescent="0.35">
      <c r="A1515" s="69"/>
      <c r="B1515" s="70"/>
      <c r="C1515" s="71"/>
      <c r="D1515" s="72"/>
      <c r="E1515" s="32">
        <f t="shared" si="24"/>
        <v>0</v>
      </c>
    </row>
    <row r="1516" spans="1:5" ht="15" customHeight="1" x14ac:dyDescent="0.35">
      <c r="A1516" s="69"/>
      <c r="B1516" s="70"/>
      <c r="C1516" s="71"/>
      <c r="D1516" s="72"/>
      <c r="E1516" s="32">
        <f t="shared" si="24"/>
        <v>0</v>
      </c>
    </row>
    <row r="1517" spans="1:5" ht="15" customHeight="1" x14ac:dyDescent="0.35">
      <c r="A1517" s="69"/>
      <c r="B1517" s="70"/>
      <c r="C1517" s="71"/>
      <c r="D1517" s="72"/>
      <c r="E1517" s="32">
        <f t="shared" si="24"/>
        <v>0</v>
      </c>
    </row>
    <row r="1518" spans="1:5" ht="15" customHeight="1" x14ac:dyDescent="0.35">
      <c r="A1518" s="69"/>
      <c r="B1518" s="70"/>
      <c r="C1518" s="71"/>
      <c r="D1518" s="72"/>
      <c r="E1518" s="32">
        <f t="shared" si="24"/>
        <v>0</v>
      </c>
    </row>
    <row r="1519" spans="1:5" ht="15" customHeight="1" x14ac:dyDescent="0.35">
      <c r="A1519" s="69"/>
      <c r="B1519" s="70"/>
      <c r="C1519" s="71"/>
      <c r="D1519" s="72"/>
      <c r="E1519" s="32">
        <f t="shared" si="24"/>
        <v>0</v>
      </c>
    </row>
    <row r="1520" spans="1:5" ht="15" customHeight="1" x14ac:dyDescent="0.35">
      <c r="A1520" s="69"/>
      <c r="B1520" s="70"/>
      <c r="C1520" s="71"/>
      <c r="D1520" s="72"/>
      <c r="E1520" s="32">
        <f t="shared" si="24"/>
        <v>0</v>
      </c>
    </row>
    <row r="1521" spans="1:5" ht="15" customHeight="1" x14ac:dyDescent="0.35">
      <c r="A1521" s="69"/>
      <c r="B1521" s="70"/>
      <c r="C1521" s="71"/>
      <c r="D1521" s="72"/>
      <c r="E1521" s="32">
        <f t="shared" si="24"/>
        <v>0</v>
      </c>
    </row>
    <row r="1522" spans="1:5" ht="15" customHeight="1" x14ac:dyDescent="0.35">
      <c r="A1522" s="69"/>
      <c r="B1522" s="70"/>
      <c r="C1522" s="71"/>
      <c r="D1522" s="72"/>
      <c r="E1522" s="32">
        <f t="shared" si="24"/>
        <v>0</v>
      </c>
    </row>
    <row r="1523" spans="1:5" ht="15" customHeight="1" x14ac:dyDescent="0.35">
      <c r="A1523" s="69"/>
      <c r="B1523" s="70"/>
      <c r="C1523" s="71"/>
      <c r="D1523" s="72"/>
      <c r="E1523" s="32">
        <f t="shared" si="24"/>
        <v>0</v>
      </c>
    </row>
    <row r="1524" spans="1:5" ht="15" customHeight="1" x14ac:dyDescent="0.35">
      <c r="A1524" s="69"/>
      <c r="B1524" s="70"/>
      <c r="C1524" s="71"/>
      <c r="D1524" s="72"/>
      <c r="E1524" s="32">
        <f t="shared" si="24"/>
        <v>0</v>
      </c>
    </row>
    <row r="1525" spans="1:5" ht="15" customHeight="1" x14ac:dyDescent="0.35">
      <c r="A1525" s="69"/>
      <c r="B1525" s="70"/>
      <c r="C1525" s="71"/>
      <c r="D1525" s="72"/>
      <c r="E1525" s="32">
        <f t="shared" si="24"/>
        <v>0</v>
      </c>
    </row>
    <row r="1526" spans="1:5" ht="15" customHeight="1" x14ac:dyDescent="0.35">
      <c r="A1526" s="69"/>
      <c r="B1526" s="70"/>
      <c r="C1526" s="71"/>
      <c r="D1526" s="72"/>
      <c r="E1526" s="32">
        <f t="shared" si="24"/>
        <v>0</v>
      </c>
    </row>
    <row r="1527" spans="1:5" ht="15" customHeight="1" x14ac:dyDescent="0.35">
      <c r="A1527" s="69"/>
      <c r="B1527" s="70"/>
      <c r="C1527" s="71"/>
      <c r="D1527" s="72"/>
      <c r="E1527" s="32">
        <f t="shared" si="24"/>
        <v>0</v>
      </c>
    </row>
    <row r="1528" spans="1:5" ht="15" customHeight="1" x14ac:dyDescent="0.35">
      <c r="A1528" s="69"/>
      <c r="B1528" s="70"/>
      <c r="C1528" s="71"/>
      <c r="D1528" s="72"/>
      <c r="E1528" s="32">
        <f t="shared" si="24"/>
        <v>0</v>
      </c>
    </row>
    <row r="1529" spans="1:5" ht="15" customHeight="1" x14ac:dyDescent="0.35">
      <c r="A1529" s="69"/>
      <c r="B1529" s="70"/>
      <c r="C1529" s="71"/>
      <c r="D1529" s="72"/>
      <c r="E1529" s="32">
        <f t="shared" si="24"/>
        <v>0</v>
      </c>
    </row>
    <row r="1530" spans="1:5" ht="15" customHeight="1" x14ac:dyDescent="0.35">
      <c r="A1530" s="69"/>
      <c r="B1530" s="70"/>
      <c r="C1530" s="71"/>
      <c r="D1530" s="72"/>
      <c r="E1530" s="32">
        <f t="shared" si="24"/>
        <v>0</v>
      </c>
    </row>
    <row r="1531" spans="1:5" ht="15" customHeight="1" x14ac:dyDescent="0.35">
      <c r="A1531" s="69"/>
      <c r="B1531" s="70"/>
      <c r="C1531" s="71"/>
      <c r="D1531" s="72"/>
      <c r="E1531" s="32">
        <f t="shared" si="24"/>
        <v>0</v>
      </c>
    </row>
    <row r="1532" spans="1:5" ht="15" customHeight="1" x14ac:dyDescent="0.35">
      <c r="A1532" s="69"/>
      <c r="B1532" s="70"/>
      <c r="C1532" s="71"/>
      <c r="D1532" s="72"/>
      <c r="E1532" s="32">
        <f t="shared" si="24"/>
        <v>0</v>
      </c>
    </row>
    <row r="1533" spans="1:5" ht="15" customHeight="1" x14ac:dyDescent="0.35">
      <c r="A1533" s="69"/>
      <c r="B1533" s="70"/>
      <c r="C1533" s="71"/>
      <c r="D1533" s="72"/>
      <c r="E1533" s="32">
        <f t="shared" si="24"/>
        <v>0</v>
      </c>
    </row>
    <row r="1534" spans="1:5" ht="15" customHeight="1" x14ac:dyDescent="0.35">
      <c r="A1534" s="69"/>
      <c r="B1534" s="70"/>
      <c r="C1534" s="71"/>
      <c r="D1534" s="72"/>
      <c r="E1534" s="32">
        <f t="shared" si="24"/>
        <v>0</v>
      </c>
    </row>
    <row r="1535" spans="1:5" ht="15" customHeight="1" x14ac:dyDescent="0.35">
      <c r="A1535" s="69"/>
      <c r="B1535" s="70"/>
      <c r="C1535" s="71"/>
      <c r="D1535" s="72"/>
      <c r="E1535" s="32">
        <f t="shared" si="24"/>
        <v>0</v>
      </c>
    </row>
    <row r="1536" spans="1:5" ht="15" customHeight="1" x14ac:dyDescent="0.35">
      <c r="A1536" s="69"/>
      <c r="B1536" s="70"/>
      <c r="C1536" s="71"/>
      <c r="D1536" s="72"/>
      <c r="E1536" s="32">
        <f t="shared" si="24"/>
        <v>0</v>
      </c>
    </row>
    <row r="1537" spans="1:5" ht="15" customHeight="1" x14ac:dyDescent="0.35">
      <c r="A1537" s="69"/>
      <c r="B1537" s="70"/>
      <c r="C1537" s="71"/>
      <c r="D1537" s="72"/>
      <c r="E1537" s="32">
        <f t="shared" si="24"/>
        <v>0</v>
      </c>
    </row>
    <row r="1538" spans="1:5" ht="15" customHeight="1" x14ac:dyDescent="0.35">
      <c r="A1538" s="69"/>
      <c r="B1538" s="70"/>
      <c r="C1538" s="71"/>
      <c r="D1538" s="72"/>
      <c r="E1538" s="32">
        <f t="shared" si="24"/>
        <v>0</v>
      </c>
    </row>
    <row r="1539" spans="1:5" ht="15" customHeight="1" x14ac:dyDescent="0.35">
      <c r="A1539" s="69"/>
      <c r="B1539" s="70"/>
      <c r="C1539" s="71"/>
      <c r="D1539" s="72"/>
      <c r="E1539" s="32">
        <f t="shared" ref="E1539:E1602" si="25">A1539*B1539</f>
        <v>0</v>
      </c>
    </row>
    <row r="1540" spans="1:5" ht="15" customHeight="1" x14ac:dyDescent="0.35">
      <c r="A1540" s="69"/>
      <c r="B1540" s="70"/>
      <c r="C1540" s="71"/>
      <c r="D1540" s="72"/>
      <c r="E1540" s="32">
        <f t="shared" si="25"/>
        <v>0</v>
      </c>
    </row>
    <row r="1541" spans="1:5" ht="15" customHeight="1" x14ac:dyDescent="0.35">
      <c r="A1541" s="69"/>
      <c r="B1541" s="70"/>
      <c r="C1541" s="71"/>
      <c r="D1541" s="72"/>
      <c r="E1541" s="32">
        <f t="shared" si="25"/>
        <v>0</v>
      </c>
    </row>
    <row r="1542" spans="1:5" ht="15" customHeight="1" x14ac:dyDescent="0.35">
      <c r="A1542" s="69"/>
      <c r="B1542" s="70"/>
      <c r="C1542" s="71"/>
      <c r="D1542" s="72"/>
      <c r="E1542" s="32">
        <f t="shared" si="25"/>
        <v>0</v>
      </c>
    </row>
    <row r="1543" spans="1:5" ht="15" customHeight="1" x14ac:dyDescent="0.35">
      <c r="A1543" s="69"/>
      <c r="B1543" s="70"/>
      <c r="C1543" s="71"/>
      <c r="D1543" s="72"/>
      <c r="E1543" s="32">
        <f t="shared" si="25"/>
        <v>0</v>
      </c>
    </row>
    <row r="1544" spans="1:5" ht="15" customHeight="1" x14ac:dyDescent="0.35">
      <c r="A1544" s="69"/>
      <c r="B1544" s="70"/>
      <c r="C1544" s="71"/>
      <c r="D1544" s="72"/>
      <c r="E1544" s="32">
        <f t="shared" si="25"/>
        <v>0</v>
      </c>
    </row>
    <row r="1545" spans="1:5" ht="15" customHeight="1" x14ac:dyDescent="0.35">
      <c r="A1545" s="69"/>
      <c r="B1545" s="70"/>
      <c r="C1545" s="71"/>
      <c r="D1545" s="72"/>
      <c r="E1545" s="32">
        <f t="shared" si="25"/>
        <v>0</v>
      </c>
    </row>
    <row r="1546" spans="1:5" ht="15" customHeight="1" x14ac:dyDescent="0.35">
      <c r="A1546" s="69"/>
      <c r="B1546" s="70"/>
      <c r="C1546" s="71"/>
      <c r="D1546" s="72"/>
      <c r="E1546" s="32">
        <f t="shared" si="25"/>
        <v>0</v>
      </c>
    </row>
    <row r="1547" spans="1:5" ht="15" customHeight="1" x14ac:dyDescent="0.35">
      <c r="A1547" s="69"/>
      <c r="B1547" s="70"/>
      <c r="C1547" s="71"/>
      <c r="D1547" s="72"/>
      <c r="E1547" s="32">
        <f t="shared" si="25"/>
        <v>0</v>
      </c>
    </row>
    <row r="1548" spans="1:5" ht="15" customHeight="1" x14ac:dyDescent="0.35">
      <c r="A1548" s="69"/>
      <c r="B1548" s="70"/>
      <c r="C1548" s="71"/>
      <c r="D1548" s="72"/>
      <c r="E1548" s="32">
        <f t="shared" si="25"/>
        <v>0</v>
      </c>
    </row>
    <row r="1549" spans="1:5" ht="15" customHeight="1" x14ac:dyDescent="0.35">
      <c r="A1549" s="69"/>
      <c r="B1549" s="70"/>
      <c r="C1549" s="71"/>
      <c r="D1549" s="72"/>
      <c r="E1549" s="32">
        <f t="shared" si="25"/>
        <v>0</v>
      </c>
    </row>
    <row r="1550" spans="1:5" ht="15" customHeight="1" x14ac:dyDescent="0.35">
      <c r="A1550" s="69"/>
      <c r="B1550" s="70"/>
      <c r="C1550" s="71"/>
      <c r="D1550" s="72"/>
      <c r="E1550" s="32">
        <f t="shared" si="25"/>
        <v>0</v>
      </c>
    </row>
    <row r="1551" spans="1:5" ht="15" customHeight="1" x14ac:dyDescent="0.35">
      <c r="A1551" s="69"/>
      <c r="B1551" s="70"/>
      <c r="C1551" s="71"/>
      <c r="D1551" s="72"/>
      <c r="E1551" s="32">
        <f t="shared" si="25"/>
        <v>0</v>
      </c>
    </row>
    <row r="1552" spans="1:5" ht="15" customHeight="1" x14ac:dyDescent="0.35">
      <c r="A1552" s="69"/>
      <c r="B1552" s="70"/>
      <c r="C1552" s="71"/>
      <c r="D1552" s="72"/>
      <c r="E1552" s="32">
        <f t="shared" si="25"/>
        <v>0</v>
      </c>
    </row>
    <row r="1553" spans="1:5" ht="15" customHeight="1" x14ac:dyDescent="0.35">
      <c r="A1553" s="69"/>
      <c r="B1553" s="70"/>
      <c r="C1553" s="71"/>
      <c r="D1553" s="72"/>
      <c r="E1553" s="32">
        <f t="shared" si="25"/>
        <v>0</v>
      </c>
    </row>
    <row r="1554" spans="1:5" ht="15" customHeight="1" x14ac:dyDescent="0.35">
      <c r="A1554" s="69"/>
      <c r="B1554" s="70"/>
      <c r="C1554" s="71"/>
      <c r="D1554" s="72"/>
      <c r="E1554" s="32">
        <f t="shared" si="25"/>
        <v>0</v>
      </c>
    </row>
    <row r="1555" spans="1:5" ht="15" customHeight="1" x14ac:dyDescent="0.35">
      <c r="A1555" s="69"/>
      <c r="B1555" s="70"/>
      <c r="C1555" s="71"/>
      <c r="D1555" s="72"/>
      <c r="E1555" s="32">
        <f t="shared" si="25"/>
        <v>0</v>
      </c>
    </row>
    <row r="1556" spans="1:5" ht="15" customHeight="1" x14ac:dyDescent="0.35">
      <c r="A1556" s="69"/>
      <c r="B1556" s="70"/>
      <c r="C1556" s="71"/>
      <c r="D1556" s="72"/>
      <c r="E1556" s="32">
        <f t="shared" si="25"/>
        <v>0</v>
      </c>
    </row>
    <row r="1557" spans="1:5" ht="15" customHeight="1" x14ac:dyDescent="0.35">
      <c r="A1557" s="69"/>
      <c r="B1557" s="70"/>
      <c r="C1557" s="71"/>
      <c r="D1557" s="72"/>
      <c r="E1557" s="32">
        <f t="shared" si="25"/>
        <v>0</v>
      </c>
    </row>
    <row r="1558" spans="1:5" ht="15" customHeight="1" x14ac:dyDescent="0.35">
      <c r="A1558" s="69"/>
      <c r="B1558" s="70"/>
      <c r="C1558" s="71"/>
      <c r="D1558" s="72"/>
      <c r="E1558" s="32">
        <f t="shared" si="25"/>
        <v>0</v>
      </c>
    </row>
    <row r="1559" spans="1:5" ht="15" customHeight="1" x14ac:dyDescent="0.35">
      <c r="A1559" s="69"/>
      <c r="B1559" s="70"/>
      <c r="C1559" s="71"/>
      <c r="D1559" s="72"/>
      <c r="E1559" s="32">
        <f t="shared" si="25"/>
        <v>0</v>
      </c>
    </row>
    <row r="1560" spans="1:5" ht="15" customHeight="1" x14ac:dyDescent="0.35">
      <c r="A1560" s="69"/>
      <c r="B1560" s="70"/>
      <c r="C1560" s="71"/>
      <c r="D1560" s="72"/>
      <c r="E1560" s="32">
        <f t="shared" si="25"/>
        <v>0</v>
      </c>
    </row>
    <row r="1561" spans="1:5" ht="15" customHeight="1" x14ac:dyDescent="0.35">
      <c r="A1561" s="69"/>
      <c r="B1561" s="70"/>
      <c r="C1561" s="71"/>
      <c r="D1561" s="72"/>
      <c r="E1561" s="32">
        <f t="shared" si="25"/>
        <v>0</v>
      </c>
    </row>
    <row r="1562" spans="1:5" ht="15" customHeight="1" x14ac:dyDescent="0.35">
      <c r="A1562" s="69"/>
      <c r="B1562" s="70"/>
      <c r="C1562" s="71"/>
      <c r="D1562" s="72"/>
      <c r="E1562" s="32">
        <f t="shared" si="25"/>
        <v>0</v>
      </c>
    </row>
    <row r="1563" spans="1:5" ht="15" customHeight="1" x14ac:dyDescent="0.35">
      <c r="A1563" s="69"/>
      <c r="B1563" s="70"/>
      <c r="C1563" s="71"/>
      <c r="D1563" s="72"/>
      <c r="E1563" s="32">
        <f t="shared" si="25"/>
        <v>0</v>
      </c>
    </row>
    <row r="1564" spans="1:5" ht="15" customHeight="1" x14ac:dyDescent="0.35">
      <c r="A1564" s="69"/>
      <c r="B1564" s="70"/>
      <c r="C1564" s="71"/>
      <c r="D1564" s="72"/>
      <c r="E1564" s="32">
        <f t="shared" si="25"/>
        <v>0</v>
      </c>
    </row>
    <row r="1565" spans="1:5" ht="15" customHeight="1" x14ac:dyDescent="0.35">
      <c r="A1565" s="69"/>
      <c r="B1565" s="70"/>
      <c r="C1565" s="71"/>
      <c r="D1565" s="72"/>
      <c r="E1565" s="32">
        <f t="shared" si="25"/>
        <v>0</v>
      </c>
    </row>
    <row r="1566" spans="1:5" ht="15" customHeight="1" x14ac:dyDescent="0.35">
      <c r="A1566" s="69"/>
      <c r="B1566" s="70"/>
      <c r="C1566" s="71"/>
      <c r="D1566" s="72"/>
      <c r="E1566" s="32">
        <f t="shared" si="25"/>
        <v>0</v>
      </c>
    </row>
    <row r="1567" spans="1:5" ht="15" customHeight="1" x14ac:dyDescent="0.35">
      <c r="A1567" s="69"/>
      <c r="B1567" s="70"/>
      <c r="C1567" s="71"/>
      <c r="D1567" s="72"/>
      <c r="E1567" s="32">
        <f t="shared" si="25"/>
        <v>0</v>
      </c>
    </row>
    <row r="1568" spans="1:5" ht="15" customHeight="1" x14ac:dyDescent="0.35">
      <c r="A1568" s="69"/>
      <c r="B1568" s="70"/>
      <c r="C1568" s="71"/>
      <c r="D1568" s="72"/>
      <c r="E1568" s="32">
        <f t="shared" si="25"/>
        <v>0</v>
      </c>
    </row>
    <row r="1569" spans="1:5" ht="15" customHeight="1" x14ac:dyDescent="0.35">
      <c r="A1569" s="69"/>
      <c r="B1569" s="70"/>
      <c r="C1569" s="71"/>
      <c r="D1569" s="72"/>
      <c r="E1569" s="32">
        <f t="shared" si="25"/>
        <v>0</v>
      </c>
    </row>
    <row r="1570" spans="1:5" ht="15" customHeight="1" x14ac:dyDescent="0.35">
      <c r="A1570" s="69"/>
      <c r="B1570" s="70"/>
      <c r="C1570" s="71"/>
      <c r="D1570" s="72"/>
      <c r="E1570" s="32">
        <f t="shared" si="25"/>
        <v>0</v>
      </c>
    </row>
    <row r="1571" spans="1:5" ht="15" customHeight="1" x14ac:dyDescent="0.35">
      <c r="A1571" s="69"/>
      <c r="B1571" s="70"/>
      <c r="C1571" s="71"/>
      <c r="D1571" s="72"/>
      <c r="E1571" s="32">
        <f t="shared" si="25"/>
        <v>0</v>
      </c>
    </row>
    <row r="1572" spans="1:5" ht="15" customHeight="1" x14ac:dyDescent="0.35">
      <c r="A1572" s="69"/>
      <c r="B1572" s="70"/>
      <c r="C1572" s="71"/>
      <c r="D1572" s="72"/>
      <c r="E1572" s="32">
        <f t="shared" si="25"/>
        <v>0</v>
      </c>
    </row>
    <row r="1573" spans="1:5" ht="15" customHeight="1" x14ac:dyDescent="0.35">
      <c r="A1573" s="69"/>
      <c r="B1573" s="70"/>
      <c r="C1573" s="71"/>
      <c r="D1573" s="72"/>
      <c r="E1573" s="32">
        <f t="shared" si="25"/>
        <v>0</v>
      </c>
    </row>
    <row r="1574" spans="1:5" ht="15" customHeight="1" x14ac:dyDescent="0.35">
      <c r="A1574" s="69"/>
      <c r="B1574" s="70"/>
      <c r="C1574" s="71"/>
      <c r="D1574" s="72"/>
      <c r="E1574" s="32">
        <f t="shared" si="25"/>
        <v>0</v>
      </c>
    </row>
    <row r="1575" spans="1:5" ht="15" customHeight="1" x14ac:dyDescent="0.35">
      <c r="A1575" s="69"/>
      <c r="B1575" s="70"/>
      <c r="C1575" s="71"/>
      <c r="D1575" s="72"/>
      <c r="E1575" s="32">
        <f t="shared" si="25"/>
        <v>0</v>
      </c>
    </row>
    <row r="1576" spans="1:5" ht="15" customHeight="1" x14ac:dyDescent="0.35">
      <c r="A1576" s="69"/>
      <c r="B1576" s="70"/>
      <c r="C1576" s="71"/>
      <c r="D1576" s="72"/>
      <c r="E1576" s="32">
        <f t="shared" si="25"/>
        <v>0</v>
      </c>
    </row>
    <row r="1577" spans="1:5" ht="15" customHeight="1" x14ac:dyDescent="0.35">
      <c r="A1577" s="69"/>
      <c r="B1577" s="70"/>
      <c r="C1577" s="71"/>
      <c r="D1577" s="72"/>
      <c r="E1577" s="32">
        <f t="shared" si="25"/>
        <v>0</v>
      </c>
    </row>
    <row r="1578" spans="1:5" ht="15" customHeight="1" x14ac:dyDescent="0.35">
      <c r="A1578" s="69"/>
      <c r="B1578" s="70"/>
      <c r="C1578" s="71"/>
      <c r="D1578" s="72"/>
      <c r="E1578" s="32">
        <f t="shared" si="25"/>
        <v>0</v>
      </c>
    </row>
    <row r="1579" spans="1:5" ht="15" customHeight="1" x14ac:dyDescent="0.35">
      <c r="A1579" s="69"/>
      <c r="B1579" s="70"/>
      <c r="C1579" s="71"/>
      <c r="D1579" s="72"/>
      <c r="E1579" s="32">
        <f t="shared" si="25"/>
        <v>0</v>
      </c>
    </row>
    <row r="1580" spans="1:5" ht="15" customHeight="1" x14ac:dyDescent="0.35">
      <c r="A1580" s="69"/>
      <c r="B1580" s="70"/>
      <c r="C1580" s="71"/>
      <c r="D1580" s="72"/>
      <c r="E1580" s="32">
        <f t="shared" si="25"/>
        <v>0</v>
      </c>
    </row>
    <row r="1581" spans="1:5" ht="15" customHeight="1" x14ac:dyDescent="0.35">
      <c r="A1581" s="69"/>
      <c r="B1581" s="70"/>
      <c r="C1581" s="71"/>
      <c r="D1581" s="72"/>
      <c r="E1581" s="32">
        <f t="shared" si="25"/>
        <v>0</v>
      </c>
    </row>
    <row r="1582" spans="1:5" ht="15" customHeight="1" x14ac:dyDescent="0.35">
      <c r="A1582" s="69"/>
      <c r="B1582" s="70"/>
      <c r="C1582" s="71"/>
      <c r="D1582" s="72"/>
      <c r="E1582" s="32">
        <f t="shared" si="25"/>
        <v>0</v>
      </c>
    </row>
    <row r="1583" spans="1:5" ht="15" customHeight="1" x14ac:dyDescent="0.35">
      <c r="A1583" s="69"/>
      <c r="B1583" s="70"/>
      <c r="C1583" s="71"/>
      <c r="D1583" s="72"/>
      <c r="E1583" s="32">
        <f t="shared" si="25"/>
        <v>0</v>
      </c>
    </row>
    <row r="1584" spans="1:5" ht="15" customHeight="1" x14ac:dyDescent="0.35">
      <c r="A1584" s="69"/>
      <c r="B1584" s="70"/>
      <c r="C1584" s="71"/>
      <c r="D1584" s="72"/>
      <c r="E1584" s="32">
        <f t="shared" si="25"/>
        <v>0</v>
      </c>
    </row>
    <row r="1585" spans="1:5" ht="15" customHeight="1" x14ac:dyDescent="0.35">
      <c r="A1585" s="69"/>
      <c r="B1585" s="70"/>
      <c r="C1585" s="71"/>
      <c r="D1585" s="72"/>
      <c r="E1585" s="32">
        <f t="shared" si="25"/>
        <v>0</v>
      </c>
    </row>
    <row r="1586" spans="1:5" ht="15" customHeight="1" x14ac:dyDescent="0.35">
      <c r="A1586" s="69"/>
      <c r="B1586" s="70"/>
      <c r="C1586" s="71"/>
      <c r="D1586" s="72"/>
      <c r="E1586" s="32">
        <f t="shared" si="25"/>
        <v>0</v>
      </c>
    </row>
    <row r="1587" spans="1:5" ht="15" customHeight="1" x14ac:dyDescent="0.35">
      <c r="A1587" s="69"/>
      <c r="B1587" s="70"/>
      <c r="C1587" s="71"/>
      <c r="D1587" s="72"/>
      <c r="E1587" s="32">
        <f t="shared" si="25"/>
        <v>0</v>
      </c>
    </row>
    <row r="1588" spans="1:5" ht="15" customHeight="1" x14ac:dyDescent="0.35">
      <c r="A1588" s="69"/>
      <c r="B1588" s="70"/>
      <c r="C1588" s="71"/>
      <c r="D1588" s="72"/>
      <c r="E1588" s="32">
        <f t="shared" si="25"/>
        <v>0</v>
      </c>
    </row>
    <row r="1589" spans="1:5" ht="15" customHeight="1" x14ac:dyDescent="0.35">
      <c r="A1589" s="69"/>
      <c r="B1589" s="70"/>
      <c r="C1589" s="71"/>
      <c r="D1589" s="72"/>
      <c r="E1589" s="32">
        <f t="shared" si="25"/>
        <v>0</v>
      </c>
    </row>
    <row r="1590" spans="1:5" ht="15" customHeight="1" x14ac:dyDescent="0.35">
      <c r="A1590" s="69"/>
      <c r="B1590" s="70"/>
      <c r="C1590" s="71"/>
      <c r="D1590" s="72"/>
      <c r="E1590" s="32">
        <f t="shared" si="25"/>
        <v>0</v>
      </c>
    </row>
    <row r="1591" spans="1:5" ht="15" customHeight="1" x14ac:dyDescent="0.35">
      <c r="A1591" s="69"/>
      <c r="B1591" s="70"/>
      <c r="C1591" s="71"/>
      <c r="D1591" s="72"/>
      <c r="E1591" s="32">
        <f t="shared" si="25"/>
        <v>0</v>
      </c>
    </row>
    <row r="1592" spans="1:5" ht="15" customHeight="1" x14ac:dyDescent="0.35">
      <c r="A1592" s="69"/>
      <c r="B1592" s="70"/>
      <c r="C1592" s="71"/>
      <c r="D1592" s="72"/>
      <c r="E1592" s="32">
        <f t="shared" si="25"/>
        <v>0</v>
      </c>
    </row>
    <row r="1593" spans="1:5" ht="15" customHeight="1" x14ac:dyDescent="0.35">
      <c r="A1593" s="69"/>
      <c r="B1593" s="70"/>
      <c r="C1593" s="71"/>
      <c r="D1593" s="72"/>
      <c r="E1593" s="32">
        <f t="shared" si="25"/>
        <v>0</v>
      </c>
    </row>
    <row r="1594" spans="1:5" ht="15" customHeight="1" x14ac:dyDescent="0.35">
      <c r="A1594" s="69"/>
      <c r="B1594" s="70"/>
      <c r="C1594" s="71"/>
      <c r="D1594" s="72"/>
      <c r="E1594" s="32">
        <f t="shared" si="25"/>
        <v>0</v>
      </c>
    </row>
    <row r="1595" spans="1:5" ht="15" customHeight="1" x14ac:dyDescent="0.35">
      <c r="A1595" s="69"/>
      <c r="B1595" s="70"/>
      <c r="C1595" s="71"/>
      <c r="D1595" s="72"/>
      <c r="E1595" s="32">
        <f t="shared" si="25"/>
        <v>0</v>
      </c>
    </row>
    <row r="1596" spans="1:5" ht="15" customHeight="1" x14ac:dyDescent="0.35">
      <c r="A1596" s="69"/>
      <c r="B1596" s="70"/>
      <c r="C1596" s="71"/>
      <c r="D1596" s="72"/>
      <c r="E1596" s="32">
        <f t="shared" si="25"/>
        <v>0</v>
      </c>
    </row>
    <row r="1597" spans="1:5" ht="15" customHeight="1" x14ac:dyDescent="0.35">
      <c r="A1597" s="69"/>
      <c r="B1597" s="70"/>
      <c r="C1597" s="71"/>
      <c r="D1597" s="72"/>
      <c r="E1597" s="32">
        <f t="shared" si="25"/>
        <v>0</v>
      </c>
    </row>
    <row r="1598" spans="1:5" ht="15" customHeight="1" x14ac:dyDescent="0.35">
      <c r="A1598" s="69"/>
      <c r="B1598" s="70"/>
      <c r="C1598" s="71"/>
      <c r="D1598" s="72"/>
      <c r="E1598" s="32">
        <f t="shared" si="25"/>
        <v>0</v>
      </c>
    </row>
    <row r="1599" spans="1:5" ht="15" customHeight="1" x14ac:dyDescent="0.35">
      <c r="A1599" s="69"/>
      <c r="B1599" s="70"/>
      <c r="C1599" s="71"/>
      <c r="D1599" s="72"/>
      <c r="E1599" s="32">
        <f t="shared" si="25"/>
        <v>0</v>
      </c>
    </row>
    <row r="1600" spans="1:5" ht="15" customHeight="1" x14ac:dyDescent="0.35">
      <c r="A1600" s="69"/>
      <c r="B1600" s="70"/>
      <c r="C1600" s="71"/>
      <c r="D1600" s="72"/>
      <c r="E1600" s="32">
        <f t="shared" si="25"/>
        <v>0</v>
      </c>
    </row>
    <row r="1601" spans="1:5" ht="15" customHeight="1" x14ac:dyDescent="0.35">
      <c r="A1601" s="69"/>
      <c r="B1601" s="70"/>
      <c r="C1601" s="71"/>
      <c r="D1601" s="72"/>
      <c r="E1601" s="32">
        <f t="shared" si="25"/>
        <v>0</v>
      </c>
    </row>
    <row r="1602" spans="1:5" ht="15" customHeight="1" x14ac:dyDescent="0.35">
      <c r="A1602" s="69"/>
      <c r="B1602" s="70"/>
      <c r="C1602" s="71"/>
      <c r="D1602" s="72"/>
      <c r="E1602" s="32">
        <f t="shared" si="25"/>
        <v>0</v>
      </c>
    </row>
    <row r="1603" spans="1:5" ht="15" customHeight="1" x14ac:dyDescent="0.35">
      <c r="A1603" s="69"/>
      <c r="B1603" s="70"/>
      <c r="C1603" s="71"/>
      <c r="D1603" s="72"/>
      <c r="E1603" s="32">
        <f t="shared" ref="E1603:E1666" si="26">A1603*B1603</f>
        <v>0</v>
      </c>
    </row>
    <row r="1604" spans="1:5" ht="15" customHeight="1" x14ac:dyDescent="0.35">
      <c r="A1604" s="69"/>
      <c r="B1604" s="70"/>
      <c r="C1604" s="71"/>
      <c r="D1604" s="72"/>
      <c r="E1604" s="32">
        <f t="shared" si="26"/>
        <v>0</v>
      </c>
    </row>
    <row r="1605" spans="1:5" ht="15" customHeight="1" x14ac:dyDescent="0.35">
      <c r="A1605" s="69"/>
      <c r="B1605" s="70"/>
      <c r="C1605" s="71"/>
      <c r="D1605" s="72"/>
      <c r="E1605" s="32">
        <f t="shared" si="26"/>
        <v>0</v>
      </c>
    </row>
    <row r="1606" spans="1:5" ht="15" customHeight="1" x14ac:dyDescent="0.35">
      <c r="A1606" s="69"/>
      <c r="B1606" s="70"/>
      <c r="C1606" s="71"/>
      <c r="D1606" s="72"/>
      <c r="E1606" s="32">
        <f t="shared" si="26"/>
        <v>0</v>
      </c>
    </row>
    <row r="1607" spans="1:5" ht="15" customHeight="1" x14ac:dyDescent="0.35">
      <c r="A1607" s="69"/>
      <c r="B1607" s="70"/>
      <c r="C1607" s="71"/>
      <c r="D1607" s="72"/>
      <c r="E1607" s="32">
        <f t="shared" si="26"/>
        <v>0</v>
      </c>
    </row>
    <row r="1608" spans="1:5" ht="15" customHeight="1" x14ac:dyDescent="0.35">
      <c r="A1608" s="69"/>
      <c r="B1608" s="70"/>
      <c r="C1608" s="71"/>
      <c r="D1608" s="72"/>
      <c r="E1608" s="32">
        <f t="shared" si="26"/>
        <v>0</v>
      </c>
    </row>
    <row r="1609" spans="1:5" ht="15" customHeight="1" x14ac:dyDescent="0.35">
      <c r="A1609" s="69"/>
      <c r="B1609" s="70"/>
      <c r="C1609" s="71"/>
      <c r="D1609" s="72"/>
      <c r="E1609" s="32">
        <f t="shared" si="26"/>
        <v>0</v>
      </c>
    </row>
    <row r="1610" spans="1:5" ht="15" customHeight="1" x14ac:dyDescent="0.35">
      <c r="A1610" s="69"/>
      <c r="B1610" s="70"/>
      <c r="C1610" s="71"/>
      <c r="D1610" s="72"/>
      <c r="E1610" s="32">
        <f t="shared" si="26"/>
        <v>0</v>
      </c>
    </row>
    <row r="1611" spans="1:5" ht="15" customHeight="1" x14ac:dyDescent="0.35">
      <c r="A1611" s="69"/>
      <c r="B1611" s="70"/>
      <c r="C1611" s="71"/>
      <c r="D1611" s="72"/>
      <c r="E1611" s="32">
        <f t="shared" si="26"/>
        <v>0</v>
      </c>
    </row>
    <row r="1612" spans="1:5" ht="15" customHeight="1" x14ac:dyDescent="0.35">
      <c r="A1612" s="69"/>
      <c r="B1612" s="70"/>
      <c r="C1612" s="71"/>
      <c r="D1612" s="72"/>
      <c r="E1612" s="32">
        <f t="shared" si="26"/>
        <v>0</v>
      </c>
    </row>
    <row r="1613" spans="1:5" ht="15" customHeight="1" x14ac:dyDescent="0.35">
      <c r="A1613" s="69"/>
      <c r="B1613" s="70"/>
      <c r="C1613" s="71"/>
      <c r="D1613" s="72"/>
      <c r="E1613" s="32">
        <f t="shared" si="26"/>
        <v>0</v>
      </c>
    </row>
    <row r="1614" spans="1:5" ht="15" customHeight="1" x14ac:dyDescent="0.35">
      <c r="A1614" s="69"/>
      <c r="B1614" s="70"/>
      <c r="C1614" s="71"/>
      <c r="D1614" s="72"/>
      <c r="E1614" s="32">
        <f t="shared" si="26"/>
        <v>0</v>
      </c>
    </row>
    <row r="1615" spans="1:5" ht="15" customHeight="1" x14ac:dyDescent="0.35">
      <c r="A1615" s="69"/>
      <c r="B1615" s="70"/>
      <c r="C1615" s="71"/>
      <c r="D1615" s="72"/>
      <c r="E1615" s="32">
        <f t="shared" si="26"/>
        <v>0</v>
      </c>
    </row>
    <row r="1616" spans="1:5" ht="15" customHeight="1" x14ac:dyDescent="0.35">
      <c r="A1616" s="69"/>
      <c r="B1616" s="70"/>
      <c r="C1616" s="71"/>
      <c r="D1616" s="72"/>
      <c r="E1616" s="32">
        <f t="shared" si="26"/>
        <v>0</v>
      </c>
    </row>
    <row r="1617" spans="1:5" ht="15" customHeight="1" x14ac:dyDescent="0.35">
      <c r="A1617" s="69"/>
      <c r="B1617" s="70"/>
      <c r="C1617" s="71"/>
      <c r="D1617" s="72"/>
      <c r="E1617" s="32">
        <f t="shared" si="26"/>
        <v>0</v>
      </c>
    </row>
    <row r="1618" spans="1:5" ht="15" customHeight="1" x14ac:dyDescent="0.35">
      <c r="A1618" s="69"/>
      <c r="B1618" s="70"/>
      <c r="C1618" s="71"/>
      <c r="D1618" s="72"/>
      <c r="E1618" s="32">
        <f t="shared" si="26"/>
        <v>0</v>
      </c>
    </row>
    <row r="1619" spans="1:5" ht="15" customHeight="1" x14ac:dyDescent="0.35">
      <c r="A1619" s="69"/>
      <c r="B1619" s="70"/>
      <c r="C1619" s="71"/>
      <c r="D1619" s="72"/>
      <c r="E1619" s="32">
        <f t="shared" si="26"/>
        <v>0</v>
      </c>
    </row>
    <row r="1620" spans="1:5" ht="15" customHeight="1" x14ac:dyDescent="0.35">
      <c r="A1620" s="69"/>
      <c r="B1620" s="70"/>
      <c r="C1620" s="71"/>
      <c r="D1620" s="72"/>
      <c r="E1620" s="32">
        <f t="shared" si="26"/>
        <v>0</v>
      </c>
    </row>
    <row r="1621" spans="1:5" ht="15" customHeight="1" x14ac:dyDescent="0.35">
      <c r="A1621" s="69"/>
      <c r="B1621" s="70"/>
      <c r="C1621" s="71"/>
      <c r="D1621" s="72"/>
      <c r="E1621" s="32">
        <f t="shared" si="26"/>
        <v>0</v>
      </c>
    </row>
    <row r="1622" spans="1:5" ht="15" customHeight="1" x14ac:dyDescent="0.35">
      <c r="A1622" s="69"/>
      <c r="B1622" s="70"/>
      <c r="C1622" s="71"/>
      <c r="D1622" s="72"/>
      <c r="E1622" s="32">
        <f t="shared" si="26"/>
        <v>0</v>
      </c>
    </row>
    <row r="1623" spans="1:5" ht="15" customHeight="1" x14ac:dyDescent="0.35">
      <c r="A1623" s="69"/>
      <c r="B1623" s="70"/>
      <c r="C1623" s="71"/>
      <c r="D1623" s="72"/>
      <c r="E1623" s="32">
        <f t="shared" si="26"/>
        <v>0</v>
      </c>
    </row>
    <row r="1624" spans="1:5" ht="15" customHeight="1" x14ac:dyDescent="0.35">
      <c r="A1624" s="69"/>
      <c r="B1624" s="70"/>
      <c r="C1624" s="71"/>
      <c r="D1624" s="72"/>
      <c r="E1624" s="32">
        <f t="shared" si="26"/>
        <v>0</v>
      </c>
    </row>
    <row r="1625" spans="1:5" ht="15" customHeight="1" x14ac:dyDescent="0.35">
      <c r="A1625" s="69"/>
      <c r="B1625" s="70"/>
      <c r="C1625" s="71"/>
      <c r="D1625" s="72"/>
      <c r="E1625" s="32">
        <f t="shared" si="26"/>
        <v>0</v>
      </c>
    </row>
    <row r="1626" spans="1:5" ht="15" customHeight="1" x14ac:dyDescent="0.35">
      <c r="A1626" s="69"/>
      <c r="B1626" s="70"/>
      <c r="C1626" s="71"/>
      <c r="D1626" s="72"/>
      <c r="E1626" s="32">
        <f t="shared" si="26"/>
        <v>0</v>
      </c>
    </row>
    <row r="1627" spans="1:5" ht="15" customHeight="1" x14ac:dyDescent="0.35">
      <c r="A1627" s="69"/>
      <c r="B1627" s="70"/>
      <c r="C1627" s="71"/>
      <c r="D1627" s="72"/>
      <c r="E1627" s="32">
        <f t="shared" si="26"/>
        <v>0</v>
      </c>
    </row>
    <row r="1628" spans="1:5" ht="15" customHeight="1" x14ac:dyDescent="0.35">
      <c r="A1628" s="69"/>
      <c r="B1628" s="70"/>
      <c r="C1628" s="71"/>
      <c r="D1628" s="72"/>
      <c r="E1628" s="32">
        <f t="shared" si="26"/>
        <v>0</v>
      </c>
    </row>
    <row r="1629" spans="1:5" ht="15" customHeight="1" x14ac:dyDescent="0.35">
      <c r="A1629" s="69"/>
      <c r="B1629" s="70"/>
      <c r="C1629" s="71"/>
      <c r="D1629" s="72"/>
      <c r="E1629" s="32">
        <f t="shared" si="26"/>
        <v>0</v>
      </c>
    </row>
    <row r="1630" spans="1:5" ht="15" customHeight="1" x14ac:dyDescent="0.35">
      <c r="A1630" s="69"/>
      <c r="B1630" s="70"/>
      <c r="C1630" s="71"/>
      <c r="D1630" s="72"/>
      <c r="E1630" s="32">
        <f t="shared" si="26"/>
        <v>0</v>
      </c>
    </row>
    <row r="1631" spans="1:5" ht="15" customHeight="1" x14ac:dyDescent="0.35">
      <c r="A1631" s="69"/>
      <c r="B1631" s="70"/>
      <c r="C1631" s="71"/>
      <c r="D1631" s="72"/>
      <c r="E1631" s="32">
        <f t="shared" si="26"/>
        <v>0</v>
      </c>
    </row>
    <row r="1632" spans="1:5" ht="15" customHeight="1" x14ac:dyDescent="0.35">
      <c r="A1632" s="69"/>
      <c r="B1632" s="70"/>
      <c r="C1632" s="71"/>
      <c r="D1632" s="72"/>
      <c r="E1632" s="32">
        <f t="shared" si="26"/>
        <v>0</v>
      </c>
    </row>
    <row r="1633" spans="1:5" ht="15" customHeight="1" x14ac:dyDescent="0.35">
      <c r="A1633" s="69"/>
      <c r="B1633" s="70"/>
      <c r="C1633" s="71"/>
      <c r="D1633" s="72"/>
      <c r="E1633" s="32">
        <f t="shared" si="26"/>
        <v>0</v>
      </c>
    </row>
    <row r="1634" spans="1:5" ht="15" customHeight="1" x14ac:dyDescent="0.35">
      <c r="A1634" s="69"/>
      <c r="B1634" s="70"/>
      <c r="C1634" s="71"/>
      <c r="D1634" s="72"/>
      <c r="E1634" s="32">
        <f t="shared" si="26"/>
        <v>0</v>
      </c>
    </row>
    <row r="1635" spans="1:5" ht="15" customHeight="1" x14ac:dyDescent="0.35">
      <c r="A1635" s="69"/>
      <c r="B1635" s="70"/>
      <c r="C1635" s="71"/>
      <c r="D1635" s="72"/>
      <c r="E1635" s="32">
        <f t="shared" si="26"/>
        <v>0</v>
      </c>
    </row>
    <row r="1636" spans="1:5" ht="15" customHeight="1" x14ac:dyDescent="0.35">
      <c r="A1636" s="69"/>
      <c r="B1636" s="70"/>
      <c r="C1636" s="71"/>
      <c r="D1636" s="72"/>
      <c r="E1636" s="32">
        <f t="shared" si="26"/>
        <v>0</v>
      </c>
    </row>
    <row r="1637" spans="1:5" ht="15" customHeight="1" x14ac:dyDescent="0.35">
      <c r="A1637" s="69"/>
      <c r="B1637" s="70"/>
      <c r="C1637" s="71"/>
      <c r="D1637" s="72"/>
      <c r="E1637" s="32">
        <f t="shared" si="26"/>
        <v>0</v>
      </c>
    </row>
    <row r="1638" spans="1:5" ht="15" customHeight="1" x14ac:dyDescent="0.35">
      <c r="A1638" s="69"/>
      <c r="B1638" s="70"/>
      <c r="C1638" s="71"/>
      <c r="D1638" s="72"/>
      <c r="E1638" s="32">
        <f t="shared" si="26"/>
        <v>0</v>
      </c>
    </row>
    <row r="1639" spans="1:5" ht="15" customHeight="1" x14ac:dyDescent="0.35">
      <c r="A1639" s="69"/>
      <c r="B1639" s="70"/>
      <c r="C1639" s="71"/>
      <c r="D1639" s="72"/>
      <c r="E1639" s="32">
        <f t="shared" si="26"/>
        <v>0</v>
      </c>
    </row>
    <row r="1640" spans="1:5" ht="15" customHeight="1" x14ac:dyDescent="0.35">
      <c r="A1640" s="69"/>
      <c r="B1640" s="70"/>
      <c r="C1640" s="71"/>
      <c r="D1640" s="72"/>
      <c r="E1640" s="32">
        <f t="shared" si="26"/>
        <v>0</v>
      </c>
    </row>
    <row r="1641" spans="1:5" ht="15" customHeight="1" x14ac:dyDescent="0.35">
      <c r="A1641" s="69"/>
      <c r="B1641" s="70"/>
      <c r="C1641" s="71"/>
      <c r="D1641" s="72"/>
      <c r="E1641" s="32">
        <f t="shared" si="26"/>
        <v>0</v>
      </c>
    </row>
    <row r="1642" spans="1:5" ht="15" customHeight="1" x14ac:dyDescent="0.35">
      <c r="A1642" s="69"/>
      <c r="B1642" s="70"/>
      <c r="C1642" s="71"/>
      <c r="D1642" s="72"/>
      <c r="E1642" s="32">
        <f t="shared" si="26"/>
        <v>0</v>
      </c>
    </row>
    <row r="1643" spans="1:5" ht="15" customHeight="1" x14ac:dyDescent="0.35">
      <c r="A1643" s="69"/>
      <c r="B1643" s="70"/>
      <c r="C1643" s="71"/>
      <c r="D1643" s="72"/>
      <c r="E1643" s="32">
        <f t="shared" si="26"/>
        <v>0</v>
      </c>
    </row>
    <row r="1644" spans="1:5" ht="15" customHeight="1" x14ac:dyDescent="0.35">
      <c r="A1644" s="69"/>
      <c r="B1644" s="70"/>
      <c r="C1644" s="71"/>
      <c r="D1644" s="72"/>
      <c r="E1644" s="32">
        <f t="shared" si="26"/>
        <v>0</v>
      </c>
    </row>
    <row r="1645" spans="1:5" ht="15" customHeight="1" x14ac:dyDescent="0.35">
      <c r="A1645" s="69"/>
      <c r="B1645" s="70"/>
      <c r="C1645" s="71"/>
      <c r="D1645" s="72"/>
      <c r="E1645" s="32">
        <f t="shared" si="26"/>
        <v>0</v>
      </c>
    </row>
    <row r="1646" spans="1:5" ht="15" customHeight="1" x14ac:dyDescent="0.35">
      <c r="A1646" s="69"/>
      <c r="B1646" s="70"/>
      <c r="C1646" s="71"/>
      <c r="D1646" s="72"/>
      <c r="E1646" s="32">
        <f t="shared" si="26"/>
        <v>0</v>
      </c>
    </row>
    <row r="1647" spans="1:5" ht="15" customHeight="1" x14ac:dyDescent="0.35">
      <c r="A1647" s="69"/>
      <c r="B1647" s="70"/>
      <c r="C1647" s="71"/>
      <c r="D1647" s="72"/>
      <c r="E1647" s="32">
        <f t="shared" si="26"/>
        <v>0</v>
      </c>
    </row>
    <row r="1648" spans="1:5" ht="15" customHeight="1" x14ac:dyDescent="0.35">
      <c r="A1648" s="69"/>
      <c r="B1648" s="70"/>
      <c r="C1648" s="71"/>
      <c r="D1648" s="72"/>
      <c r="E1648" s="32">
        <f t="shared" si="26"/>
        <v>0</v>
      </c>
    </row>
    <row r="1649" spans="1:5" ht="15" customHeight="1" x14ac:dyDescent="0.35">
      <c r="A1649" s="69"/>
      <c r="B1649" s="70"/>
      <c r="C1649" s="71"/>
      <c r="D1649" s="72"/>
      <c r="E1649" s="32">
        <f t="shared" si="26"/>
        <v>0</v>
      </c>
    </row>
    <row r="1650" spans="1:5" ht="15" customHeight="1" x14ac:dyDescent="0.35">
      <c r="A1650" s="69"/>
      <c r="B1650" s="70"/>
      <c r="C1650" s="71"/>
      <c r="D1650" s="72"/>
      <c r="E1650" s="32">
        <f t="shared" si="26"/>
        <v>0</v>
      </c>
    </row>
    <row r="1651" spans="1:5" ht="15" customHeight="1" x14ac:dyDescent="0.35">
      <c r="A1651" s="69"/>
      <c r="B1651" s="70"/>
      <c r="C1651" s="71"/>
      <c r="D1651" s="72"/>
      <c r="E1651" s="32">
        <f t="shared" si="26"/>
        <v>0</v>
      </c>
    </row>
    <row r="1652" spans="1:5" ht="15" customHeight="1" x14ac:dyDescent="0.35">
      <c r="A1652" s="69"/>
      <c r="B1652" s="70"/>
      <c r="C1652" s="71"/>
      <c r="D1652" s="72"/>
      <c r="E1652" s="32">
        <f t="shared" si="26"/>
        <v>0</v>
      </c>
    </row>
    <row r="1653" spans="1:5" ht="15" customHeight="1" x14ac:dyDescent="0.35">
      <c r="A1653" s="69"/>
      <c r="B1653" s="70"/>
      <c r="C1653" s="71"/>
      <c r="D1653" s="72"/>
      <c r="E1653" s="32">
        <f t="shared" si="26"/>
        <v>0</v>
      </c>
    </row>
    <row r="1654" spans="1:5" ht="15" customHeight="1" x14ac:dyDescent="0.35">
      <c r="A1654" s="69"/>
      <c r="B1654" s="70"/>
      <c r="C1654" s="71"/>
      <c r="D1654" s="72"/>
      <c r="E1654" s="32">
        <f t="shared" si="26"/>
        <v>0</v>
      </c>
    </row>
    <row r="1655" spans="1:5" ht="15" customHeight="1" x14ac:dyDescent="0.35">
      <c r="A1655" s="69"/>
      <c r="B1655" s="70"/>
      <c r="C1655" s="71"/>
      <c r="D1655" s="72"/>
      <c r="E1655" s="32">
        <f t="shared" si="26"/>
        <v>0</v>
      </c>
    </row>
    <row r="1656" spans="1:5" ht="15" customHeight="1" x14ac:dyDescent="0.35">
      <c r="A1656" s="69"/>
      <c r="B1656" s="70"/>
      <c r="C1656" s="71"/>
      <c r="D1656" s="72"/>
      <c r="E1656" s="32">
        <f t="shared" si="26"/>
        <v>0</v>
      </c>
    </row>
    <row r="1657" spans="1:5" ht="15" customHeight="1" x14ac:dyDescent="0.35">
      <c r="A1657" s="69"/>
      <c r="B1657" s="70"/>
      <c r="C1657" s="71"/>
      <c r="D1657" s="72"/>
      <c r="E1657" s="32">
        <f t="shared" si="26"/>
        <v>0</v>
      </c>
    </row>
    <row r="1658" spans="1:5" ht="15" customHeight="1" x14ac:dyDescent="0.35">
      <c r="A1658" s="69"/>
      <c r="B1658" s="70"/>
      <c r="C1658" s="71"/>
      <c r="D1658" s="72"/>
      <c r="E1658" s="32">
        <f t="shared" si="26"/>
        <v>0</v>
      </c>
    </row>
    <row r="1659" spans="1:5" ht="15" customHeight="1" x14ac:dyDescent="0.35">
      <c r="A1659" s="69"/>
      <c r="B1659" s="70"/>
      <c r="C1659" s="71"/>
      <c r="D1659" s="72"/>
      <c r="E1659" s="32">
        <f t="shared" si="26"/>
        <v>0</v>
      </c>
    </row>
    <row r="1660" spans="1:5" ht="15" customHeight="1" x14ac:dyDescent="0.35">
      <c r="A1660" s="69"/>
      <c r="B1660" s="70"/>
      <c r="C1660" s="71"/>
      <c r="D1660" s="72"/>
      <c r="E1660" s="32">
        <f t="shared" si="26"/>
        <v>0</v>
      </c>
    </row>
    <row r="1661" spans="1:5" ht="15" customHeight="1" x14ac:dyDescent="0.35">
      <c r="A1661" s="69"/>
      <c r="B1661" s="70"/>
      <c r="C1661" s="71"/>
      <c r="D1661" s="72"/>
      <c r="E1661" s="32">
        <f t="shared" si="26"/>
        <v>0</v>
      </c>
    </row>
    <row r="1662" spans="1:5" ht="15" customHeight="1" x14ac:dyDescent="0.35">
      <c r="A1662" s="69"/>
      <c r="B1662" s="70"/>
      <c r="C1662" s="71"/>
      <c r="D1662" s="72"/>
      <c r="E1662" s="32">
        <f t="shared" si="26"/>
        <v>0</v>
      </c>
    </row>
    <row r="1663" spans="1:5" ht="15" customHeight="1" x14ac:dyDescent="0.35">
      <c r="A1663" s="69"/>
      <c r="B1663" s="70"/>
      <c r="C1663" s="71"/>
      <c r="D1663" s="72"/>
      <c r="E1663" s="32">
        <f t="shared" si="26"/>
        <v>0</v>
      </c>
    </row>
    <row r="1664" spans="1:5" ht="15" customHeight="1" x14ac:dyDescent="0.35">
      <c r="A1664" s="69"/>
      <c r="B1664" s="70"/>
      <c r="C1664" s="71"/>
      <c r="D1664" s="72"/>
      <c r="E1664" s="32">
        <f t="shared" si="26"/>
        <v>0</v>
      </c>
    </row>
    <row r="1665" spans="1:5" ht="15" customHeight="1" x14ac:dyDescent="0.35">
      <c r="A1665" s="69"/>
      <c r="B1665" s="70"/>
      <c r="C1665" s="71"/>
      <c r="D1665" s="72"/>
      <c r="E1665" s="32">
        <f t="shared" si="26"/>
        <v>0</v>
      </c>
    </row>
    <row r="1666" spans="1:5" ht="15" customHeight="1" x14ac:dyDescent="0.35">
      <c r="A1666" s="69"/>
      <c r="B1666" s="70"/>
      <c r="C1666" s="71"/>
      <c r="D1666" s="72"/>
      <c r="E1666" s="32">
        <f t="shared" si="26"/>
        <v>0</v>
      </c>
    </row>
    <row r="1667" spans="1:5" ht="15" customHeight="1" x14ac:dyDescent="0.35">
      <c r="A1667" s="69"/>
      <c r="B1667" s="70"/>
      <c r="C1667" s="71"/>
      <c r="D1667" s="72"/>
      <c r="E1667" s="32">
        <f t="shared" ref="E1667:E1730" si="27">A1667*B1667</f>
        <v>0</v>
      </c>
    </row>
    <row r="1668" spans="1:5" ht="15" customHeight="1" x14ac:dyDescent="0.35">
      <c r="A1668" s="69"/>
      <c r="B1668" s="70"/>
      <c r="C1668" s="71"/>
      <c r="D1668" s="72"/>
      <c r="E1668" s="32">
        <f t="shared" si="27"/>
        <v>0</v>
      </c>
    </row>
    <row r="1669" spans="1:5" ht="15" customHeight="1" x14ac:dyDescent="0.35">
      <c r="A1669" s="69"/>
      <c r="B1669" s="70"/>
      <c r="C1669" s="71"/>
      <c r="D1669" s="72"/>
      <c r="E1669" s="32">
        <f t="shared" si="27"/>
        <v>0</v>
      </c>
    </row>
    <row r="1670" spans="1:5" ht="15" customHeight="1" x14ac:dyDescent="0.35">
      <c r="A1670" s="69"/>
      <c r="B1670" s="70"/>
      <c r="C1670" s="71"/>
      <c r="D1670" s="72"/>
      <c r="E1670" s="32">
        <f t="shared" si="27"/>
        <v>0</v>
      </c>
    </row>
    <row r="1671" spans="1:5" ht="15" customHeight="1" x14ac:dyDescent="0.35">
      <c r="A1671" s="69"/>
      <c r="B1671" s="70"/>
      <c r="C1671" s="71"/>
      <c r="D1671" s="72"/>
      <c r="E1671" s="32">
        <f t="shared" si="27"/>
        <v>0</v>
      </c>
    </row>
    <row r="1672" spans="1:5" ht="15" customHeight="1" x14ac:dyDescent="0.35">
      <c r="A1672" s="69"/>
      <c r="B1672" s="70"/>
      <c r="C1672" s="71"/>
      <c r="D1672" s="72"/>
      <c r="E1672" s="32">
        <f t="shared" si="27"/>
        <v>0</v>
      </c>
    </row>
    <row r="1673" spans="1:5" ht="15" customHeight="1" x14ac:dyDescent="0.35">
      <c r="A1673" s="69"/>
      <c r="B1673" s="70"/>
      <c r="C1673" s="71"/>
      <c r="D1673" s="72"/>
      <c r="E1673" s="32">
        <f t="shared" si="27"/>
        <v>0</v>
      </c>
    </row>
    <row r="1674" spans="1:5" ht="15" customHeight="1" x14ac:dyDescent="0.35">
      <c r="A1674" s="69"/>
      <c r="B1674" s="70"/>
      <c r="C1674" s="71"/>
      <c r="D1674" s="72"/>
      <c r="E1674" s="32">
        <f t="shared" si="27"/>
        <v>0</v>
      </c>
    </row>
    <row r="1675" spans="1:5" ht="15" customHeight="1" x14ac:dyDescent="0.35">
      <c r="A1675" s="69"/>
      <c r="B1675" s="70"/>
      <c r="C1675" s="71"/>
      <c r="D1675" s="72"/>
      <c r="E1675" s="32">
        <f t="shared" si="27"/>
        <v>0</v>
      </c>
    </row>
    <row r="1676" spans="1:5" ht="15" customHeight="1" x14ac:dyDescent="0.35">
      <c r="A1676" s="69"/>
      <c r="B1676" s="70"/>
      <c r="C1676" s="71"/>
      <c r="D1676" s="72"/>
      <c r="E1676" s="32">
        <f t="shared" si="27"/>
        <v>0</v>
      </c>
    </row>
    <row r="1677" spans="1:5" ht="15" customHeight="1" x14ac:dyDescent="0.35">
      <c r="A1677" s="69"/>
      <c r="B1677" s="70"/>
      <c r="C1677" s="71"/>
      <c r="D1677" s="72"/>
      <c r="E1677" s="32">
        <f t="shared" si="27"/>
        <v>0</v>
      </c>
    </row>
    <row r="1678" spans="1:5" ht="15" customHeight="1" x14ac:dyDescent="0.35">
      <c r="A1678" s="69"/>
      <c r="B1678" s="70"/>
      <c r="C1678" s="71"/>
      <c r="D1678" s="72"/>
      <c r="E1678" s="32">
        <f t="shared" si="27"/>
        <v>0</v>
      </c>
    </row>
    <row r="1679" spans="1:5" ht="15" customHeight="1" x14ac:dyDescent="0.35">
      <c r="A1679" s="69"/>
      <c r="B1679" s="70"/>
      <c r="C1679" s="71"/>
      <c r="D1679" s="72"/>
      <c r="E1679" s="32">
        <f t="shared" si="27"/>
        <v>0</v>
      </c>
    </row>
    <row r="1680" spans="1:5" ht="15" customHeight="1" x14ac:dyDescent="0.35">
      <c r="A1680" s="69"/>
      <c r="B1680" s="70"/>
      <c r="C1680" s="71"/>
      <c r="D1680" s="72"/>
      <c r="E1680" s="32">
        <f t="shared" si="27"/>
        <v>0</v>
      </c>
    </row>
    <row r="1681" spans="1:5" ht="15" customHeight="1" x14ac:dyDescent="0.35">
      <c r="A1681" s="69"/>
      <c r="B1681" s="70"/>
      <c r="C1681" s="71"/>
      <c r="D1681" s="72"/>
      <c r="E1681" s="32">
        <f t="shared" si="27"/>
        <v>0</v>
      </c>
    </row>
    <row r="1682" spans="1:5" ht="15" customHeight="1" x14ac:dyDescent="0.35">
      <c r="A1682" s="69"/>
      <c r="B1682" s="70"/>
      <c r="C1682" s="71"/>
      <c r="D1682" s="72"/>
      <c r="E1682" s="32">
        <f t="shared" si="27"/>
        <v>0</v>
      </c>
    </row>
    <row r="1683" spans="1:5" ht="15" customHeight="1" x14ac:dyDescent="0.35">
      <c r="A1683" s="69"/>
      <c r="B1683" s="70"/>
      <c r="C1683" s="71"/>
      <c r="D1683" s="72"/>
      <c r="E1683" s="32">
        <f t="shared" si="27"/>
        <v>0</v>
      </c>
    </row>
    <row r="1684" spans="1:5" ht="15" customHeight="1" x14ac:dyDescent="0.35">
      <c r="A1684" s="69"/>
      <c r="B1684" s="70"/>
      <c r="C1684" s="71"/>
      <c r="D1684" s="72"/>
      <c r="E1684" s="32">
        <f t="shared" si="27"/>
        <v>0</v>
      </c>
    </row>
    <row r="1685" spans="1:5" ht="15" customHeight="1" x14ac:dyDescent="0.35">
      <c r="A1685" s="69"/>
      <c r="B1685" s="70"/>
      <c r="C1685" s="71"/>
      <c r="D1685" s="72"/>
      <c r="E1685" s="32">
        <f t="shared" si="27"/>
        <v>0</v>
      </c>
    </row>
    <row r="1686" spans="1:5" ht="15" customHeight="1" x14ac:dyDescent="0.35">
      <c r="A1686" s="69"/>
      <c r="B1686" s="70"/>
      <c r="C1686" s="71"/>
      <c r="D1686" s="72"/>
      <c r="E1686" s="32">
        <f t="shared" si="27"/>
        <v>0</v>
      </c>
    </row>
    <row r="1687" spans="1:5" ht="15" customHeight="1" x14ac:dyDescent="0.35">
      <c r="A1687" s="69"/>
      <c r="B1687" s="70"/>
      <c r="C1687" s="71"/>
      <c r="D1687" s="72"/>
      <c r="E1687" s="32">
        <f t="shared" si="27"/>
        <v>0</v>
      </c>
    </row>
    <row r="1688" spans="1:5" ht="15" customHeight="1" x14ac:dyDescent="0.35">
      <c r="A1688" s="69"/>
      <c r="B1688" s="70"/>
      <c r="C1688" s="71"/>
      <c r="D1688" s="72"/>
      <c r="E1688" s="32">
        <f t="shared" si="27"/>
        <v>0</v>
      </c>
    </row>
    <row r="1689" spans="1:5" ht="15" customHeight="1" x14ac:dyDescent="0.35">
      <c r="A1689" s="69"/>
      <c r="B1689" s="70"/>
      <c r="C1689" s="71"/>
      <c r="D1689" s="72"/>
      <c r="E1689" s="32">
        <f t="shared" si="27"/>
        <v>0</v>
      </c>
    </row>
    <row r="1690" spans="1:5" ht="15" customHeight="1" x14ac:dyDescent="0.35">
      <c r="A1690" s="69"/>
      <c r="B1690" s="70"/>
      <c r="C1690" s="71"/>
      <c r="D1690" s="72"/>
      <c r="E1690" s="32">
        <f t="shared" si="27"/>
        <v>0</v>
      </c>
    </row>
    <row r="1691" spans="1:5" ht="15" customHeight="1" x14ac:dyDescent="0.35">
      <c r="A1691" s="69"/>
      <c r="B1691" s="70"/>
      <c r="C1691" s="71"/>
      <c r="D1691" s="72"/>
      <c r="E1691" s="32">
        <f t="shared" si="27"/>
        <v>0</v>
      </c>
    </row>
    <row r="1692" spans="1:5" ht="15" customHeight="1" x14ac:dyDescent="0.35">
      <c r="A1692" s="69"/>
      <c r="B1692" s="70"/>
      <c r="C1692" s="71"/>
      <c r="D1692" s="72"/>
      <c r="E1692" s="32">
        <f t="shared" si="27"/>
        <v>0</v>
      </c>
    </row>
    <row r="1693" spans="1:5" ht="15" customHeight="1" x14ac:dyDescent="0.35">
      <c r="A1693" s="69"/>
      <c r="B1693" s="70"/>
      <c r="C1693" s="71"/>
      <c r="D1693" s="72"/>
      <c r="E1693" s="32">
        <f t="shared" si="27"/>
        <v>0</v>
      </c>
    </row>
    <row r="1694" spans="1:5" ht="15" customHeight="1" x14ac:dyDescent="0.35">
      <c r="A1694" s="69"/>
      <c r="B1694" s="70"/>
      <c r="C1694" s="71"/>
      <c r="D1694" s="72"/>
      <c r="E1694" s="32">
        <f t="shared" si="27"/>
        <v>0</v>
      </c>
    </row>
    <row r="1695" spans="1:5" ht="15" customHeight="1" x14ac:dyDescent="0.35">
      <c r="A1695" s="69"/>
      <c r="B1695" s="70"/>
      <c r="C1695" s="71"/>
      <c r="D1695" s="72"/>
      <c r="E1695" s="32">
        <f t="shared" si="27"/>
        <v>0</v>
      </c>
    </row>
    <row r="1696" spans="1:5" ht="15" customHeight="1" x14ac:dyDescent="0.35">
      <c r="A1696" s="69"/>
      <c r="B1696" s="70"/>
      <c r="C1696" s="71"/>
      <c r="D1696" s="72"/>
      <c r="E1696" s="32">
        <f t="shared" si="27"/>
        <v>0</v>
      </c>
    </row>
    <row r="1697" spans="1:5" ht="15" customHeight="1" x14ac:dyDescent="0.35">
      <c r="A1697" s="69"/>
      <c r="B1697" s="70"/>
      <c r="C1697" s="71"/>
      <c r="D1697" s="72"/>
      <c r="E1697" s="32">
        <f t="shared" si="27"/>
        <v>0</v>
      </c>
    </row>
    <row r="1698" spans="1:5" ht="15" customHeight="1" x14ac:dyDescent="0.35">
      <c r="A1698" s="69"/>
      <c r="B1698" s="70"/>
      <c r="C1698" s="71"/>
      <c r="D1698" s="72"/>
      <c r="E1698" s="32">
        <f t="shared" si="27"/>
        <v>0</v>
      </c>
    </row>
    <row r="1699" spans="1:5" ht="15" customHeight="1" x14ac:dyDescent="0.35">
      <c r="A1699" s="69"/>
      <c r="B1699" s="70"/>
      <c r="C1699" s="71"/>
      <c r="D1699" s="72"/>
      <c r="E1699" s="32">
        <f t="shared" si="27"/>
        <v>0</v>
      </c>
    </row>
    <row r="1700" spans="1:5" ht="15" customHeight="1" x14ac:dyDescent="0.35">
      <c r="A1700" s="69"/>
      <c r="B1700" s="70"/>
      <c r="C1700" s="71"/>
      <c r="D1700" s="72"/>
      <c r="E1700" s="32">
        <f t="shared" si="27"/>
        <v>0</v>
      </c>
    </row>
    <row r="1701" spans="1:5" ht="15" customHeight="1" x14ac:dyDescent="0.35">
      <c r="A1701" s="69"/>
      <c r="B1701" s="70"/>
      <c r="C1701" s="71"/>
      <c r="D1701" s="72"/>
      <c r="E1701" s="32">
        <f t="shared" si="27"/>
        <v>0</v>
      </c>
    </row>
    <row r="1702" spans="1:5" ht="15" customHeight="1" x14ac:dyDescent="0.35">
      <c r="A1702" s="69"/>
      <c r="B1702" s="70"/>
      <c r="C1702" s="71"/>
      <c r="D1702" s="72"/>
      <c r="E1702" s="32">
        <f t="shared" si="27"/>
        <v>0</v>
      </c>
    </row>
    <row r="1703" spans="1:5" ht="15" customHeight="1" x14ac:dyDescent="0.35">
      <c r="A1703" s="69"/>
      <c r="B1703" s="70"/>
      <c r="C1703" s="71"/>
      <c r="D1703" s="72"/>
      <c r="E1703" s="32">
        <f t="shared" si="27"/>
        <v>0</v>
      </c>
    </row>
    <row r="1704" spans="1:5" ht="15" customHeight="1" x14ac:dyDescent="0.35">
      <c r="A1704" s="69"/>
      <c r="B1704" s="70"/>
      <c r="C1704" s="71"/>
      <c r="D1704" s="72"/>
      <c r="E1704" s="32">
        <f t="shared" si="27"/>
        <v>0</v>
      </c>
    </row>
    <row r="1705" spans="1:5" ht="15" customHeight="1" x14ac:dyDescent="0.35">
      <c r="A1705" s="69"/>
      <c r="B1705" s="70"/>
      <c r="C1705" s="71"/>
      <c r="D1705" s="72"/>
      <c r="E1705" s="32">
        <f t="shared" si="27"/>
        <v>0</v>
      </c>
    </row>
    <row r="1706" spans="1:5" ht="15" customHeight="1" x14ac:dyDescent="0.35">
      <c r="A1706" s="69"/>
      <c r="B1706" s="70"/>
      <c r="C1706" s="71"/>
      <c r="D1706" s="72"/>
      <c r="E1706" s="32">
        <f t="shared" si="27"/>
        <v>0</v>
      </c>
    </row>
    <row r="1707" spans="1:5" ht="15" customHeight="1" x14ac:dyDescent="0.35">
      <c r="A1707" s="69"/>
      <c r="B1707" s="70"/>
      <c r="C1707" s="71"/>
      <c r="D1707" s="72"/>
      <c r="E1707" s="32">
        <f t="shared" si="27"/>
        <v>0</v>
      </c>
    </row>
    <row r="1708" spans="1:5" ht="15" customHeight="1" x14ac:dyDescent="0.35">
      <c r="A1708" s="69"/>
      <c r="B1708" s="70"/>
      <c r="C1708" s="71"/>
      <c r="D1708" s="72"/>
      <c r="E1708" s="32">
        <f t="shared" si="27"/>
        <v>0</v>
      </c>
    </row>
    <row r="1709" spans="1:5" ht="15" customHeight="1" x14ac:dyDescent="0.35">
      <c r="A1709" s="69"/>
      <c r="B1709" s="70"/>
      <c r="C1709" s="71"/>
      <c r="D1709" s="72"/>
      <c r="E1709" s="32">
        <f t="shared" si="27"/>
        <v>0</v>
      </c>
    </row>
    <row r="1710" spans="1:5" ht="15" customHeight="1" x14ac:dyDescent="0.35">
      <c r="A1710" s="69"/>
      <c r="B1710" s="70"/>
      <c r="C1710" s="71"/>
      <c r="D1710" s="72"/>
      <c r="E1710" s="32">
        <f t="shared" si="27"/>
        <v>0</v>
      </c>
    </row>
    <row r="1711" spans="1:5" ht="15" customHeight="1" x14ac:dyDescent="0.35">
      <c r="A1711" s="69"/>
      <c r="B1711" s="70"/>
      <c r="C1711" s="71"/>
      <c r="D1711" s="72"/>
      <c r="E1711" s="32">
        <f t="shared" si="27"/>
        <v>0</v>
      </c>
    </row>
    <row r="1712" spans="1:5" ht="15" customHeight="1" x14ac:dyDescent="0.35">
      <c r="A1712" s="69"/>
      <c r="B1712" s="70"/>
      <c r="C1712" s="71"/>
      <c r="D1712" s="72"/>
      <c r="E1712" s="32">
        <f t="shared" si="27"/>
        <v>0</v>
      </c>
    </row>
    <row r="1713" spans="1:5" ht="15" customHeight="1" x14ac:dyDescent="0.35">
      <c r="A1713" s="69"/>
      <c r="B1713" s="70"/>
      <c r="C1713" s="71"/>
      <c r="D1713" s="72"/>
      <c r="E1713" s="32">
        <f t="shared" si="27"/>
        <v>0</v>
      </c>
    </row>
    <row r="1714" spans="1:5" ht="15" customHeight="1" x14ac:dyDescent="0.35">
      <c r="A1714" s="69"/>
      <c r="B1714" s="70"/>
      <c r="C1714" s="71"/>
      <c r="D1714" s="72"/>
      <c r="E1714" s="32">
        <f t="shared" si="27"/>
        <v>0</v>
      </c>
    </row>
    <row r="1715" spans="1:5" ht="15" customHeight="1" x14ac:dyDescent="0.35">
      <c r="A1715" s="69"/>
      <c r="B1715" s="70"/>
      <c r="C1715" s="71"/>
      <c r="D1715" s="72"/>
      <c r="E1715" s="32">
        <f t="shared" si="27"/>
        <v>0</v>
      </c>
    </row>
    <row r="1716" spans="1:5" ht="15" customHeight="1" x14ac:dyDescent="0.35">
      <c r="A1716" s="69"/>
      <c r="B1716" s="70"/>
      <c r="C1716" s="71"/>
      <c r="D1716" s="72"/>
      <c r="E1716" s="32">
        <f t="shared" si="27"/>
        <v>0</v>
      </c>
    </row>
    <row r="1717" spans="1:5" ht="15" customHeight="1" x14ac:dyDescent="0.35">
      <c r="A1717" s="69"/>
      <c r="B1717" s="70"/>
      <c r="C1717" s="71"/>
      <c r="D1717" s="72"/>
      <c r="E1717" s="32">
        <f t="shared" si="27"/>
        <v>0</v>
      </c>
    </row>
    <row r="1718" spans="1:5" ht="15" customHeight="1" x14ac:dyDescent="0.35">
      <c r="A1718" s="69"/>
      <c r="B1718" s="70"/>
      <c r="C1718" s="71"/>
      <c r="D1718" s="72"/>
      <c r="E1718" s="32">
        <f t="shared" si="27"/>
        <v>0</v>
      </c>
    </row>
    <row r="1719" spans="1:5" ht="15" customHeight="1" x14ac:dyDescent="0.35">
      <c r="A1719" s="69"/>
      <c r="B1719" s="70"/>
      <c r="C1719" s="71"/>
      <c r="D1719" s="72"/>
      <c r="E1719" s="32">
        <f t="shared" si="27"/>
        <v>0</v>
      </c>
    </row>
    <row r="1720" spans="1:5" ht="15" customHeight="1" x14ac:dyDescent="0.35">
      <c r="A1720" s="69"/>
      <c r="B1720" s="70"/>
      <c r="C1720" s="71"/>
      <c r="D1720" s="72"/>
      <c r="E1720" s="32">
        <f t="shared" si="27"/>
        <v>0</v>
      </c>
    </row>
    <row r="1721" spans="1:5" ht="15" customHeight="1" x14ac:dyDescent="0.35">
      <c r="A1721" s="69"/>
      <c r="B1721" s="70"/>
      <c r="C1721" s="71"/>
      <c r="D1721" s="72"/>
      <c r="E1721" s="32">
        <f t="shared" si="27"/>
        <v>0</v>
      </c>
    </row>
    <row r="1722" spans="1:5" ht="15" customHeight="1" x14ac:dyDescent="0.35">
      <c r="A1722" s="69"/>
      <c r="B1722" s="70"/>
      <c r="C1722" s="71"/>
      <c r="D1722" s="72"/>
      <c r="E1722" s="32">
        <f t="shared" si="27"/>
        <v>0</v>
      </c>
    </row>
    <row r="1723" spans="1:5" ht="15" customHeight="1" x14ac:dyDescent="0.35">
      <c r="A1723" s="69"/>
      <c r="B1723" s="70"/>
      <c r="C1723" s="71"/>
      <c r="D1723" s="72"/>
      <c r="E1723" s="32">
        <f t="shared" si="27"/>
        <v>0</v>
      </c>
    </row>
    <row r="1724" spans="1:5" ht="15" customHeight="1" x14ac:dyDescent="0.35">
      <c r="A1724" s="69"/>
      <c r="B1724" s="70"/>
      <c r="C1724" s="71"/>
      <c r="D1724" s="72"/>
      <c r="E1724" s="32">
        <f t="shared" si="27"/>
        <v>0</v>
      </c>
    </row>
    <row r="1725" spans="1:5" ht="15" customHeight="1" x14ac:dyDescent="0.35">
      <c r="A1725" s="69"/>
      <c r="B1725" s="70"/>
      <c r="C1725" s="71"/>
      <c r="D1725" s="72"/>
      <c r="E1725" s="32">
        <f t="shared" si="27"/>
        <v>0</v>
      </c>
    </row>
    <row r="1726" spans="1:5" ht="15" customHeight="1" x14ac:dyDescent="0.35">
      <c r="A1726" s="69"/>
      <c r="B1726" s="70"/>
      <c r="C1726" s="71"/>
      <c r="D1726" s="72"/>
      <c r="E1726" s="32">
        <f t="shared" si="27"/>
        <v>0</v>
      </c>
    </row>
    <row r="1727" spans="1:5" ht="15" customHeight="1" x14ac:dyDescent="0.35">
      <c r="A1727" s="69"/>
      <c r="B1727" s="70"/>
      <c r="C1727" s="71"/>
      <c r="D1727" s="72"/>
      <c r="E1727" s="32">
        <f t="shared" si="27"/>
        <v>0</v>
      </c>
    </row>
    <row r="1728" spans="1:5" ht="15" customHeight="1" x14ac:dyDescent="0.35">
      <c r="A1728" s="69"/>
      <c r="B1728" s="70"/>
      <c r="C1728" s="71"/>
      <c r="D1728" s="72"/>
      <c r="E1728" s="32">
        <f t="shared" si="27"/>
        <v>0</v>
      </c>
    </row>
    <row r="1729" spans="1:5" ht="15" customHeight="1" x14ac:dyDescent="0.35">
      <c r="A1729" s="69"/>
      <c r="B1729" s="70"/>
      <c r="C1729" s="71"/>
      <c r="D1729" s="72"/>
      <c r="E1729" s="32">
        <f t="shared" si="27"/>
        <v>0</v>
      </c>
    </row>
    <row r="1730" spans="1:5" ht="15" customHeight="1" x14ac:dyDescent="0.35">
      <c r="A1730" s="69"/>
      <c r="B1730" s="70"/>
      <c r="C1730" s="71"/>
      <c r="D1730" s="72"/>
      <c r="E1730" s="32">
        <f t="shared" si="27"/>
        <v>0</v>
      </c>
    </row>
    <row r="1731" spans="1:5" ht="15" customHeight="1" x14ac:dyDescent="0.35">
      <c r="A1731" s="69"/>
      <c r="B1731" s="70"/>
      <c r="C1731" s="71"/>
      <c r="D1731" s="72"/>
      <c r="E1731" s="32">
        <f t="shared" ref="E1731:E1794" si="28">A1731*B1731</f>
        <v>0</v>
      </c>
    </row>
    <row r="1732" spans="1:5" ht="15" customHeight="1" x14ac:dyDescent="0.35">
      <c r="A1732" s="69"/>
      <c r="B1732" s="70"/>
      <c r="C1732" s="71"/>
      <c r="D1732" s="72"/>
      <c r="E1732" s="32">
        <f t="shared" si="28"/>
        <v>0</v>
      </c>
    </row>
    <row r="1733" spans="1:5" ht="15" customHeight="1" x14ac:dyDescent="0.35">
      <c r="A1733" s="69"/>
      <c r="B1733" s="70"/>
      <c r="C1733" s="71"/>
      <c r="D1733" s="72"/>
      <c r="E1733" s="32">
        <f t="shared" si="28"/>
        <v>0</v>
      </c>
    </row>
    <row r="1734" spans="1:5" ht="15" customHeight="1" x14ac:dyDescent="0.35">
      <c r="A1734" s="69"/>
      <c r="B1734" s="70"/>
      <c r="C1734" s="71"/>
      <c r="D1734" s="72"/>
      <c r="E1734" s="32">
        <f t="shared" si="28"/>
        <v>0</v>
      </c>
    </row>
    <row r="1735" spans="1:5" ht="15" customHeight="1" x14ac:dyDescent="0.35">
      <c r="A1735" s="69"/>
      <c r="B1735" s="70"/>
      <c r="C1735" s="71"/>
      <c r="D1735" s="72"/>
      <c r="E1735" s="32">
        <f t="shared" si="28"/>
        <v>0</v>
      </c>
    </row>
    <row r="1736" spans="1:5" ht="15" customHeight="1" x14ac:dyDescent="0.35">
      <c r="A1736" s="69"/>
      <c r="B1736" s="70"/>
      <c r="C1736" s="71"/>
      <c r="D1736" s="72"/>
      <c r="E1736" s="32">
        <f t="shared" si="28"/>
        <v>0</v>
      </c>
    </row>
    <row r="1737" spans="1:5" ht="15" customHeight="1" x14ac:dyDescent="0.35">
      <c r="A1737" s="69"/>
      <c r="B1737" s="70"/>
      <c r="C1737" s="71"/>
      <c r="D1737" s="72"/>
      <c r="E1737" s="32">
        <f t="shared" si="28"/>
        <v>0</v>
      </c>
    </row>
    <row r="1738" spans="1:5" ht="15" customHeight="1" x14ac:dyDescent="0.35">
      <c r="A1738" s="69"/>
      <c r="B1738" s="70"/>
      <c r="C1738" s="71"/>
      <c r="D1738" s="72"/>
      <c r="E1738" s="32">
        <f t="shared" si="28"/>
        <v>0</v>
      </c>
    </row>
    <row r="1739" spans="1:5" ht="15" customHeight="1" x14ac:dyDescent="0.35">
      <c r="A1739" s="69"/>
      <c r="B1739" s="70"/>
      <c r="C1739" s="71"/>
      <c r="D1739" s="72"/>
      <c r="E1739" s="32">
        <f t="shared" si="28"/>
        <v>0</v>
      </c>
    </row>
    <row r="1740" spans="1:5" ht="15" customHeight="1" x14ac:dyDescent="0.35">
      <c r="A1740" s="69"/>
      <c r="B1740" s="70"/>
      <c r="C1740" s="71"/>
      <c r="D1740" s="72"/>
      <c r="E1740" s="32">
        <f t="shared" si="28"/>
        <v>0</v>
      </c>
    </row>
    <row r="1741" spans="1:5" ht="15" customHeight="1" x14ac:dyDescent="0.35">
      <c r="A1741" s="69"/>
      <c r="B1741" s="70"/>
      <c r="C1741" s="71"/>
      <c r="D1741" s="72"/>
      <c r="E1741" s="32">
        <f t="shared" si="28"/>
        <v>0</v>
      </c>
    </row>
    <row r="1742" spans="1:5" ht="15" customHeight="1" x14ac:dyDescent="0.35">
      <c r="A1742" s="69"/>
      <c r="B1742" s="70"/>
      <c r="C1742" s="71"/>
      <c r="D1742" s="72"/>
      <c r="E1742" s="32">
        <f t="shared" si="28"/>
        <v>0</v>
      </c>
    </row>
    <row r="1743" spans="1:5" ht="15" customHeight="1" x14ac:dyDescent="0.35">
      <c r="A1743" s="69"/>
      <c r="B1743" s="70"/>
      <c r="C1743" s="71"/>
      <c r="D1743" s="72"/>
      <c r="E1743" s="32">
        <f t="shared" si="28"/>
        <v>0</v>
      </c>
    </row>
    <row r="1744" spans="1:5" ht="15" customHeight="1" x14ac:dyDescent="0.35">
      <c r="A1744" s="69"/>
      <c r="B1744" s="70"/>
      <c r="C1744" s="71"/>
      <c r="D1744" s="72"/>
      <c r="E1744" s="32">
        <f t="shared" si="28"/>
        <v>0</v>
      </c>
    </row>
    <row r="1745" spans="1:5" ht="15" customHeight="1" x14ac:dyDescent="0.35">
      <c r="A1745" s="69"/>
      <c r="B1745" s="70"/>
      <c r="C1745" s="71"/>
      <c r="D1745" s="72"/>
      <c r="E1745" s="32">
        <f t="shared" si="28"/>
        <v>0</v>
      </c>
    </row>
    <row r="1746" spans="1:5" ht="15" customHeight="1" x14ac:dyDescent="0.35">
      <c r="A1746" s="69"/>
      <c r="B1746" s="70"/>
      <c r="C1746" s="71"/>
      <c r="D1746" s="72"/>
      <c r="E1746" s="32">
        <f t="shared" si="28"/>
        <v>0</v>
      </c>
    </row>
    <row r="1747" spans="1:5" ht="15" customHeight="1" x14ac:dyDescent="0.35">
      <c r="A1747" s="69"/>
      <c r="B1747" s="70"/>
      <c r="C1747" s="71"/>
      <c r="D1747" s="72"/>
      <c r="E1747" s="32">
        <f t="shared" si="28"/>
        <v>0</v>
      </c>
    </row>
    <row r="1748" spans="1:5" ht="15" customHeight="1" x14ac:dyDescent="0.35">
      <c r="A1748" s="69"/>
      <c r="B1748" s="70"/>
      <c r="C1748" s="71"/>
      <c r="D1748" s="72"/>
      <c r="E1748" s="32">
        <f t="shared" si="28"/>
        <v>0</v>
      </c>
    </row>
    <row r="1749" spans="1:5" ht="15" customHeight="1" x14ac:dyDescent="0.35">
      <c r="A1749" s="69"/>
      <c r="B1749" s="70"/>
      <c r="C1749" s="71"/>
      <c r="D1749" s="72"/>
      <c r="E1749" s="32">
        <f t="shared" si="28"/>
        <v>0</v>
      </c>
    </row>
    <row r="1750" spans="1:5" ht="15" customHeight="1" x14ac:dyDescent="0.35">
      <c r="A1750" s="69"/>
      <c r="B1750" s="70"/>
      <c r="C1750" s="71"/>
      <c r="D1750" s="72"/>
      <c r="E1750" s="32">
        <f t="shared" si="28"/>
        <v>0</v>
      </c>
    </row>
    <row r="1751" spans="1:5" ht="15" customHeight="1" x14ac:dyDescent="0.35">
      <c r="A1751" s="69"/>
      <c r="B1751" s="70"/>
      <c r="C1751" s="71"/>
      <c r="D1751" s="72"/>
      <c r="E1751" s="32">
        <f t="shared" si="28"/>
        <v>0</v>
      </c>
    </row>
    <row r="1752" spans="1:5" ht="15" customHeight="1" x14ac:dyDescent="0.35">
      <c r="A1752" s="69"/>
      <c r="B1752" s="70"/>
      <c r="C1752" s="71"/>
      <c r="D1752" s="72"/>
      <c r="E1752" s="32">
        <f t="shared" si="28"/>
        <v>0</v>
      </c>
    </row>
    <row r="1753" spans="1:5" ht="15" customHeight="1" x14ac:dyDescent="0.35">
      <c r="A1753" s="69"/>
      <c r="B1753" s="70"/>
      <c r="C1753" s="71"/>
      <c r="D1753" s="72"/>
      <c r="E1753" s="32">
        <f t="shared" si="28"/>
        <v>0</v>
      </c>
    </row>
    <row r="1754" spans="1:5" ht="15" customHeight="1" x14ac:dyDescent="0.35">
      <c r="A1754" s="69"/>
      <c r="B1754" s="70"/>
      <c r="C1754" s="71"/>
      <c r="D1754" s="72"/>
      <c r="E1754" s="32">
        <f t="shared" si="28"/>
        <v>0</v>
      </c>
    </row>
    <row r="1755" spans="1:5" ht="15" customHeight="1" x14ac:dyDescent="0.35">
      <c r="A1755" s="69"/>
      <c r="B1755" s="70"/>
      <c r="C1755" s="71"/>
      <c r="D1755" s="72"/>
      <c r="E1755" s="32">
        <f t="shared" si="28"/>
        <v>0</v>
      </c>
    </row>
    <row r="1756" spans="1:5" ht="15" customHeight="1" x14ac:dyDescent="0.35">
      <c r="A1756" s="69"/>
      <c r="B1756" s="70"/>
      <c r="C1756" s="71"/>
      <c r="D1756" s="72"/>
      <c r="E1756" s="32">
        <f t="shared" si="28"/>
        <v>0</v>
      </c>
    </row>
    <row r="1757" spans="1:5" ht="15" customHeight="1" x14ac:dyDescent="0.35">
      <c r="A1757" s="69"/>
      <c r="B1757" s="70"/>
      <c r="C1757" s="71"/>
      <c r="D1757" s="72"/>
      <c r="E1757" s="32">
        <f t="shared" si="28"/>
        <v>0</v>
      </c>
    </row>
    <row r="1758" spans="1:5" ht="15" customHeight="1" x14ac:dyDescent="0.35">
      <c r="A1758" s="69"/>
      <c r="B1758" s="70"/>
      <c r="C1758" s="71"/>
      <c r="D1758" s="72"/>
      <c r="E1758" s="32">
        <f t="shared" si="28"/>
        <v>0</v>
      </c>
    </row>
    <row r="1759" spans="1:5" ht="15" customHeight="1" x14ac:dyDescent="0.35">
      <c r="A1759" s="69"/>
      <c r="B1759" s="70"/>
      <c r="C1759" s="71"/>
      <c r="D1759" s="72"/>
      <c r="E1759" s="32">
        <f t="shared" si="28"/>
        <v>0</v>
      </c>
    </row>
    <row r="1760" spans="1:5" ht="15" customHeight="1" x14ac:dyDescent="0.35">
      <c r="A1760" s="69"/>
      <c r="B1760" s="70"/>
      <c r="C1760" s="71"/>
      <c r="D1760" s="72"/>
      <c r="E1760" s="32">
        <f t="shared" si="28"/>
        <v>0</v>
      </c>
    </row>
    <row r="1761" spans="1:5" ht="15" customHeight="1" x14ac:dyDescent="0.35">
      <c r="A1761" s="69"/>
      <c r="B1761" s="70"/>
      <c r="C1761" s="71"/>
      <c r="D1761" s="72"/>
      <c r="E1761" s="32">
        <f t="shared" si="28"/>
        <v>0</v>
      </c>
    </row>
    <row r="1762" spans="1:5" ht="15" customHeight="1" x14ac:dyDescent="0.35">
      <c r="A1762" s="69"/>
      <c r="B1762" s="70"/>
      <c r="C1762" s="71"/>
      <c r="D1762" s="72"/>
      <c r="E1762" s="32">
        <f t="shared" si="28"/>
        <v>0</v>
      </c>
    </row>
    <row r="1763" spans="1:5" ht="15" customHeight="1" x14ac:dyDescent="0.35">
      <c r="A1763" s="69"/>
      <c r="B1763" s="70"/>
      <c r="C1763" s="71"/>
      <c r="D1763" s="72"/>
      <c r="E1763" s="32">
        <f t="shared" si="28"/>
        <v>0</v>
      </c>
    </row>
    <row r="1764" spans="1:5" ht="15" customHeight="1" x14ac:dyDescent="0.35">
      <c r="A1764" s="69"/>
      <c r="B1764" s="70"/>
      <c r="C1764" s="71"/>
      <c r="D1764" s="72"/>
      <c r="E1764" s="32">
        <f t="shared" si="28"/>
        <v>0</v>
      </c>
    </row>
    <row r="1765" spans="1:5" ht="15" customHeight="1" x14ac:dyDescent="0.35">
      <c r="A1765" s="69"/>
      <c r="B1765" s="70"/>
      <c r="C1765" s="71"/>
      <c r="D1765" s="72"/>
      <c r="E1765" s="32">
        <f t="shared" si="28"/>
        <v>0</v>
      </c>
    </row>
    <row r="1766" spans="1:5" ht="15" customHeight="1" x14ac:dyDescent="0.35">
      <c r="A1766" s="69"/>
      <c r="B1766" s="70"/>
      <c r="C1766" s="71"/>
      <c r="D1766" s="72"/>
      <c r="E1766" s="32">
        <f t="shared" si="28"/>
        <v>0</v>
      </c>
    </row>
    <row r="1767" spans="1:5" ht="15" customHeight="1" x14ac:dyDescent="0.35">
      <c r="A1767" s="69"/>
      <c r="B1767" s="70"/>
      <c r="C1767" s="71"/>
      <c r="D1767" s="72"/>
      <c r="E1767" s="32">
        <f t="shared" si="28"/>
        <v>0</v>
      </c>
    </row>
    <row r="1768" spans="1:5" ht="15" customHeight="1" x14ac:dyDescent="0.35">
      <c r="A1768" s="69"/>
      <c r="B1768" s="70"/>
      <c r="C1768" s="71"/>
      <c r="D1768" s="72"/>
      <c r="E1768" s="32">
        <f t="shared" si="28"/>
        <v>0</v>
      </c>
    </row>
    <row r="1769" spans="1:5" ht="15" customHeight="1" x14ac:dyDescent="0.35">
      <c r="A1769" s="69"/>
      <c r="B1769" s="70"/>
      <c r="C1769" s="71"/>
      <c r="D1769" s="72"/>
      <c r="E1769" s="32">
        <f t="shared" si="28"/>
        <v>0</v>
      </c>
    </row>
    <row r="1770" spans="1:5" ht="15" customHeight="1" x14ac:dyDescent="0.35">
      <c r="A1770" s="69"/>
      <c r="B1770" s="70"/>
      <c r="C1770" s="71"/>
      <c r="D1770" s="72"/>
      <c r="E1770" s="32">
        <f t="shared" si="28"/>
        <v>0</v>
      </c>
    </row>
    <row r="1771" spans="1:5" ht="15" customHeight="1" x14ac:dyDescent="0.35">
      <c r="A1771" s="69"/>
      <c r="B1771" s="70"/>
      <c r="C1771" s="71"/>
      <c r="D1771" s="72"/>
      <c r="E1771" s="32">
        <f t="shared" si="28"/>
        <v>0</v>
      </c>
    </row>
    <row r="1772" spans="1:5" ht="15" customHeight="1" x14ac:dyDescent="0.35">
      <c r="A1772" s="69"/>
      <c r="B1772" s="70"/>
      <c r="C1772" s="71"/>
      <c r="D1772" s="72"/>
      <c r="E1772" s="32">
        <f t="shared" si="28"/>
        <v>0</v>
      </c>
    </row>
    <row r="1773" spans="1:5" ht="15" customHeight="1" x14ac:dyDescent="0.35">
      <c r="A1773" s="69"/>
      <c r="B1773" s="70"/>
      <c r="C1773" s="71"/>
      <c r="D1773" s="72"/>
      <c r="E1773" s="32">
        <f t="shared" si="28"/>
        <v>0</v>
      </c>
    </row>
    <row r="1774" spans="1:5" ht="15" customHeight="1" x14ac:dyDescent="0.35">
      <c r="A1774" s="69"/>
      <c r="B1774" s="70"/>
      <c r="C1774" s="71"/>
      <c r="D1774" s="72"/>
      <c r="E1774" s="32">
        <f t="shared" si="28"/>
        <v>0</v>
      </c>
    </row>
    <row r="1775" spans="1:5" ht="15" customHeight="1" x14ac:dyDescent="0.35">
      <c r="A1775" s="69"/>
      <c r="B1775" s="70"/>
      <c r="C1775" s="71"/>
      <c r="D1775" s="72"/>
      <c r="E1775" s="32">
        <f t="shared" si="28"/>
        <v>0</v>
      </c>
    </row>
    <row r="1776" spans="1:5" ht="15" customHeight="1" x14ac:dyDescent="0.35">
      <c r="A1776" s="69"/>
      <c r="B1776" s="70"/>
      <c r="C1776" s="71"/>
      <c r="D1776" s="72"/>
      <c r="E1776" s="32">
        <f t="shared" si="28"/>
        <v>0</v>
      </c>
    </row>
    <row r="1777" spans="1:5" ht="15" customHeight="1" x14ac:dyDescent="0.35">
      <c r="A1777" s="69"/>
      <c r="B1777" s="70"/>
      <c r="C1777" s="71"/>
      <c r="D1777" s="72"/>
      <c r="E1777" s="32">
        <f t="shared" si="28"/>
        <v>0</v>
      </c>
    </row>
    <row r="1778" spans="1:5" ht="15" customHeight="1" x14ac:dyDescent="0.35">
      <c r="A1778" s="69"/>
      <c r="B1778" s="70"/>
      <c r="C1778" s="71"/>
      <c r="D1778" s="72"/>
      <c r="E1778" s="32">
        <f t="shared" si="28"/>
        <v>0</v>
      </c>
    </row>
    <row r="1779" spans="1:5" ht="15" customHeight="1" x14ac:dyDescent="0.35">
      <c r="A1779" s="69"/>
      <c r="B1779" s="70"/>
      <c r="C1779" s="71"/>
      <c r="D1779" s="72"/>
      <c r="E1779" s="32">
        <f t="shared" si="28"/>
        <v>0</v>
      </c>
    </row>
    <row r="1780" spans="1:5" ht="15" customHeight="1" x14ac:dyDescent="0.35">
      <c r="A1780" s="69"/>
      <c r="B1780" s="70"/>
      <c r="C1780" s="71"/>
      <c r="D1780" s="72"/>
      <c r="E1780" s="32">
        <f t="shared" si="28"/>
        <v>0</v>
      </c>
    </row>
    <row r="1781" spans="1:5" ht="15" customHeight="1" x14ac:dyDescent="0.35">
      <c r="A1781" s="69"/>
      <c r="B1781" s="70"/>
      <c r="C1781" s="71"/>
      <c r="D1781" s="72"/>
      <c r="E1781" s="32">
        <f t="shared" si="28"/>
        <v>0</v>
      </c>
    </row>
    <row r="1782" spans="1:5" ht="15" customHeight="1" x14ac:dyDescent="0.35">
      <c r="A1782" s="69"/>
      <c r="B1782" s="70"/>
      <c r="C1782" s="71"/>
      <c r="D1782" s="72"/>
      <c r="E1782" s="32">
        <f t="shared" si="28"/>
        <v>0</v>
      </c>
    </row>
    <row r="1783" spans="1:5" ht="15" customHeight="1" x14ac:dyDescent="0.35">
      <c r="A1783" s="69"/>
      <c r="B1783" s="70"/>
      <c r="C1783" s="71"/>
      <c r="D1783" s="72"/>
      <c r="E1783" s="32">
        <f t="shared" si="28"/>
        <v>0</v>
      </c>
    </row>
    <row r="1784" spans="1:5" ht="15" customHeight="1" x14ac:dyDescent="0.35">
      <c r="A1784" s="69"/>
      <c r="B1784" s="70"/>
      <c r="C1784" s="71"/>
      <c r="D1784" s="72"/>
      <c r="E1784" s="32">
        <f t="shared" si="28"/>
        <v>0</v>
      </c>
    </row>
    <row r="1785" spans="1:5" ht="15" customHeight="1" x14ac:dyDescent="0.35">
      <c r="A1785" s="69"/>
      <c r="B1785" s="70"/>
      <c r="C1785" s="71"/>
      <c r="D1785" s="72"/>
      <c r="E1785" s="32">
        <f t="shared" si="28"/>
        <v>0</v>
      </c>
    </row>
    <row r="1786" spans="1:5" ht="15" customHeight="1" x14ac:dyDescent="0.35">
      <c r="A1786" s="69"/>
      <c r="B1786" s="70"/>
      <c r="C1786" s="71"/>
      <c r="D1786" s="72"/>
      <c r="E1786" s="32">
        <f t="shared" si="28"/>
        <v>0</v>
      </c>
    </row>
    <row r="1787" spans="1:5" ht="15" customHeight="1" x14ac:dyDescent="0.35">
      <c r="A1787" s="69"/>
      <c r="B1787" s="70"/>
      <c r="C1787" s="71"/>
      <c r="D1787" s="72"/>
      <c r="E1787" s="32">
        <f t="shared" si="28"/>
        <v>0</v>
      </c>
    </row>
    <row r="1788" spans="1:5" ht="15" customHeight="1" x14ac:dyDescent="0.35">
      <c r="A1788" s="69"/>
      <c r="B1788" s="70"/>
      <c r="C1788" s="71"/>
      <c r="D1788" s="72"/>
      <c r="E1788" s="32">
        <f t="shared" si="28"/>
        <v>0</v>
      </c>
    </row>
    <row r="1789" spans="1:5" ht="15" customHeight="1" x14ac:dyDescent="0.35">
      <c r="A1789" s="69"/>
      <c r="B1789" s="70"/>
      <c r="C1789" s="71"/>
      <c r="D1789" s="72"/>
      <c r="E1789" s="32">
        <f t="shared" si="28"/>
        <v>0</v>
      </c>
    </row>
    <row r="1790" spans="1:5" ht="15" customHeight="1" x14ac:dyDescent="0.35">
      <c r="A1790" s="69"/>
      <c r="B1790" s="70"/>
      <c r="C1790" s="71"/>
      <c r="D1790" s="72"/>
      <c r="E1790" s="32">
        <f t="shared" si="28"/>
        <v>0</v>
      </c>
    </row>
    <row r="1791" spans="1:5" ht="15" customHeight="1" x14ac:dyDescent="0.35">
      <c r="A1791" s="69"/>
      <c r="B1791" s="70"/>
      <c r="C1791" s="71"/>
      <c r="D1791" s="72"/>
      <c r="E1791" s="32">
        <f t="shared" si="28"/>
        <v>0</v>
      </c>
    </row>
    <row r="1792" spans="1:5" ht="15" customHeight="1" x14ac:dyDescent="0.35">
      <c r="A1792" s="69"/>
      <c r="B1792" s="70"/>
      <c r="C1792" s="71"/>
      <c r="D1792" s="72"/>
      <c r="E1792" s="32">
        <f t="shared" si="28"/>
        <v>0</v>
      </c>
    </row>
    <row r="1793" spans="1:5" ht="15" customHeight="1" x14ac:dyDescent="0.35">
      <c r="A1793" s="69"/>
      <c r="B1793" s="70"/>
      <c r="C1793" s="71"/>
      <c r="D1793" s="72"/>
      <c r="E1793" s="32">
        <f t="shared" si="28"/>
        <v>0</v>
      </c>
    </row>
    <row r="1794" spans="1:5" ht="15" customHeight="1" x14ac:dyDescent="0.35">
      <c r="A1794" s="69"/>
      <c r="B1794" s="70"/>
      <c r="C1794" s="71"/>
      <c r="D1794" s="72"/>
      <c r="E1794" s="32">
        <f t="shared" si="28"/>
        <v>0</v>
      </c>
    </row>
    <row r="1795" spans="1:5" ht="15" customHeight="1" x14ac:dyDescent="0.35">
      <c r="A1795" s="69"/>
      <c r="B1795" s="70"/>
      <c r="C1795" s="71"/>
      <c r="D1795" s="72"/>
      <c r="E1795" s="32">
        <f t="shared" ref="E1795:E1858" si="29">A1795*B1795</f>
        <v>0</v>
      </c>
    </row>
    <row r="1796" spans="1:5" ht="15" customHeight="1" x14ac:dyDescent="0.35">
      <c r="A1796" s="69"/>
      <c r="B1796" s="70"/>
      <c r="C1796" s="71"/>
      <c r="D1796" s="72"/>
      <c r="E1796" s="32">
        <f t="shared" si="29"/>
        <v>0</v>
      </c>
    </row>
    <row r="1797" spans="1:5" ht="15" customHeight="1" x14ac:dyDescent="0.35">
      <c r="A1797" s="69"/>
      <c r="B1797" s="70"/>
      <c r="C1797" s="71"/>
      <c r="D1797" s="72"/>
      <c r="E1797" s="32">
        <f t="shared" si="29"/>
        <v>0</v>
      </c>
    </row>
    <row r="1798" spans="1:5" ht="15" customHeight="1" x14ac:dyDescent="0.35">
      <c r="A1798" s="69"/>
      <c r="B1798" s="70"/>
      <c r="C1798" s="71"/>
      <c r="D1798" s="72"/>
      <c r="E1798" s="32">
        <f t="shared" si="29"/>
        <v>0</v>
      </c>
    </row>
    <row r="1799" spans="1:5" ht="15" customHeight="1" x14ac:dyDescent="0.35">
      <c r="A1799" s="69"/>
      <c r="B1799" s="70"/>
      <c r="C1799" s="71"/>
      <c r="D1799" s="72"/>
      <c r="E1799" s="32">
        <f t="shared" si="29"/>
        <v>0</v>
      </c>
    </row>
    <row r="1800" spans="1:5" ht="15" customHeight="1" x14ac:dyDescent="0.35">
      <c r="A1800" s="69"/>
      <c r="B1800" s="70"/>
      <c r="C1800" s="71"/>
      <c r="D1800" s="72"/>
      <c r="E1800" s="32">
        <f t="shared" si="29"/>
        <v>0</v>
      </c>
    </row>
    <row r="1801" spans="1:5" ht="15" customHeight="1" x14ac:dyDescent="0.35">
      <c r="A1801" s="69"/>
      <c r="B1801" s="70"/>
      <c r="C1801" s="71"/>
      <c r="D1801" s="72"/>
      <c r="E1801" s="32">
        <f t="shared" si="29"/>
        <v>0</v>
      </c>
    </row>
    <row r="1802" spans="1:5" ht="15" customHeight="1" x14ac:dyDescent="0.35">
      <c r="A1802" s="69"/>
      <c r="B1802" s="70"/>
      <c r="C1802" s="71"/>
      <c r="D1802" s="72"/>
      <c r="E1802" s="32">
        <f t="shared" si="29"/>
        <v>0</v>
      </c>
    </row>
    <row r="1803" spans="1:5" ht="15" customHeight="1" x14ac:dyDescent="0.35">
      <c r="A1803" s="69"/>
      <c r="B1803" s="70"/>
      <c r="C1803" s="71"/>
      <c r="D1803" s="72"/>
      <c r="E1803" s="32">
        <f t="shared" si="29"/>
        <v>0</v>
      </c>
    </row>
    <row r="1804" spans="1:5" ht="15" customHeight="1" x14ac:dyDescent="0.35">
      <c r="A1804" s="69"/>
      <c r="B1804" s="70"/>
      <c r="C1804" s="71"/>
      <c r="D1804" s="72"/>
      <c r="E1804" s="32">
        <f t="shared" si="29"/>
        <v>0</v>
      </c>
    </row>
    <row r="1805" spans="1:5" ht="15" customHeight="1" x14ac:dyDescent="0.35">
      <c r="A1805" s="69"/>
      <c r="B1805" s="70"/>
      <c r="C1805" s="71"/>
      <c r="D1805" s="72"/>
      <c r="E1805" s="32">
        <f t="shared" si="29"/>
        <v>0</v>
      </c>
    </row>
    <row r="1806" spans="1:5" ht="15" customHeight="1" x14ac:dyDescent="0.35">
      <c r="A1806" s="69"/>
      <c r="B1806" s="70"/>
      <c r="C1806" s="71"/>
      <c r="D1806" s="72"/>
      <c r="E1806" s="32">
        <f t="shared" si="29"/>
        <v>0</v>
      </c>
    </row>
    <row r="1807" spans="1:5" ht="15" customHeight="1" x14ac:dyDescent="0.35">
      <c r="A1807" s="69"/>
      <c r="B1807" s="70"/>
      <c r="C1807" s="71"/>
      <c r="D1807" s="72"/>
      <c r="E1807" s="32">
        <f t="shared" si="29"/>
        <v>0</v>
      </c>
    </row>
    <row r="1808" spans="1:5" ht="15" customHeight="1" x14ac:dyDescent="0.35">
      <c r="A1808" s="69"/>
      <c r="B1808" s="70"/>
      <c r="C1808" s="71"/>
      <c r="D1808" s="72"/>
      <c r="E1808" s="32">
        <f t="shared" si="29"/>
        <v>0</v>
      </c>
    </row>
    <row r="1809" spans="1:5" ht="15" customHeight="1" x14ac:dyDescent="0.35">
      <c r="A1809" s="69"/>
      <c r="B1809" s="70"/>
      <c r="C1809" s="71"/>
      <c r="D1809" s="72"/>
      <c r="E1809" s="32">
        <f t="shared" si="29"/>
        <v>0</v>
      </c>
    </row>
    <row r="1810" spans="1:5" ht="15" customHeight="1" x14ac:dyDescent="0.35">
      <c r="A1810" s="69"/>
      <c r="B1810" s="70"/>
      <c r="C1810" s="71"/>
      <c r="D1810" s="72"/>
      <c r="E1810" s="32">
        <f t="shared" si="29"/>
        <v>0</v>
      </c>
    </row>
    <row r="1811" spans="1:5" ht="15" customHeight="1" x14ac:dyDescent="0.35">
      <c r="A1811" s="69"/>
      <c r="B1811" s="70"/>
      <c r="C1811" s="71"/>
      <c r="D1811" s="72"/>
      <c r="E1811" s="32">
        <f t="shared" si="29"/>
        <v>0</v>
      </c>
    </row>
    <row r="1812" spans="1:5" ht="15" customHeight="1" x14ac:dyDescent="0.35">
      <c r="A1812" s="69"/>
      <c r="B1812" s="70"/>
      <c r="C1812" s="71"/>
      <c r="D1812" s="72"/>
      <c r="E1812" s="32">
        <f t="shared" si="29"/>
        <v>0</v>
      </c>
    </row>
    <row r="1813" spans="1:5" ht="15" customHeight="1" x14ac:dyDescent="0.35">
      <c r="A1813" s="69"/>
      <c r="B1813" s="70"/>
      <c r="C1813" s="71"/>
      <c r="D1813" s="72"/>
      <c r="E1813" s="32">
        <f t="shared" si="29"/>
        <v>0</v>
      </c>
    </row>
    <row r="1814" spans="1:5" ht="15" customHeight="1" x14ac:dyDescent="0.35">
      <c r="A1814" s="69"/>
      <c r="B1814" s="70"/>
      <c r="C1814" s="71"/>
      <c r="D1814" s="72"/>
      <c r="E1814" s="32">
        <f t="shared" si="29"/>
        <v>0</v>
      </c>
    </row>
    <row r="1815" spans="1:5" ht="15" customHeight="1" x14ac:dyDescent="0.35">
      <c r="A1815" s="69"/>
      <c r="B1815" s="70"/>
      <c r="C1815" s="71"/>
      <c r="D1815" s="72"/>
      <c r="E1815" s="32">
        <f t="shared" si="29"/>
        <v>0</v>
      </c>
    </row>
    <row r="1816" spans="1:5" ht="15" customHeight="1" x14ac:dyDescent="0.35">
      <c r="A1816" s="69"/>
      <c r="B1816" s="70"/>
      <c r="C1816" s="71"/>
      <c r="D1816" s="72"/>
      <c r="E1816" s="32">
        <f t="shared" si="29"/>
        <v>0</v>
      </c>
    </row>
    <row r="1817" spans="1:5" ht="15" customHeight="1" x14ac:dyDescent="0.35">
      <c r="A1817" s="69"/>
      <c r="B1817" s="70"/>
      <c r="C1817" s="71"/>
      <c r="D1817" s="72"/>
      <c r="E1817" s="32">
        <f t="shared" si="29"/>
        <v>0</v>
      </c>
    </row>
    <row r="1818" spans="1:5" ht="15" customHeight="1" x14ac:dyDescent="0.35">
      <c r="A1818" s="69"/>
      <c r="B1818" s="70"/>
      <c r="C1818" s="71"/>
      <c r="D1818" s="72"/>
      <c r="E1818" s="32">
        <f t="shared" si="29"/>
        <v>0</v>
      </c>
    </row>
    <row r="1819" spans="1:5" ht="15" customHeight="1" x14ac:dyDescent="0.35">
      <c r="A1819" s="69"/>
      <c r="B1819" s="70"/>
      <c r="C1819" s="71"/>
      <c r="D1819" s="72"/>
      <c r="E1819" s="32">
        <f t="shared" si="29"/>
        <v>0</v>
      </c>
    </row>
    <row r="1820" spans="1:5" ht="15" customHeight="1" x14ac:dyDescent="0.35">
      <c r="A1820" s="69"/>
      <c r="B1820" s="70"/>
      <c r="C1820" s="71"/>
      <c r="D1820" s="72"/>
      <c r="E1820" s="32">
        <f t="shared" si="29"/>
        <v>0</v>
      </c>
    </row>
    <row r="1821" spans="1:5" ht="15" customHeight="1" x14ac:dyDescent="0.35">
      <c r="A1821" s="69"/>
      <c r="B1821" s="70"/>
      <c r="C1821" s="71"/>
      <c r="D1821" s="72"/>
      <c r="E1821" s="32">
        <f t="shared" si="29"/>
        <v>0</v>
      </c>
    </row>
    <row r="1822" spans="1:5" ht="15" customHeight="1" x14ac:dyDescent="0.35">
      <c r="A1822" s="69"/>
      <c r="B1822" s="70"/>
      <c r="C1822" s="71"/>
      <c r="D1822" s="72"/>
      <c r="E1822" s="32">
        <f t="shared" si="29"/>
        <v>0</v>
      </c>
    </row>
    <row r="1823" spans="1:5" ht="15" customHeight="1" x14ac:dyDescent="0.35">
      <c r="A1823" s="69"/>
      <c r="B1823" s="70"/>
      <c r="C1823" s="71"/>
      <c r="D1823" s="72"/>
      <c r="E1823" s="32">
        <f t="shared" si="29"/>
        <v>0</v>
      </c>
    </row>
    <row r="1824" spans="1:5" ht="15" customHeight="1" x14ac:dyDescent="0.35">
      <c r="A1824" s="69"/>
      <c r="B1824" s="70"/>
      <c r="C1824" s="71"/>
      <c r="D1824" s="72"/>
      <c r="E1824" s="32">
        <f t="shared" si="29"/>
        <v>0</v>
      </c>
    </row>
    <row r="1825" spans="1:5" ht="15" customHeight="1" x14ac:dyDescent="0.35">
      <c r="A1825" s="69"/>
      <c r="B1825" s="70"/>
      <c r="C1825" s="71"/>
      <c r="D1825" s="72"/>
      <c r="E1825" s="32">
        <f t="shared" si="29"/>
        <v>0</v>
      </c>
    </row>
    <row r="1826" spans="1:5" ht="15" customHeight="1" x14ac:dyDescent="0.35">
      <c r="A1826" s="69"/>
      <c r="B1826" s="70"/>
      <c r="C1826" s="71"/>
      <c r="D1826" s="72"/>
      <c r="E1826" s="32">
        <f t="shared" si="29"/>
        <v>0</v>
      </c>
    </row>
    <row r="1827" spans="1:5" ht="15" customHeight="1" x14ac:dyDescent="0.35">
      <c r="A1827" s="69"/>
      <c r="B1827" s="70"/>
      <c r="C1827" s="71"/>
      <c r="D1827" s="72"/>
      <c r="E1827" s="32">
        <f t="shared" si="29"/>
        <v>0</v>
      </c>
    </row>
    <row r="1828" spans="1:5" ht="15" customHeight="1" x14ac:dyDescent="0.35">
      <c r="A1828" s="69"/>
      <c r="B1828" s="70"/>
      <c r="C1828" s="71"/>
      <c r="D1828" s="72"/>
      <c r="E1828" s="32">
        <f t="shared" si="29"/>
        <v>0</v>
      </c>
    </row>
    <row r="1829" spans="1:5" ht="15" customHeight="1" x14ac:dyDescent="0.35">
      <c r="A1829" s="69"/>
      <c r="B1829" s="70"/>
      <c r="C1829" s="71"/>
      <c r="D1829" s="72"/>
      <c r="E1829" s="32">
        <f t="shared" si="29"/>
        <v>0</v>
      </c>
    </row>
    <row r="1830" spans="1:5" ht="15" customHeight="1" x14ac:dyDescent="0.35">
      <c r="A1830" s="69"/>
      <c r="B1830" s="70"/>
      <c r="C1830" s="71"/>
      <c r="D1830" s="72"/>
      <c r="E1830" s="32">
        <f t="shared" si="29"/>
        <v>0</v>
      </c>
    </row>
    <row r="1831" spans="1:5" ht="15" customHeight="1" x14ac:dyDescent="0.35">
      <c r="A1831" s="69"/>
      <c r="B1831" s="70"/>
      <c r="C1831" s="71"/>
      <c r="D1831" s="72"/>
      <c r="E1831" s="32">
        <f t="shared" si="29"/>
        <v>0</v>
      </c>
    </row>
    <row r="1832" spans="1:5" ht="15" customHeight="1" x14ac:dyDescent="0.35">
      <c r="A1832" s="69"/>
      <c r="B1832" s="70"/>
      <c r="C1832" s="71"/>
      <c r="D1832" s="72"/>
      <c r="E1832" s="32">
        <f t="shared" si="29"/>
        <v>0</v>
      </c>
    </row>
    <row r="1833" spans="1:5" ht="15" customHeight="1" x14ac:dyDescent="0.35">
      <c r="A1833" s="69"/>
      <c r="B1833" s="70"/>
      <c r="C1833" s="71"/>
      <c r="D1833" s="72"/>
      <c r="E1833" s="32">
        <f t="shared" si="29"/>
        <v>0</v>
      </c>
    </row>
    <row r="1834" spans="1:5" ht="15" customHeight="1" x14ac:dyDescent="0.35">
      <c r="A1834" s="69"/>
      <c r="B1834" s="70"/>
      <c r="C1834" s="71"/>
      <c r="D1834" s="72"/>
      <c r="E1834" s="32">
        <f t="shared" si="29"/>
        <v>0</v>
      </c>
    </row>
    <row r="1835" spans="1:5" ht="15" customHeight="1" x14ac:dyDescent="0.35">
      <c r="A1835" s="69"/>
      <c r="B1835" s="70"/>
      <c r="C1835" s="71"/>
      <c r="D1835" s="72"/>
      <c r="E1835" s="32">
        <f t="shared" si="29"/>
        <v>0</v>
      </c>
    </row>
    <row r="1836" spans="1:5" ht="15" customHeight="1" x14ac:dyDescent="0.35">
      <c r="A1836" s="69"/>
      <c r="B1836" s="70"/>
      <c r="C1836" s="71"/>
      <c r="D1836" s="72"/>
      <c r="E1836" s="32">
        <f t="shared" si="29"/>
        <v>0</v>
      </c>
    </row>
    <row r="1837" spans="1:5" ht="15" customHeight="1" x14ac:dyDescent="0.35">
      <c r="A1837" s="69"/>
      <c r="B1837" s="70"/>
      <c r="C1837" s="71"/>
      <c r="D1837" s="72"/>
      <c r="E1837" s="32">
        <f t="shared" si="29"/>
        <v>0</v>
      </c>
    </row>
    <row r="1838" spans="1:5" ht="15" customHeight="1" x14ac:dyDescent="0.35">
      <c r="A1838" s="69"/>
      <c r="B1838" s="70"/>
      <c r="C1838" s="71"/>
      <c r="D1838" s="72"/>
      <c r="E1838" s="32">
        <f t="shared" si="29"/>
        <v>0</v>
      </c>
    </row>
    <row r="1839" spans="1:5" ht="15" customHeight="1" x14ac:dyDescent="0.35">
      <c r="A1839" s="69"/>
      <c r="B1839" s="70"/>
      <c r="C1839" s="71"/>
      <c r="D1839" s="72"/>
      <c r="E1839" s="32">
        <f t="shared" si="29"/>
        <v>0</v>
      </c>
    </row>
    <row r="1840" spans="1:5" ht="15" customHeight="1" x14ac:dyDescent="0.35">
      <c r="A1840" s="69"/>
      <c r="B1840" s="70"/>
      <c r="C1840" s="71"/>
      <c r="D1840" s="72"/>
      <c r="E1840" s="32">
        <f t="shared" si="29"/>
        <v>0</v>
      </c>
    </row>
    <row r="1841" spans="1:5" ht="15" customHeight="1" x14ac:dyDescent="0.35">
      <c r="A1841" s="69"/>
      <c r="B1841" s="70"/>
      <c r="C1841" s="71"/>
      <c r="D1841" s="72"/>
      <c r="E1841" s="32">
        <f t="shared" si="29"/>
        <v>0</v>
      </c>
    </row>
    <row r="1842" spans="1:5" ht="15" customHeight="1" x14ac:dyDescent="0.35">
      <c r="A1842" s="69"/>
      <c r="B1842" s="70"/>
      <c r="C1842" s="71"/>
      <c r="D1842" s="72"/>
      <c r="E1842" s="32">
        <f t="shared" si="29"/>
        <v>0</v>
      </c>
    </row>
    <row r="1843" spans="1:5" ht="15" customHeight="1" x14ac:dyDescent="0.35">
      <c r="A1843" s="69"/>
      <c r="B1843" s="70"/>
      <c r="C1843" s="71"/>
      <c r="D1843" s="72"/>
      <c r="E1843" s="32">
        <f t="shared" si="29"/>
        <v>0</v>
      </c>
    </row>
    <row r="1844" spans="1:5" ht="15" customHeight="1" x14ac:dyDescent="0.35">
      <c r="A1844" s="69"/>
      <c r="B1844" s="70"/>
      <c r="C1844" s="71"/>
      <c r="D1844" s="72"/>
      <c r="E1844" s="32">
        <f t="shared" si="29"/>
        <v>0</v>
      </c>
    </row>
    <row r="1845" spans="1:5" ht="15" customHeight="1" x14ac:dyDescent="0.35">
      <c r="A1845" s="69"/>
      <c r="B1845" s="70"/>
      <c r="C1845" s="71"/>
      <c r="D1845" s="72"/>
      <c r="E1845" s="32">
        <f t="shared" si="29"/>
        <v>0</v>
      </c>
    </row>
    <row r="1846" spans="1:5" ht="15" customHeight="1" x14ac:dyDescent="0.35">
      <c r="A1846" s="69"/>
      <c r="B1846" s="70"/>
      <c r="C1846" s="71"/>
      <c r="D1846" s="72"/>
      <c r="E1846" s="32">
        <f t="shared" si="29"/>
        <v>0</v>
      </c>
    </row>
    <row r="1847" spans="1:5" ht="15" customHeight="1" x14ac:dyDescent="0.35">
      <c r="A1847" s="69"/>
      <c r="B1847" s="70"/>
      <c r="C1847" s="71"/>
      <c r="D1847" s="72"/>
      <c r="E1847" s="32">
        <f t="shared" si="29"/>
        <v>0</v>
      </c>
    </row>
    <row r="1848" spans="1:5" ht="15" customHeight="1" x14ac:dyDescent="0.35">
      <c r="A1848" s="69"/>
      <c r="B1848" s="70"/>
      <c r="C1848" s="71"/>
      <c r="D1848" s="72"/>
      <c r="E1848" s="32">
        <f t="shared" si="29"/>
        <v>0</v>
      </c>
    </row>
    <row r="1849" spans="1:5" ht="15" customHeight="1" x14ac:dyDescent="0.35">
      <c r="A1849" s="69"/>
      <c r="B1849" s="70"/>
      <c r="C1849" s="71"/>
      <c r="D1849" s="72"/>
      <c r="E1849" s="32">
        <f t="shared" si="29"/>
        <v>0</v>
      </c>
    </row>
    <row r="1850" spans="1:5" ht="15" customHeight="1" x14ac:dyDescent="0.35">
      <c r="A1850" s="69"/>
      <c r="B1850" s="70"/>
      <c r="C1850" s="71"/>
      <c r="D1850" s="72"/>
      <c r="E1850" s="32">
        <f t="shared" si="29"/>
        <v>0</v>
      </c>
    </row>
    <row r="1851" spans="1:5" ht="15" customHeight="1" x14ac:dyDescent="0.35">
      <c r="A1851" s="69"/>
      <c r="B1851" s="70"/>
      <c r="C1851" s="71"/>
      <c r="D1851" s="72"/>
      <c r="E1851" s="32">
        <f t="shared" si="29"/>
        <v>0</v>
      </c>
    </row>
    <row r="1852" spans="1:5" ht="15" customHeight="1" x14ac:dyDescent="0.35">
      <c r="A1852" s="69"/>
      <c r="B1852" s="70"/>
      <c r="C1852" s="71"/>
      <c r="D1852" s="72"/>
      <c r="E1852" s="32">
        <f t="shared" si="29"/>
        <v>0</v>
      </c>
    </row>
    <row r="1853" spans="1:5" ht="15" customHeight="1" x14ac:dyDescent="0.35">
      <c r="A1853" s="69"/>
      <c r="B1853" s="70"/>
      <c r="C1853" s="71"/>
      <c r="D1853" s="72"/>
      <c r="E1853" s="32">
        <f t="shared" si="29"/>
        <v>0</v>
      </c>
    </row>
    <row r="1854" spans="1:5" ht="15" customHeight="1" x14ac:dyDescent="0.35">
      <c r="A1854" s="69"/>
      <c r="B1854" s="70"/>
      <c r="C1854" s="71"/>
      <c r="D1854" s="72"/>
      <c r="E1854" s="32">
        <f t="shared" si="29"/>
        <v>0</v>
      </c>
    </row>
    <row r="1855" spans="1:5" ht="15" customHeight="1" x14ac:dyDescent="0.35">
      <c r="A1855" s="69"/>
      <c r="B1855" s="70"/>
      <c r="C1855" s="71"/>
      <c r="D1855" s="72"/>
      <c r="E1855" s="32">
        <f t="shared" si="29"/>
        <v>0</v>
      </c>
    </row>
    <row r="1856" spans="1:5" ht="15" customHeight="1" x14ac:dyDescent="0.35">
      <c r="A1856" s="69"/>
      <c r="B1856" s="70"/>
      <c r="C1856" s="71"/>
      <c r="D1856" s="72"/>
      <c r="E1856" s="32">
        <f t="shared" si="29"/>
        <v>0</v>
      </c>
    </row>
    <row r="1857" spans="1:5" ht="15" customHeight="1" x14ac:dyDescent="0.35">
      <c r="A1857" s="69"/>
      <c r="B1857" s="70"/>
      <c r="C1857" s="71"/>
      <c r="D1857" s="72"/>
      <c r="E1857" s="32">
        <f t="shared" si="29"/>
        <v>0</v>
      </c>
    </row>
    <row r="1858" spans="1:5" ht="15" customHeight="1" x14ac:dyDescent="0.35">
      <c r="A1858" s="69"/>
      <c r="B1858" s="70"/>
      <c r="C1858" s="71"/>
      <c r="D1858" s="72"/>
      <c r="E1858" s="32">
        <f t="shared" si="29"/>
        <v>0</v>
      </c>
    </row>
    <row r="1859" spans="1:5" ht="15" customHeight="1" x14ac:dyDescent="0.35">
      <c r="A1859" s="69"/>
      <c r="B1859" s="70"/>
      <c r="C1859" s="71"/>
      <c r="D1859" s="72"/>
      <c r="E1859" s="32">
        <f t="shared" ref="E1859:E1922" si="30">A1859*B1859</f>
        <v>0</v>
      </c>
    </row>
    <row r="1860" spans="1:5" ht="15" customHeight="1" x14ac:dyDescent="0.35">
      <c r="A1860" s="69"/>
      <c r="B1860" s="70"/>
      <c r="C1860" s="71"/>
      <c r="D1860" s="72"/>
      <c r="E1860" s="32">
        <f t="shared" si="30"/>
        <v>0</v>
      </c>
    </row>
    <row r="1861" spans="1:5" ht="15" customHeight="1" x14ac:dyDescent="0.35">
      <c r="A1861" s="69"/>
      <c r="B1861" s="70"/>
      <c r="C1861" s="71"/>
      <c r="D1861" s="72"/>
      <c r="E1861" s="32">
        <f t="shared" si="30"/>
        <v>0</v>
      </c>
    </row>
    <row r="1862" spans="1:5" ht="15" customHeight="1" x14ac:dyDescent="0.35">
      <c r="A1862" s="69"/>
      <c r="B1862" s="70"/>
      <c r="C1862" s="71"/>
      <c r="D1862" s="72"/>
      <c r="E1862" s="32">
        <f t="shared" si="30"/>
        <v>0</v>
      </c>
    </row>
    <row r="1863" spans="1:5" ht="15" customHeight="1" x14ac:dyDescent="0.35">
      <c r="A1863" s="69"/>
      <c r="B1863" s="70"/>
      <c r="C1863" s="71"/>
      <c r="D1863" s="72"/>
      <c r="E1863" s="32">
        <f t="shared" si="30"/>
        <v>0</v>
      </c>
    </row>
    <row r="1864" spans="1:5" ht="15" customHeight="1" x14ac:dyDescent="0.35">
      <c r="A1864" s="69"/>
      <c r="B1864" s="70"/>
      <c r="C1864" s="71"/>
      <c r="D1864" s="72"/>
      <c r="E1864" s="32">
        <f t="shared" si="30"/>
        <v>0</v>
      </c>
    </row>
    <row r="1865" spans="1:5" ht="15" customHeight="1" x14ac:dyDescent="0.35">
      <c r="A1865" s="69"/>
      <c r="B1865" s="70"/>
      <c r="C1865" s="71"/>
      <c r="D1865" s="72"/>
      <c r="E1865" s="32">
        <f t="shared" si="30"/>
        <v>0</v>
      </c>
    </row>
    <row r="1866" spans="1:5" ht="15" customHeight="1" x14ac:dyDescent="0.35">
      <c r="A1866" s="69"/>
      <c r="B1866" s="70"/>
      <c r="C1866" s="71"/>
      <c r="D1866" s="72"/>
      <c r="E1866" s="32">
        <f t="shared" si="30"/>
        <v>0</v>
      </c>
    </row>
    <row r="1867" spans="1:5" ht="15" customHeight="1" x14ac:dyDescent="0.35">
      <c r="A1867" s="69"/>
      <c r="B1867" s="70"/>
      <c r="C1867" s="71"/>
      <c r="D1867" s="72"/>
      <c r="E1867" s="32">
        <f t="shared" si="30"/>
        <v>0</v>
      </c>
    </row>
    <row r="1868" spans="1:5" ht="15" customHeight="1" x14ac:dyDescent="0.35">
      <c r="A1868" s="69"/>
      <c r="B1868" s="70"/>
      <c r="C1868" s="71"/>
      <c r="D1868" s="72"/>
      <c r="E1868" s="32">
        <f t="shared" si="30"/>
        <v>0</v>
      </c>
    </row>
    <row r="1869" spans="1:5" ht="15" customHeight="1" x14ac:dyDescent="0.35">
      <c r="A1869" s="69"/>
      <c r="B1869" s="70"/>
      <c r="C1869" s="71"/>
      <c r="D1869" s="72"/>
      <c r="E1869" s="32">
        <f t="shared" si="30"/>
        <v>0</v>
      </c>
    </row>
    <row r="1870" spans="1:5" ht="15" customHeight="1" x14ac:dyDescent="0.35">
      <c r="A1870" s="69"/>
      <c r="B1870" s="70"/>
      <c r="C1870" s="71"/>
      <c r="D1870" s="72"/>
      <c r="E1870" s="32">
        <f t="shared" si="30"/>
        <v>0</v>
      </c>
    </row>
    <row r="1871" spans="1:5" ht="15" customHeight="1" x14ac:dyDescent="0.35">
      <c r="A1871" s="69"/>
      <c r="B1871" s="70"/>
      <c r="C1871" s="71"/>
      <c r="D1871" s="72"/>
      <c r="E1871" s="32">
        <f t="shared" si="30"/>
        <v>0</v>
      </c>
    </row>
    <row r="1872" spans="1:5" ht="15" customHeight="1" x14ac:dyDescent="0.35">
      <c r="A1872" s="69"/>
      <c r="B1872" s="70"/>
      <c r="C1872" s="71"/>
      <c r="D1872" s="72"/>
      <c r="E1872" s="32">
        <f t="shared" si="30"/>
        <v>0</v>
      </c>
    </row>
    <row r="1873" spans="1:5" ht="15" customHeight="1" x14ac:dyDescent="0.35">
      <c r="A1873" s="69"/>
      <c r="B1873" s="70"/>
      <c r="C1873" s="71"/>
      <c r="D1873" s="72"/>
      <c r="E1873" s="32">
        <f t="shared" si="30"/>
        <v>0</v>
      </c>
    </row>
    <row r="1874" spans="1:5" ht="15" customHeight="1" x14ac:dyDescent="0.35">
      <c r="A1874" s="69"/>
      <c r="B1874" s="70"/>
      <c r="C1874" s="71"/>
      <c r="D1874" s="72"/>
      <c r="E1874" s="32">
        <f t="shared" si="30"/>
        <v>0</v>
      </c>
    </row>
    <row r="1875" spans="1:5" ht="15" customHeight="1" x14ac:dyDescent="0.35">
      <c r="A1875" s="69"/>
      <c r="B1875" s="70"/>
      <c r="C1875" s="71"/>
      <c r="D1875" s="72"/>
      <c r="E1875" s="32">
        <f t="shared" si="30"/>
        <v>0</v>
      </c>
    </row>
    <row r="1876" spans="1:5" ht="15" customHeight="1" x14ac:dyDescent="0.35">
      <c r="A1876" s="69"/>
      <c r="B1876" s="70"/>
      <c r="C1876" s="71"/>
      <c r="D1876" s="72"/>
      <c r="E1876" s="32">
        <f t="shared" si="30"/>
        <v>0</v>
      </c>
    </row>
    <row r="1877" spans="1:5" ht="15" customHeight="1" x14ac:dyDescent="0.35">
      <c r="A1877" s="69"/>
      <c r="B1877" s="70"/>
      <c r="C1877" s="71"/>
      <c r="D1877" s="72"/>
      <c r="E1877" s="32">
        <f t="shared" si="30"/>
        <v>0</v>
      </c>
    </row>
    <row r="1878" spans="1:5" ht="15" customHeight="1" x14ac:dyDescent="0.35">
      <c r="A1878" s="69"/>
      <c r="B1878" s="70"/>
      <c r="C1878" s="71"/>
      <c r="D1878" s="72"/>
      <c r="E1878" s="32">
        <f t="shared" si="30"/>
        <v>0</v>
      </c>
    </row>
    <row r="1879" spans="1:5" ht="15" customHeight="1" x14ac:dyDescent="0.35">
      <c r="A1879" s="69"/>
      <c r="B1879" s="70"/>
      <c r="C1879" s="71"/>
      <c r="D1879" s="72"/>
      <c r="E1879" s="32">
        <f t="shared" si="30"/>
        <v>0</v>
      </c>
    </row>
    <row r="1880" spans="1:5" ht="15" customHeight="1" x14ac:dyDescent="0.35">
      <c r="A1880" s="69"/>
      <c r="B1880" s="70"/>
      <c r="C1880" s="71"/>
      <c r="D1880" s="72"/>
      <c r="E1880" s="32">
        <f t="shared" si="30"/>
        <v>0</v>
      </c>
    </row>
    <row r="1881" spans="1:5" ht="15" customHeight="1" x14ac:dyDescent="0.35">
      <c r="A1881" s="69"/>
      <c r="B1881" s="70"/>
      <c r="C1881" s="71"/>
      <c r="D1881" s="72"/>
      <c r="E1881" s="32">
        <f t="shared" si="30"/>
        <v>0</v>
      </c>
    </row>
    <row r="1882" spans="1:5" ht="15" customHeight="1" x14ac:dyDescent="0.35">
      <c r="A1882" s="69"/>
      <c r="B1882" s="70"/>
      <c r="C1882" s="71"/>
      <c r="D1882" s="72"/>
      <c r="E1882" s="32">
        <f t="shared" si="30"/>
        <v>0</v>
      </c>
    </row>
    <row r="1883" spans="1:5" ht="15" customHeight="1" x14ac:dyDescent="0.35">
      <c r="A1883" s="69"/>
      <c r="B1883" s="70"/>
      <c r="C1883" s="71"/>
      <c r="D1883" s="72"/>
      <c r="E1883" s="32">
        <f t="shared" si="30"/>
        <v>0</v>
      </c>
    </row>
    <row r="1884" spans="1:5" ht="15" customHeight="1" x14ac:dyDescent="0.35">
      <c r="A1884" s="69"/>
      <c r="B1884" s="70"/>
      <c r="C1884" s="71"/>
      <c r="D1884" s="72"/>
      <c r="E1884" s="32">
        <f t="shared" si="30"/>
        <v>0</v>
      </c>
    </row>
    <row r="1885" spans="1:5" ht="15" customHeight="1" x14ac:dyDescent="0.35">
      <c r="A1885" s="69"/>
      <c r="B1885" s="70"/>
      <c r="C1885" s="71"/>
      <c r="D1885" s="72"/>
      <c r="E1885" s="32">
        <f t="shared" si="30"/>
        <v>0</v>
      </c>
    </row>
    <row r="1886" spans="1:5" ht="15" customHeight="1" x14ac:dyDescent="0.35">
      <c r="A1886" s="69"/>
      <c r="B1886" s="70"/>
      <c r="C1886" s="71"/>
      <c r="D1886" s="72"/>
      <c r="E1886" s="32">
        <f t="shared" si="30"/>
        <v>0</v>
      </c>
    </row>
    <row r="1887" spans="1:5" ht="15" customHeight="1" x14ac:dyDescent="0.35">
      <c r="A1887" s="69"/>
      <c r="B1887" s="70"/>
      <c r="C1887" s="71"/>
      <c r="D1887" s="72"/>
      <c r="E1887" s="32">
        <f t="shared" si="30"/>
        <v>0</v>
      </c>
    </row>
    <row r="1888" spans="1:5" ht="15" customHeight="1" x14ac:dyDescent="0.35">
      <c r="A1888" s="69"/>
      <c r="B1888" s="70"/>
      <c r="C1888" s="71"/>
      <c r="D1888" s="72"/>
      <c r="E1888" s="32">
        <f t="shared" si="30"/>
        <v>0</v>
      </c>
    </row>
    <row r="1889" spans="1:5" ht="15" customHeight="1" x14ac:dyDescent="0.35">
      <c r="A1889" s="69"/>
      <c r="B1889" s="70"/>
      <c r="C1889" s="71"/>
      <c r="D1889" s="72"/>
      <c r="E1889" s="32">
        <f t="shared" si="30"/>
        <v>0</v>
      </c>
    </row>
    <row r="1890" spans="1:5" ht="15" customHeight="1" x14ac:dyDescent="0.35">
      <c r="A1890" s="69"/>
      <c r="B1890" s="70"/>
      <c r="C1890" s="71"/>
      <c r="D1890" s="72"/>
      <c r="E1890" s="32">
        <f t="shared" si="30"/>
        <v>0</v>
      </c>
    </row>
    <row r="1891" spans="1:5" ht="15" customHeight="1" x14ac:dyDescent="0.35">
      <c r="A1891" s="69"/>
      <c r="B1891" s="70"/>
      <c r="C1891" s="71"/>
      <c r="D1891" s="72"/>
      <c r="E1891" s="32">
        <f t="shared" si="30"/>
        <v>0</v>
      </c>
    </row>
    <row r="1892" spans="1:5" ht="15" customHeight="1" x14ac:dyDescent="0.35">
      <c r="A1892" s="69"/>
      <c r="B1892" s="70"/>
      <c r="C1892" s="71"/>
      <c r="D1892" s="72"/>
      <c r="E1892" s="32">
        <f t="shared" si="30"/>
        <v>0</v>
      </c>
    </row>
    <row r="1893" spans="1:5" ht="15" customHeight="1" x14ac:dyDescent="0.35">
      <c r="A1893" s="69"/>
      <c r="B1893" s="70"/>
      <c r="C1893" s="71"/>
      <c r="D1893" s="72"/>
      <c r="E1893" s="32">
        <f t="shared" si="30"/>
        <v>0</v>
      </c>
    </row>
    <row r="1894" spans="1:5" ht="15" customHeight="1" x14ac:dyDescent="0.35">
      <c r="A1894" s="69"/>
      <c r="B1894" s="70"/>
      <c r="C1894" s="71"/>
      <c r="D1894" s="72"/>
      <c r="E1894" s="32">
        <f t="shared" si="30"/>
        <v>0</v>
      </c>
    </row>
    <row r="1895" spans="1:5" ht="15" customHeight="1" x14ac:dyDescent="0.35">
      <c r="A1895" s="69"/>
      <c r="B1895" s="70"/>
      <c r="C1895" s="71"/>
      <c r="D1895" s="72"/>
      <c r="E1895" s="32">
        <f t="shared" si="30"/>
        <v>0</v>
      </c>
    </row>
    <row r="1896" spans="1:5" ht="15" customHeight="1" x14ac:dyDescent="0.35">
      <c r="A1896" s="69"/>
      <c r="B1896" s="70"/>
      <c r="C1896" s="71"/>
      <c r="D1896" s="72"/>
      <c r="E1896" s="32">
        <f t="shared" si="30"/>
        <v>0</v>
      </c>
    </row>
    <row r="1897" spans="1:5" ht="15" customHeight="1" x14ac:dyDescent="0.35">
      <c r="A1897" s="69"/>
      <c r="B1897" s="70"/>
      <c r="C1897" s="71"/>
      <c r="D1897" s="72"/>
      <c r="E1897" s="32">
        <f t="shared" si="30"/>
        <v>0</v>
      </c>
    </row>
    <row r="1898" spans="1:5" ht="15" customHeight="1" x14ac:dyDescent="0.35">
      <c r="A1898" s="69"/>
      <c r="B1898" s="70"/>
      <c r="C1898" s="71"/>
      <c r="D1898" s="72"/>
      <c r="E1898" s="32">
        <f t="shared" si="30"/>
        <v>0</v>
      </c>
    </row>
    <row r="1899" spans="1:5" ht="15" customHeight="1" x14ac:dyDescent="0.35">
      <c r="A1899" s="69"/>
      <c r="B1899" s="70"/>
      <c r="C1899" s="71"/>
      <c r="D1899" s="72"/>
      <c r="E1899" s="32">
        <f t="shared" si="30"/>
        <v>0</v>
      </c>
    </row>
    <row r="1900" spans="1:5" ht="15" customHeight="1" x14ac:dyDescent="0.35">
      <c r="A1900" s="69"/>
      <c r="B1900" s="70"/>
      <c r="C1900" s="71"/>
      <c r="D1900" s="72"/>
      <c r="E1900" s="32">
        <f t="shared" si="30"/>
        <v>0</v>
      </c>
    </row>
    <row r="1901" spans="1:5" ht="15" customHeight="1" x14ac:dyDescent="0.35">
      <c r="A1901" s="69"/>
      <c r="B1901" s="70"/>
      <c r="C1901" s="71"/>
      <c r="D1901" s="72"/>
      <c r="E1901" s="32">
        <f t="shared" si="30"/>
        <v>0</v>
      </c>
    </row>
    <row r="1902" spans="1:5" ht="15" customHeight="1" x14ac:dyDescent="0.35">
      <c r="A1902" s="69"/>
      <c r="B1902" s="70"/>
      <c r="C1902" s="71"/>
      <c r="D1902" s="72"/>
      <c r="E1902" s="32">
        <f t="shared" si="30"/>
        <v>0</v>
      </c>
    </row>
    <row r="1903" spans="1:5" ht="15" customHeight="1" x14ac:dyDescent="0.35">
      <c r="A1903" s="69"/>
      <c r="B1903" s="70"/>
      <c r="C1903" s="71"/>
      <c r="D1903" s="72"/>
      <c r="E1903" s="32">
        <f t="shared" si="30"/>
        <v>0</v>
      </c>
    </row>
    <row r="1904" spans="1:5" ht="15" customHeight="1" x14ac:dyDescent="0.35">
      <c r="A1904" s="69"/>
      <c r="B1904" s="70"/>
      <c r="C1904" s="71"/>
      <c r="D1904" s="72"/>
      <c r="E1904" s="32">
        <f t="shared" si="30"/>
        <v>0</v>
      </c>
    </row>
    <row r="1905" spans="1:5" ht="15" customHeight="1" x14ac:dyDescent="0.35">
      <c r="A1905" s="69"/>
      <c r="B1905" s="70"/>
      <c r="C1905" s="71"/>
      <c r="D1905" s="72"/>
      <c r="E1905" s="32">
        <f t="shared" si="30"/>
        <v>0</v>
      </c>
    </row>
    <row r="1906" spans="1:5" ht="15" customHeight="1" x14ac:dyDescent="0.35">
      <c r="A1906" s="69"/>
      <c r="B1906" s="70"/>
      <c r="C1906" s="71"/>
      <c r="D1906" s="72"/>
      <c r="E1906" s="32">
        <f t="shared" si="30"/>
        <v>0</v>
      </c>
    </row>
    <row r="1907" spans="1:5" ht="15" customHeight="1" x14ac:dyDescent="0.35">
      <c r="A1907" s="69"/>
      <c r="B1907" s="70"/>
      <c r="C1907" s="71"/>
      <c r="D1907" s="72"/>
      <c r="E1907" s="32">
        <f t="shared" si="30"/>
        <v>0</v>
      </c>
    </row>
    <row r="1908" spans="1:5" ht="15" customHeight="1" x14ac:dyDescent="0.35">
      <c r="A1908" s="69"/>
      <c r="B1908" s="70"/>
      <c r="C1908" s="71"/>
      <c r="D1908" s="72"/>
      <c r="E1908" s="32">
        <f t="shared" si="30"/>
        <v>0</v>
      </c>
    </row>
    <row r="1909" spans="1:5" ht="15" customHeight="1" x14ac:dyDescent="0.35">
      <c r="A1909" s="69"/>
      <c r="B1909" s="70"/>
      <c r="C1909" s="71"/>
      <c r="D1909" s="72"/>
      <c r="E1909" s="32">
        <f t="shared" si="30"/>
        <v>0</v>
      </c>
    </row>
    <row r="1910" spans="1:5" ht="15" customHeight="1" x14ac:dyDescent="0.35">
      <c r="A1910" s="69"/>
      <c r="B1910" s="70"/>
      <c r="C1910" s="71"/>
      <c r="D1910" s="72"/>
      <c r="E1910" s="32">
        <f t="shared" si="30"/>
        <v>0</v>
      </c>
    </row>
    <row r="1911" spans="1:5" ht="15" customHeight="1" x14ac:dyDescent="0.35">
      <c r="A1911" s="69"/>
      <c r="B1911" s="70"/>
      <c r="C1911" s="71"/>
      <c r="D1911" s="72"/>
      <c r="E1911" s="32">
        <f t="shared" si="30"/>
        <v>0</v>
      </c>
    </row>
    <row r="1912" spans="1:5" ht="15" customHeight="1" x14ac:dyDescent="0.35">
      <c r="A1912" s="69"/>
      <c r="B1912" s="70"/>
      <c r="C1912" s="71"/>
      <c r="D1912" s="72"/>
      <c r="E1912" s="32">
        <f t="shared" si="30"/>
        <v>0</v>
      </c>
    </row>
    <row r="1913" spans="1:5" ht="15" customHeight="1" x14ac:dyDescent="0.35">
      <c r="A1913" s="69"/>
      <c r="B1913" s="70"/>
      <c r="C1913" s="71"/>
      <c r="D1913" s="72"/>
      <c r="E1913" s="32">
        <f t="shared" si="30"/>
        <v>0</v>
      </c>
    </row>
    <row r="1914" spans="1:5" ht="15" customHeight="1" x14ac:dyDescent="0.35">
      <c r="A1914" s="69"/>
      <c r="B1914" s="70"/>
      <c r="C1914" s="71"/>
      <c r="D1914" s="72"/>
      <c r="E1914" s="32">
        <f t="shared" si="30"/>
        <v>0</v>
      </c>
    </row>
    <row r="1915" spans="1:5" ht="15" customHeight="1" x14ac:dyDescent="0.35">
      <c r="A1915" s="69"/>
      <c r="B1915" s="70"/>
      <c r="C1915" s="71"/>
      <c r="D1915" s="72"/>
      <c r="E1915" s="32">
        <f t="shared" si="30"/>
        <v>0</v>
      </c>
    </row>
    <row r="1916" spans="1:5" ht="15" customHeight="1" x14ac:dyDescent="0.35">
      <c r="A1916" s="69"/>
      <c r="B1916" s="70"/>
      <c r="C1916" s="71"/>
      <c r="D1916" s="72"/>
      <c r="E1916" s="32">
        <f t="shared" si="30"/>
        <v>0</v>
      </c>
    </row>
    <row r="1917" spans="1:5" ht="15" customHeight="1" x14ac:dyDescent="0.35">
      <c r="A1917" s="69"/>
      <c r="B1917" s="70"/>
      <c r="C1917" s="71"/>
      <c r="D1917" s="72"/>
      <c r="E1917" s="32">
        <f t="shared" si="30"/>
        <v>0</v>
      </c>
    </row>
    <row r="1918" spans="1:5" ht="15" customHeight="1" x14ac:dyDescent="0.35">
      <c r="A1918" s="69"/>
      <c r="B1918" s="70"/>
      <c r="C1918" s="71"/>
      <c r="D1918" s="72"/>
      <c r="E1918" s="32">
        <f t="shared" si="30"/>
        <v>0</v>
      </c>
    </row>
    <row r="1919" spans="1:5" ht="15" customHeight="1" x14ac:dyDescent="0.35">
      <c r="A1919" s="69"/>
      <c r="B1919" s="70"/>
      <c r="C1919" s="71"/>
      <c r="D1919" s="72"/>
      <c r="E1919" s="32">
        <f t="shared" si="30"/>
        <v>0</v>
      </c>
    </row>
    <row r="1920" spans="1:5" ht="15" customHeight="1" x14ac:dyDescent="0.35">
      <c r="A1920" s="69"/>
      <c r="B1920" s="70"/>
      <c r="C1920" s="71"/>
      <c r="D1920" s="72"/>
      <c r="E1920" s="32">
        <f t="shared" si="30"/>
        <v>0</v>
      </c>
    </row>
    <row r="1921" spans="1:5" ht="15" customHeight="1" x14ac:dyDescent="0.35">
      <c r="A1921" s="69"/>
      <c r="B1921" s="70"/>
      <c r="C1921" s="71"/>
      <c r="D1921" s="72"/>
      <c r="E1921" s="32">
        <f t="shared" si="30"/>
        <v>0</v>
      </c>
    </row>
    <row r="1922" spans="1:5" ht="15" customHeight="1" x14ac:dyDescent="0.35">
      <c r="A1922" s="69"/>
      <c r="B1922" s="70"/>
      <c r="C1922" s="71"/>
      <c r="D1922" s="72"/>
      <c r="E1922" s="32">
        <f t="shared" si="30"/>
        <v>0</v>
      </c>
    </row>
    <row r="1923" spans="1:5" ht="15" customHeight="1" x14ac:dyDescent="0.35">
      <c r="A1923" s="69"/>
      <c r="B1923" s="70"/>
      <c r="C1923" s="71"/>
      <c r="D1923" s="72"/>
      <c r="E1923" s="32">
        <f t="shared" ref="E1923:E1986" si="31">A1923*B1923</f>
        <v>0</v>
      </c>
    </row>
    <row r="1924" spans="1:5" ht="15" customHeight="1" x14ac:dyDescent="0.35">
      <c r="A1924" s="69"/>
      <c r="B1924" s="70"/>
      <c r="C1924" s="71"/>
      <c r="D1924" s="72"/>
      <c r="E1924" s="32">
        <f t="shared" si="31"/>
        <v>0</v>
      </c>
    </row>
    <row r="1925" spans="1:5" ht="15" customHeight="1" x14ac:dyDescent="0.35">
      <c r="A1925" s="69"/>
      <c r="B1925" s="70"/>
      <c r="C1925" s="71"/>
      <c r="D1925" s="72"/>
      <c r="E1925" s="32">
        <f t="shared" si="31"/>
        <v>0</v>
      </c>
    </row>
    <row r="1926" spans="1:5" ht="15" customHeight="1" x14ac:dyDescent="0.35">
      <c r="A1926" s="69"/>
      <c r="B1926" s="70"/>
      <c r="C1926" s="71"/>
      <c r="D1926" s="72"/>
      <c r="E1926" s="32">
        <f t="shared" si="31"/>
        <v>0</v>
      </c>
    </row>
    <row r="1927" spans="1:5" ht="15" customHeight="1" x14ac:dyDescent="0.35">
      <c r="A1927" s="69"/>
      <c r="B1927" s="70"/>
      <c r="C1927" s="71"/>
      <c r="D1927" s="72"/>
      <c r="E1927" s="32">
        <f t="shared" si="31"/>
        <v>0</v>
      </c>
    </row>
    <row r="1928" spans="1:5" ht="15" customHeight="1" x14ac:dyDescent="0.35">
      <c r="A1928" s="69"/>
      <c r="B1928" s="70"/>
      <c r="C1928" s="71"/>
      <c r="D1928" s="72"/>
      <c r="E1928" s="32">
        <f t="shared" si="31"/>
        <v>0</v>
      </c>
    </row>
    <row r="1929" spans="1:5" ht="15" customHeight="1" x14ac:dyDescent="0.35">
      <c r="A1929" s="69"/>
      <c r="B1929" s="70"/>
      <c r="C1929" s="71"/>
      <c r="D1929" s="72"/>
      <c r="E1929" s="32">
        <f t="shared" si="31"/>
        <v>0</v>
      </c>
    </row>
    <row r="1930" spans="1:5" ht="15" customHeight="1" x14ac:dyDescent="0.35">
      <c r="A1930" s="69"/>
      <c r="B1930" s="70"/>
      <c r="C1930" s="71"/>
      <c r="D1930" s="72"/>
      <c r="E1930" s="32">
        <f t="shared" si="31"/>
        <v>0</v>
      </c>
    </row>
    <row r="1931" spans="1:5" ht="15" customHeight="1" x14ac:dyDescent="0.35">
      <c r="A1931" s="69"/>
      <c r="B1931" s="70"/>
      <c r="C1931" s="71"/>
      <c r="D1931" s="72"/>
      <c r="E1931" s="32">
        <f t="shared" si="31"/>
        <v>0</v>
      </c>
    </row>
    <row r="1932" spans="1:5" ht="15" customHeight="1" x14ac:dyDescent="0.35">
      <c r="A1932" s="69"/>
      <c r="B1932" s="70"/>
      <c r="C1932" s="71"/>
      <c r="D1932" s="72"/>
      <c r="E1932" s="32">
        <f t="shared" si="31"/>
        <v>0</v>
      </c>
    </row>
    <row r="1933" spans="1:5" ht="15" customHeight="1" x14ac:dyDescent="0.35">
      <c r="A1933" s="69"/>
      <c r="B1933" s="70"/>
      <c r="C1933" s="71"/>
      <c r="D1933" s="72"/>
      <c r="E1933" s="32">
        <f t="shared" si="31"/>
        <v>0</v>
      </c>
    </row>
    <row r="1934" spans="1:5" ht="15" customHeight="1" x14ac:dyDescent="0.35">
      <c r="A1934" s="69"/>
      <c r="B1934" s="70"/>
      <c r="C1934" s="71"/>
      <c r="D1934" s="72"/>
      <c r="E1934" s="32">
        <f t="shared" si="31"/>
        <v>0</v>
      </c>
    </row>
    <row r="1935" spans="1:5" ht="15" customHeight="1" x14ac:dyDescent="0.35">
      <c r="A1935" s="69"/>
      <c r="B1935" s="70"/>
      <c r="C1935" s="71"/>
      <c r="D1935" s="72"/>
      <c r="E1935" s="32">
        <f t="shared" si="31"/>
        <v>0</v>
      </c>
    </row>
    <row r="1936" spans="1:5" ht="15" customHeight="1" x14ac:dyDescent="0.35">
      <c r="A1936" s="69"/>
      <c r="B1936" s="70"/>
      <c r="C1936" s="71"/>
      <c r="D1936" s="72"/>
      <c r="E1936" s="32">
        <f t="shared" si="31"/>
        <v>0</v>
      </c>
    </row>
    <row r="1937" spans="1:5" ht="15" customHeight="1" x14ac:dyDescent="0.35">
      <c r="A1937" s="69"/>
      <c r="B1937" s="70"/>
      <c r="C1937" s="71"/>
      <c r="D1937" s="72"/>
      <c r="E1937" s="32">
        <f t="shared" si="31"/>
        <v>0</v>
      </c>
    </row>
    <row r="1938" spans="1:5" ht="15" customHeight="1" x14ac:dyDescent="0.35">
      <c r="A1938" s="69"/>
      <c r="B1938" s="70"/>
      <c r="C1938" s="71"/>
      <c r="D1938" s="72"/>
      <c r="E1938" s="32">
        <f t="shared" si="31"/>
        <v>0</v>
      </c>
    </row>
    <row r="1939" spans="1:5" ht="15" customHeight="1" x14ac:dyDescent="0.35">
      <c r="A1939" s="69"/>
      <c r="B1939" s="70"/>
      <c r="C1939" s="71"/>
      <c r="D1939" s="72"/>
      <c r="E1939" s="32">
        <f t="shared" si="31"/>
        <v>0</v>
      </c>
    </row>
    <row r="1940" spans="1:5" ht="15" customHeight="1" x14ac:dyDescent="0.35">
      <c r="A1940" s="69"/>
      <c r="B1940" s="70"/>
      <c r="C1940" s="71"/>
      <c r="D1940" s="72"/>
      <c r="E1940" s="32">
        <f t="shared" si="31"/>
        <v>0</v>
      </c>
    </row>
    <row r="1941" spans="1:5" ht="15" customHeight="1" x14ac:dyDescent="0.35">
      <c r="A1941" s="69"/>
      <c r="B1941" s="70"/>
      <c r="C1941" s="71"/>
      <c r="D1941" s="72"/>
      <c r="E1941" s="32">
        <f t="shared" si="31"/>
        <v>0</v>
      </c>
    </row>
    <row r="1942" spans="1:5" ht="15" customHeight="1" x14ac:dyDescent="0.35">
      <c r="A1942" s="69"/>
      <c r="B1942" s="70"/>
      <c r="C1942" s="71"/>
      <c r="D1942" s="72"/>
      <c r="E1942" s="32">
        <f t="shared" si="31"/>
        <v>0</v>
      </c>
    </row>
    <row r="1943" spans="1:5" ht="15" customHeight="1" x14ac:dyDescent="0.35">
      <c r="A1943" s="69"/>
      <c r="B1943" s="70"/>
      <c r="C1943" s="71"/>
      <c r="D1943" s="72"/>
      <c r="E1943" s="32">
        <f t="shared" si="31"/>
        <v>0</v>
      </c>
    </row>
    <row r="1944" spans="1:5" ht="15" customHeight="1" x14ac:dyDescent="0.35">
      <c r="A1944" s="69"/>
      <c r="B1944" s="70"/>
      <c r="C1944" s="71"/>
      <c r="D1944" s="72"/>
      <c r="E1944" s="32">
        <f t="shared" si="31"/>
        <v>0</v>
      </c>
    </row>
    <row r="1945" spans="1:5" ht="15" customHeight="1" x14ac:dyDescent="0.35">
      <c r="A1945" s="69"/>
      <c r="B1945" s="70"/>
      <c r="C1945" s="71"/>
      <c r="D1945" s="72"/>
      <c r="E1945" s="32">
        <f t="shared" si="31"/>
        <v>0</v>
      </c>
    </row>
    <row r="1946" spans="1:5" ht="15" customHeight="1" x14ac:dyDescent="0.35">
      <c r="A1946" s="69"/>
      <c r="B1946" s="70"/>
      <c r="C1946" s="71"/>
      <c r="D1946" s="72"/>
      <c r="E1946" s="32">
        <f t="shared" si="31"/>
        <v>0</v>
      </c>
    </row>
    <row r="1947" spans="1:5" ht="15" customHeight="1" x14ac:dyDescent="0.35">
      <c r="A1947" s="69"/>
      <c r="B1947" s="70"/>
      <c r="C1947" s="71"/>
      <c r="D1947" s="72"/>
      <c r="E1947" s="32">
        <f t="shared" si="31"/>
        <v>0</v>
      </c>
    </row>
    <row r="1948" spans="1:5" ht="15" customHeight="1" x14ac:dyDescent="0.35">
      <c r="A1948" s="69"/>
      <c r="B1948" s="70"/>
      <c r="C1948" s="71"/>
      <c r="D1948" s="72"/>
      <c r="E1948" s="32">
        <f t="shared" si="31"/>
        <v>0</v>
      </c>
    </row>
    <row r="1949" spans="1:5" ht="15" customHeight="1" x14ac:dyDescent="0.35">
      <c r="A1949" s="69"/>
      <c r="B1949" s="70"/>
      <c r="C1949" s="71"/>
      <c r="D1949" s="72"/>
      <c r="E1949" s="32">
        <f t="shared" si="31"/>
        <v>0</v>
      </c>
    </row>
    <row r="1950" spans="1:5" ht="15" customHeight="1" x14ac:dyDescent="0.35">
      <c r="A1950" s="69"/>
      <c r="B1950" s="70"/>
      <c r="C1950" s="71"/>
      <c r="D1950" s="72"/>
      <c r="E1950" s="32">
        <f t="shared" si="31"/>
        <v>0</v>
      </c>
    </row>
    <row r="1951" spans="1:5" ht="15" customHeight="1" x14ac:dyDescent="0.35">
      <c r="A1951" s="69"/>
      <c r="B1951" s="70"/>
      <c r="C1951" s="71"/>
      <c r="D1951" s="72"/>
      <c r="E1951" s="32">
        <f t="shared" si="31"/>
        <v>0</v>
      </c>
    </row>
    <row r="1952" spans="1:5" ht="15" customHeight="1" x14ac:dyDescent="0.35">
      <c r="A1952" s="69"/>
      <c r="B1952" s="70"/>
      <c r="C1952" s="71"/>
      <c r="D1952" s="72"/>
      <c r="E1952" s="32">
        <f t="shared" si="31"/>
        <v>0</v>
      </c>
    </row>
    <row r="1953" spans="1:5" ht="15" customHeight="1" x14ac:dyDescent="0.35">
      <c r="A1953" s="69"/>
      <c r="B1953" s="70"/>
      <c r="C1953" s="71"/>
      <c r="D1953" s="72"/>
      <c r="E1953" s="32">
        <f t="shared" si="31"/>
        <v>0</v>
      </c>
    </row>
    <row r="1954" spans="1:5" ht="15" customHeight="1" x14ac:dyDescent="0.35">
      <c r="A1954" s="69"/>
      <c r="B1954" s="70"/>
      <c r="C1954" s="71"/>
      <c r="D1954" s="72"/>
      <c r="E1954" s="32">
        <f t="shared" si="31"/>
        <v>0</v>
      </c>
    </row>
    <row r="1955" spans="1:5" ht="15" customHeight="1" x14ac:dyDescent="0.35">
      <c r="A1955" s="69"/>
      <c r="B1955" s="70"/>
      <c r="C1955" s="71"/>
      <c r="D1955" s="72"/>
      <c r="E1955" s="32">
        <f t="shared" si="31"/>
        <v>0</v>
      </c>
    </row>
    <row r="1956" spans="1:5" ht="15" customHeight="1" x14ac:dyDescent="0.35">
      <c r="A1956" s="69"/>
      <c r="B1956" s="70"/>
      <c r="C1956" s="71"/>
      <c r="D1956" s="72"/>
      <c r="E1956" s="32">
        <f t="shared" si="31"/>
        <v>0</v>
      </c>
    </row>
    <row r="1957" spans="1:5" ht="15" customHeight="1" x14ac:dyDescent="0.35">
      <c r="A1957" s="69"/>
      <c r="B1957" s="70"/>
      <c r="C1957" s="71"/>
      <c r="D1957" s="72"/>
      <c r="E1957" s="32">
        <f t="shared" si="31"/>
        <v>0</v>
      </c>
    </row>
    <row r="1958" spans="1:5" ht="15" customHeight="1" x14ac:dyDescent="0.35">
      <c r="A1958" s="69"/>
      <c r="B1958" s="70"/>
      <c r="C1958" s="71"/>
      <c r="D1958" s="72"/>
      <c r="E1958" s="32">
        <f t="shared" si="31"/>
        <v>0</v>
      </c>
    </row>
    <row r="1959" spans="1:5" ht="15" customHeight="1" x14ac:dyDescent="0.35">
      <c r="A1959" s="69"/>
      <c r="B1959" s="70"/>
      <c r="C1959" s="71"/>
      <c r="D1959" s="72"/>
      <c r="E1959" s="32">
        <f t="shared" si="31"/>
        <v>0</v>
      </c>
    </row>
    <row r="1960" spans="1:5" ht="15" customHeight="1" x14ac:dyDescent="0.35">
      <c r="A1960" s="69"/>
      <c r="B1960" s="70"/>
      <c r="C1960" s="71"/>
      <c r="D1960" s="72"/>
      <c r="E1960" s="32">
        <f t="shared" si="31"/>
        <v>0</v>
      </c>
    </row>
    <row r="1961" spans="1:5" ht="15" customHeight="1" x14ac:dyDescent="0.35">
      <c r="A1961" s="69"/>
      <c r="B1961" s="70"/>
      <c r="C1961" s="71"/>
      <c r="D1961" s="72"/>
      <c r="E1961" s="32">
        <f t="shared" si="31"/>
        <v>0</v>
      </c>
    </row>
    <row r="1962" spans="1:5" ht="15" customHeight="1" x14ac:dyDescent="0.35">
      <c r="A1962" s="69"/>
      <c r="B1962" s="70"/>
      <c r="C1962" s="71"/>
      <c r="D1962" s="72"/>
      <c r="E1962" s="32">
        <f t="shared" si="31"/>
        <v>0</v>
      </c>
    </row>
    <row r="1963" spans="1:5" ht="15" customHeight="1" x14ac:dyDescent="0.35">
      <c r="A1963" s="69"/>
      <c r="B1963" s="70"/>
      <c r="C1963" s="71"/>
      <c r="D1963" s="72"/>
      <c r="E1963" s="32">
        <f t="shared" si="31"/>
        <v>0</v>
      </c>
    </row>
    <row r="1964" spans="1:5" ht="15" customHeight="1" x14ac:dyDescent="0.35">
      <c r="A1964" s="69"/>
      <c r="B1964" s="70"/>
      <c r="C1964" s="71"/>
      <c r="D1964" s="72"/>
      <c r="E1964" s="32">
        <f t="shared" si="31"/>
        <v>0</v>
      </c>
    </row>
    <row r="1965" spans="1:5" ht="15" customHeight="1" x14ac:dyDescent="0.35">
      <c r="A1965" s="69"/>
      <c r="B1965" s="70"/>
      <c r="C1965" s="71"/>
      <c r="D1965" s="72"/>
      <c r="E1965" s="32">
        <f t="shared" si="31"/>
        <v>0</v>
      </c>
    </row>
    <row r="1966" spans="1:5" ht="15" customHeight="1" x14ac:dyDescent="0.35">
      <c r="A1966" s="69"/>
      <c r="B1966" s="70"/>
      <c r="C1966" s="71"/>
      <c r="D1966" s="72"/>
      <c r="E1966" s="32">
        <f t="shared" si="31"/>
        <v>0</v>
      </c>
    </row>
    <row r="1967" spans="1:5" ht="15" customHeight="1" x14ac:dyDescent="0.35">
      <c r="A1967" s="69"/>
      <c r="B1967" s="70"/>
      <c r="C1967" s="71"/>
      <c r="D1967" s="72"/>
      <c r="E1967" s="32">
        <f t="shared" si="31"/>
        <v>0</v>
      </c>
    </row>
    <row r="1968" spans="1:5" ht="15" customHeight="1" x14ac:dyDescent="0.35">
      <c r="A1968" s="69"/>
      <c r="B1968" s="70"/>
      <c r="C1968" s="71"/>
      <c r="D1968" s="72"/>
      <c r="E1968" s="32">
        <f t="shared" si="31"/>
        <v>0</v>
      </c>
    </row>
    <row r="1969" spans="1:5" ht="15" customHeight="1" x14ac:dyDescent="0.35">
      <c r="A1969" s="69"/>
      <c r="B1969" s="70"/>
      <c r="C1969" s="71"/>
      <c r="D1969" s="72"/>
      <c r="E1969" s="32">
        <f t="shared" si="31"/>
        <v>0</v>
      </c>
    </row>
    <row r="1970" spans="1:5" ht="15" customHeight="1" x14ac:dyDescent="0.35">
      <c r="A1970" s="69"/>
      <c r="B1970" s="70"/>
      <c r="C1970" s="71"/>
      <c r="D1970" s="72"/>
      <c r="E1970" s="32">
        <f t="shared" si="31"/>
        <v>0</v>
      </c>
    </row>
    <row r="1971" spans="1:5" ht="15" customHeight="1" x14ac:dyDescent="0.35">
      <c r="A1971" s="69"/>
      <c r="B1971" s="70"/>
      <c r="C1971" s="71"/>
      <c r="D1971" s="72"/>
      <c r="E1971" s="32">
        <f t="shared" si="31"/>
        <v>0</v>
      </c>
    </row>
    <row r="1972" spans="1:5" ht="15" customHeight="1" x14ac:dyDescent="0.35">
      <c r="A1972" s="69"/>
      <c r="B1972" s="70"/>
      <c r="C1972" s="71"/>
      <c r="D1972" s="72"/>
      <c r="E1972" s="32">
        <f t="shared" si="31"/>
        <v>0</v>
      </c>
    </row>
    <row r="1973" spans="1:5" ht="15" customHeight="1" x14ac:dyDescent="0.35">
      <c r="A1973" s="69"/>
      <c r="B1973" s="70"/>
      <c r="C1973" s="71"/>
      <c r="D1973" s="72"/>
      <c r="E1973" s="32">
        <f t="shared" si="31"/>
        <v>0</v>
      </c>
    </row>
    <row r="1974" spans="1:5" ht="15" customHeight="1" x14ac:dyDescent="0.35">
      <c r="A1974" s="69"/>
      <c r="B1974" s="70"/>
      <c r="C1974" s="71"/>
      <c r="D1974" s="72"/>
      <c r="E1974" s="32">
        <f t="shared" si="31"/>
        <v>0</v>
      </c>
    </row>
    <row r="1975" spans="1:5" ht="15" customHeight="1" x14ac:dyDescent="0.35">
      <c r="A1975" s="69"/>
      <c r="B1975" s="70"/>
      <c r="C1975" s="71"/>
      <c r="D1975" s="72"/>
      <c r="E1975" s="32">
        <f t="shared" si="31"/>
        <v>0</v>
      </c>
    </row>
    <row r="1976" spans="1:5" ht="15" customHeight="1" x14ac:dyDescent="0.35">
      <c r="A1976" s="69"/>
      <c r="B1976" s="70"/>
      <c r="C1976" s="71"/>
      <c r="D1976" s="72"/>
      <c r="E1976" s="32">
        <f t="shared" si="31"/>
        <v>0</v>
      </c>
    </row>
    <row r="1977" spans="1:5" ht="15" customHeight="1" x14ac:dyDescent="0.35">
      <c r="A1977" s="69"/>
      <c r="B1977" s="70"/>
      <c r="C1977" s="71"/>
      <c r="D1977" s="72"/>
      <c r="E1977" s="32">
        <f t="shared" si="31"/>
        <v>0</v>
      </c>
    </row>
    <row r="1978" spans="1:5" ht="15" customHeight="1" x14ac:dyDescent="0.35">
      <c r="A1978" s="69"/>
      <c r="B1978" s="70"/>
      <c r="C1978" s="71"/>
      <c r="D1978" s="72"/>
      <c r="E1978" s="32">
        <f t="shared" si="31"/>
        <v>0</v>
      </c>
    </row>
    <row r="1979" spans="1:5" ht="15" customHeight="1" x14ac:dyDescent="0.35">
      <c r="A1979" s="69"/>
      <c r="B1979" s="70"/>
      <c r="C1979" s="71"/>
      <c r="D1979" s="72"/>
      <c r="E1979" s="32">
        <f t="shared" si="31"/>
        <v>0</v>
      </c>
    </row>
    <row r="1980" spans="1:5" ht="15" customHeight="1" x14ac:dyDescent="0.35">
      <c r="A1980" s="69"/>
      <c r="B1980" s="70"/>
      <c r="C1980" s="71"/>
      <c r="D1980" s="72"/>
      <c r="E1980" s="32">
        <f t="shared" si="31"/>
        <v>0</v>
      </c>
    </row>
    <row r="1981" spans="1:5" ht="15" customHeight="1" x14ac:dyDescent="0.35">
      <c r="A1981" s="69"/>
      <c r="B1981" s="70"/>
      <c r="C1981" s="71"/>
      <c r="D1981" s="72"/>
      <c r="E1981" s="32">
        <f t="shared" si="31"/>
        <v>0</v>
      </c>
    </row>
    <row r="1982" spans="1:5" ht="15" customHeight="1" x14ac:dyDescent="0.35">
      <c r="A1982" s="69"/>
      <c r="B1982" s="70"/>
      <c r="C1982" s="71"/>
      <c r="D1982" s="72"/>
      <c r="E1982" s="32">
        <f t="shared" si="31"/>
        <v>0</v>
      </c>
    </row>
    <row r="1983" spans="1:5" ht="15" customHeight="1" x14ac:dyDescent="0.35">
      <c r="A1983" s="69"/>
      <c r="B1983" s="70"/>
      <c r="C1983" s="71"/>
      <c r="D1983" s="72"/>
      <c r="E1983" s="32">
        <f t="shared" si="31"/>
        <v>0</v>
      </c>
    </row>
    <row r="1984" spans="1:5" ht="15" customHeight="1" x14ac:dyDescent="0.35">
      <c r="A1984" s="69"/>
      <c r="B1984" s="70"/>
      <c r="C1984" s="71"/>
      <c r="D1984" s="72"/>
      <c r="E1984" s="32">
        <f t="shared" si="31"/>
        <v>0</v>
      </c>
    </row>
    <row r="1985" spans="1:5" ht="15" customHeight="1" x14ac:dyDescent="0.35">
      <c r="A1985" s="69"/>
      <c r="B1985" s="70"/>
      <c r="C1985" s="71"/>
      <c r="D1985" s="72"/>
      <c r="E1985" s="32">
        <f t="shared" si="31"/>
        <v>0</v>
      </c>
    </row>
    <row r="1986" spans="1:5" ht="15" customHeight="1" x14ac:dyDescent="0.35">
      <c r="A1986" s="69"/>
      <c r="B1986" s="70"/>
      <c r="C1986" s="71"/>
      <c r="D1986" s="72"/>
      <c r="E1986" s="32">
        <f t="shared" si="31"/>
        <v>0</v>
      </c>
    </row>
    <row r="1987" spans="1:5" ht="15" customHeight="1" x14ac:dyDescent="0.35">
      <c r="A1987" s="69"/>
      <c r="B1987" s="70"/>
      <c r="C1987" s="71"/>
      <c r="D1987" s="72"/>
      <c r="E1987" s="32">
        <f t="shared" ref="E1987:E2050" si="32">A1987*B1987</f>
        <v>0</v>
      </c>
    </row>
    <row r="1988" spans="1:5" ht="15" customHeight="1" x14ac:dyDescent="0.35">
      <c r="A1988" s="69"/>
      <c r="B1988" s="70"/>
      <c r="C1988" s="71"/>
      <c r="D1988" s="72"/>
      <c r="E1988" s="32">
        <f t="shared" si="32"/>
        <v>0</v>
      </c>
    </row>
    <row r="1989" spans="1:5" ht="15" customHeight="1" x14ac:dyDescent="0.35">
      <c r="A1989" s="69"/>
      <c r="B1989" s="70"/>
      <c r="C1989" s="71"/>
      <c r="D1989" s="72"/>
      <c r="E1989" s="32">
        <f t="shared" si="32"/>
        <v>0</v>
      </c>
    </row>
    <row r="1990" spans="1:5" ht="15" customHeight="1" x14ac:dyDescent="0.35">
      <c r="A1990" s="69"/>
      <c r="B1990" s="70"/>
      <c r="C1990" s="71"/>
      <c r="D1990" s="72"/>
      <c r="E1990" s="32">
        <f t="shared" si="32"/>
        <v>0</v>
      </c>
    </row>
    <row r="1991" spans="1:5" ht="15" customHeight="1" x14ac:dyDescent="0.35">
      <c r="A1991" s="69"/>
      <c r="B1991" s="70"/>
      <c r="C1991" s="71"/>
      <c r="D1991" s="72"/>
      <c r="E1991" s="32">
        <f t="shared" si="32"/>
        <v>0</v>
      </c>
    </row>
    <row r="1992" spans="1:5" ht="15" customHeight="1" x14ac:dyDescent="0.35">
      <c r="A1992" s="69"/>
      <c r="B1992" s="70"/>
      <c r="C1992" s="71"/>
      <c r="D1992" s="72"/>
      <c r="E1992" s="32">
        <f t="shared" si="32"/>
        <v>0</v>
      </c>
    </row>
    <row r="1993" spans="1:5" ht="15" customHeight="1" x14ac:dyDescent="0.35">
      <c r="A1993" s="69"/>
      <c r="B1993" s="70"/>
      <c r="C1993" s="71"/>
      <c r="D1993" s="72"/>
      <c r="E1993" s="32">
        <f t="shared" si="32"/>
        <v>0</v>
      </c>
    </row>
    <row r="1994" spans="1:5" ht="15" customHeight="1" x14ac:dyDescent="0.35">
      <c r="A1994" s="69"/>
      <c r="B1994" s="70"/>
      <c r="C1994" s="71"/>
      <c r="D1994" s="72"/>
      <c r="E1994" s="32">
        <f t="shared" si="32"/>
        <v>0</v>
      </c>
    </row>
    <row r="1995" spans="1:5" ht="15" customHeight="1" x14ac:dyDescent="0.35">
      <c r="A1995" s="69"/>
      <c r="B1995" s="70"/>
      <c r="C1995" s="71"/>
      <c r="D1995" s="72"/>
      <c r="E1995" s="32">
        <f t="shared" si="32"/>
        <v>0</v>
      </c>
    </row>
    <row r="1996" spans="1:5" ht="15" customHeight="1" x14ac:dyDescent="0.35">
      <c r="A1996" s="69"/>
      <c r="B1996" s="70"/>
      <c r="C1996" s="71"/>
      <c r="D1996" s="72"/>
      <c r="E1996" s="32">
        <f t="shared" si="32"/>
        <v>0</v>
      </c>
    </row>
    <row r="1997" spans="1:5" ht="15" customHeight="1" x14ac:dyDescent="0.35">
      <c r="A1997" s="69"/>
      <c r="B1997" s="70"/>
      <c r="C1997" s="71"/>
      <c r="D1997" s="72"/>
      <c r="E1997" s="32">
        <f t="shared" si="32"/>
        <v>0</v>
      </c>
    </row>
    <row r="1998" spans="1:5" ht="15" customHeight="1" x14ac:dyDescent="0.35">
      <c r="A1998" s="69"/>
      <c r="B1998" s="70"/>
      <c r="C1998" s="71"/>
      <c r="D1998" s="72"/>
      <c r="E1998" s="32">
        <f t="shared" si="32"/>
        <v>0</v>
      </c>
    </row>
    <row r="1999" spans="1:5" ht="15" customHeight="1" x14ac:dyDescent="0.35">
      <c r="A1999" s="69"/>
      <c r="B1999" s="70"/>
      <c r="C1999" s="71"/>
      <c r="D1999" s="72"/>
      <c r="E1999" s="32">
        <f t="shared" si="32"/>
        <v>0</v>
      </c>
    </row>
    <row r="2000" spans="1:5" ht="15" customHeight="1" x14ac:dyDescent="0.35">
      <c r="A2000" s="69"/>
      <c r="B2000" s="70"/>
      <c r="C2000" s="71"/>
      <c r="D2000" s="72"/>
      <c r="E2000" s="32">
        <f t="shared" si="32"/>
        <v>0</v>
      </c>
    </row>
    <row r="2001" spans="1:5" ht="15" customHeight="1" x14ac:dyDescent="0.35">
      <c r="A2001" s="69"/>
      <c r="B2001" s="70"/>
      <c r="C2001" s="71"/>
      <c r="D2001" s="72"/>
      <c r="E2001" s="32">
        <f t="shared" si="32"/>
        <v>0</v>
      </c>
    </row>
    <row r="2002" spans="1:5" ht="15" customHeight="1" x14ac:dyDescent="0.35">
      <c r="A2002" s="69"/>
      <c r="B2002" s="70"/>
      <c r="C2002" s="71"/>
      <c r="D2002" s="72"/>
      <c r="E2002" s="32">
        <f t="shared" si="32"/>
        <v>0</v>
      </c>
    </row>
    <row r="2003" spans="1:5" ht="15" customHeight="1" x14ac:dyDescent="0.35">
      <c r="A2003" s="69"/>
      <c r="B2003" s="70"/>
      <c r="C2003" s="71"/>
      <c r="D2003" s="72"/>
      <c r="E2003" s="32">
        <f t="shared" si="32"/>
        <v>0</v>
      </c>
    </row>
    <row r="2004" spans="1:5" ht="15" customHeight="1" x14ac:dyDescent="0.35">
      <c r="A2004" s="69"/>
      <c r="B2004" s="70"/>
      <c r="C2004" s="71"/>
      <c r="D2004" s="72"/>
      <c r="E2004" s="32">
        <f t="shared" si="32"/>
        <v>0</v>
      </c>
    </row>
    <row r="2005" spans="1:5" ht="15" customHeight="1" x14ac:dyDescent="0.35">
      <c r="A2005" s="69"/>
      <c r="B2005" s="70"/>
      <c r="C2005" s="71"/>
      <c r="D2005" s="72"/>
      <c r="E2005" s="32">
        <f t="shared" si="32"/>
        <v>0</v>
      </c>
    </row>
    <row r="2006" spans="1:5" ht="15" customHeight="1" x14ac:dyDescent="0.35">
      <c r="A2006" s="69"/>
      <c r="B2006" s="70"/>
      <c r="C2006" s="71"/>
      <c r="D2006" s="72"/>
      <c r="E2006" s="32">
        <f t="shared" si="32"/>
        <v>0</v>
      </c>
    </row>
    <row r="2007" spans="1:5" ht="15" customHeight="1" x14ac:dyDescent="0.35">
      <c r="A2007" s="69"/>
      <c r="B2007" s="70"/>
      <c r="C2007" s="71"/>
      <c r="D2007" s="72"/>
      <c r="E2007" s="32">
        <f t="shared" si="32"/>
        <v>0</v>
      </c>
    </row>
    <row r="2008" spans="1:5" ht="15" customHeight="1" x14ac:dyDescent="0.35">
      <c r="A2008" s="69"/>
      <c r="B2008" s="70"/>
      <c r="C2008" s="71"/>
      <c r="D2008" s="72"/>
      <c r="E2008" s="32">
        <f t="shared" si="32"/>
        <v>0</v>
      </c>
    </row>
    <row r="2009" spans="1:5" ht="15" customHeight="1" x14ac:dyDescent="0.35">
      <c r="A2009" s="69"/>
      <c r="B2009" s="70"/>
      <c r="C2009" s="71"/>
      <c r="D2009" s="72"/>
      <c r="E2009" s="32">
        <f t="shared" si="32"/>
        <v>0</v>
      </c>
    </row>
    <row r="2010" spans="1:5" ht="15" customHeight="1" x14ac:dyDescent="0.35">
      <c r="A2010" s="69"/>
      <c r="B2010" s="70"/>
      <c r="C2010" s="71"/>
      <c r="D2010" s="72"/>
      <c r="E2010" s="32">
        <f t="shared" si="32"/>
        <v>0</v>
      </c>
    </row>
    <row r="2011" spans="1:5" ht="15" customHeight="1" x14ac:dyDescent="0.35">
      <c r="A2011" s="69"/>
      <c r="B2011" s="70"/>
      <c r="C2011" s="71"/>
      <c r="D2011" s="72"/>
      <c r="E2011" s="32">
        <f t="shared" si="32"/>
        <v>0</v>
      </c>
    </row>
    <row r="2012" spans="1:5" ht="15" customHeight="1" x14ac:dyDescent="0.35">
      <c r="A2012" s="69"/>
      <c r="B2012" s="70"/>
      <c r="C2012" s="71"/>
      <c r="D2012" s="72"/>
      <c r="E2012" s="32">
        <f t="shared" si="32"/>
        <v>0</v>
      </c>
    </row>
    <row r="2013" spans="1:5" ht="15" customHeight="1" x14ac:dyDescent="0.35">
      <c r="A2013" s="69"/>
      <c r="B2013" s="70"/>
      <c r="C2013" s="71"/>
      <c r="D2013" s="72"/>
      <c r="E2013" s="32">
        <f t="shared" si="32"/>
        <v>0</v>
      </c>
    </row>
    <row r="2014" spans="1:5" ht="15" customHeight="1" x14ac:dyDescent="0.35">
      <c r="A2014" s="69"/>
      <c r="B2014" s="70"/>
      <c r="C2014" s="71"/>
      <c r="D2014" s="72"/>
      <c r="E2014" s="32">
        <f t="shared" si="32"/>
        <v>0</v>
      </c>
    </row>
    <row r="2015" spans="1:5" ht="15" customHeight="1" x14ac:dyDescent="0.35">
      <c r="A2015" s="69"/>
      <c r="B2015" s="70"/>
      <c r="C2015" s="71"/>
      <c r="D2015" s="72"/>
      <c r="E2015" s="32">
        <f t="shared" si="32"/>
        <v>0</v>
      </c>
    </row>
    <row r="2016" spans="1:5" ht="15" customHeight="1" x14ac:dyDescent="0.35">
      <c r="A2016" s="69"/>
      <c r="B2016" s="70"/>
      <c r="C2016" s="71"/>
      <c r="D2016" s="72"/>
      <c r="E2016" s="32">
        <f t="shared" si="32"/>
        <v>0</v>
      </c>
    </row>
    <row r="2017" spans="1:5" ht="15" customHeight="1" x14ac:dyDescent="0.35">
      <c r="A2017" s="69"/>
      <c r="B2017" s="70"/>
      <c r="C2017" s="71"/>
      <c r="D2017" s="72"/>
      <c r="E2017" s="32">
        <f t="shared" si="32"/>
        <v>0</v>
      </c>
    </row>
    <row r="2018" spans="1:5" ht="15" customHeight="1" x14ac:dyDescent="0.35">
      <c r="A2018" s="69"/>
      <c r="B2018" s="70"/>
      <c r="C2018" s="71"/>
      <c r="D2018" s="72"/>
      <c r="E2018" s="32">
        <f t="shared" si="32"/>
        <v>0</v>
      </c>
    </row>
    <row r="2019" spans="1:5" ht="15" customHeight="1" x14ac:dyDescent="0.35">
      <c r="A2019" s="69"/>
      <c r="B2019" s="70"/>
      <c r="C2019" s="71"/>
      <c r="D2019" s="72"/>
      <c r="E2019" s="32">
        <f t="shared" si="32"/>
        <v>0</v>
      </c>
    </row>
    <row r="2020" spans="1:5" ht="15" customHeight="1" x14ac:dyDescent="0.35">
      <c r="A2020" s="69"/>
      <c r="B2020" s="70"/>
      <c r="C2020" s="71"/>
      <c r="D2020" s="72"/>
      <c r="E2020" s="32">
        <f t="shared" si="32"/>
        <v>0</v>
      </c>
    </row>
    <row r="2021" spans="1:5" ht="15" customHeight="1" x14ac:dyDescent="0.35">
      <c r="A2021" s="69"/>
      <c r="B2021" s="70"/>
      <c r="C2021" s="71"/>
      <c r="D2021" s="72"/>
      <c r="E2021" s="32">
        <f t="shared" si="32"/>
        <v>0</v>
      </c>
    </row>
    <row r="2022" spans="1:5" ht="15" customHeight="1" x14ac:dyDescent="0.35">
      <c r="A2022" s="69"/>
      <c r="B2022" s="70"/>
      <c r="C2022" s="71"/>
      <c r="D2022" s="72"/>
      <c r="E2022" s="32">
        <f t="shared" si="32"/>
        <v>0</v>
      </c>
    </row>
    <row r="2023" spans="1:5" ht="15" customHeight="1" x14ac:dyDescent="0.35">
      <c r="A2023" s="69"/>
      <c r="B2023" s="70"/>
      <c r="C2023" s="71"/>
      <c r="D2023" s="72"/>
      <c r="E2023" s="32">
        <f t="shared" si="32"/>
        <v>0</v>
      </c>
    </row>
    <row r="2024" spans="1:5" ht="15" customHeight="1" x14ac:dyDescent="0.35">
      <c r="A2024" s="69"/>
      <c r="B2024" s="70"/>
      <c r="C2024" s="71"/>
      <c r="D2024" s="72"/>
      <c r="E2024" s="32">
        <f t="shared" si="32"/>
        <v>0</v>
      </c>
    </row>
    <row r="2025" spans="1:5" ht="15" customHeight="1" x14ac:dyDescent="0.35">
      <c r="A2025" s="69"/>
      <c r="B2025" s="70"/>
      <c r="C2025" s="71"/>
      <c r="D2025" s="72"/>
      <c r="E2025" s="32">
        <f t="shared" si="32"/>
        <v>0</v>
      </c>
    </row>
    <row r="2026" spans="1:5" ht="15" customHeight="1" x14ac:dyDescent="0.35">
      <c r="A2026" s="69"/>
      <c r="B2026" s="70"/>
      <c r="C2026" s="71"/>
      <c r="D2026" s="72"/>
      <c r="E2026" s="32">
        <f t="shared" si="32"/>
        <v>0</v>
      </c>
    </row>
    <row r="2027" spans="1:5" ht="15" customHeight="1" x14ac:dyDescent="0.35">
      <c r="A2027" s="69"/>
      <c r="B2027" s="70"/>
      <c r="C2027" s="71"/>
      <c r="D2027" s="72"/>
      <c r="E2027" s="32">
        <f t="shared" si="32"/>
        <v>0</v>
      </c>
    </row>
    <row r="2028" spans="1:5" ht="15" customHeight="1" x14ac:dyDescent="0.35">
      <c r="A2028" s="69"/>
      <c r="B2028" s="70"/>
      <c r="C2028" s="71"/>
      <c r="D2028" s="72"/>
      <c r="E2028" s="32">
        <f t="shared" si="32"/>
        <v>0</v>
      </c>
    </row>
    <row r="2029" spans="1:5" ht="15" customHeight="1" x14ac:dyDescent="0.35">
      <c r="A2029" s="69"/>
      <c r="B2029" s="70"/>
      <c r="C2029" s="71"/>
      <c r="D2029" s="72"/>
      <c r="E2029" s="32">
        <f t="shared" si="32"/>
        <v>0</v>
      </c>
    </row>
    <row r="2030" spans="1:5" ht="15" customHeight="1" x14ac:dyDescent="0.35">
      <c r="A2030" s="69"/>
      <c r="B2030" s="70"/>
      <c r="C2030" s="71"/>
      <c r="D2030" s="72"/>
      <c r="E2030" s="32">
        <f t="shared" si="32"/>
        <v>0</v>
      </c>
    </row>
    <row r="2031" spans="1:5" ht="15" customHeight="1" x14ac:dyDescent="0.35">
      <c r="A2031" s="69"/>
      <c r="B2031" s="70"/>
      <c r="C2031" s="71"/>
      <c r="D2031" s="72"/>
      <c r="E2031" s="32">
        <f t="shared" si="32"/>
        <v>0</v>
      </c>
    </row>
    <row r="2032" spans="1:5" ht="15" customHeight="1" x14ac:dyDescent="0.35">
      <c r="A2032" s="69"/>
      <c r="B2032" s="70"/>
      <c r="C2032" s="71"/>
      <c r="D2032" s="72"/>
      <c r="E2032" s="32">
        <f t="shared" si="32"/>
        <v>0</v>
      </c>
    </row>
    <row r="2033" spans="1:5" ht="15" customHeight="1" x14ac:dyDescent="0.35">
      <c r="A2033" s="69"/>
      <c r="B2033" s="70"/>
      <c r="C2033" s="71"/>
      <c r="D2033" s="72"/>
      <c r="E2033" s="32">
        <f t="shared" si="32"/>
        <v>0</v>
      </c>
    </row>
    <row r="2034" spans="1:5" ht="15" customHeight="1" x14ac:dyDescent="0.35">
      <c r="A2034" s="69"/>
      <c r="B2034" s="70"/>
      <c r="C2034" s="71"/>
      <c r="D2034" s="72"/>
      <c r="E2034" s="32">
        <f t="shared" si="32"/>
        <v>0</v>
      </c>
    </row>
    <row r="2035" spans="1:5" ht="15" customHeight="1" x14ac:dyDescent="0.35">
      <c r="A2035" s="69"/>
      <c r="B2035" s="70"/>
      <c r="C2035" s="71"/>
      <c r="D2035" s="72"/>
      <c r="E2035" s="32">
        <f t="shared" si="32"/>
        <v>0</v>
      </c>
    </row>
    <row r="2036" spans="1:5" ht="15" customHeight="1" x14ac:dyDescent="0.35">
      <c r="A2036" s="69"/>
      <c r="B2036" s="70"/>
      <c r="C2036" s="71"/>
      <c r="D2036" s="72"/>
      <c r="E2036" s="32">
        <f t="shared" si="32"/>
        <v>0</v>
      </c>
    </row>
    <row r="2037" spans="1:5" ht="15" customHeight="1" x14ac:dyDescent="0.35">
      <c r="A2037" s="69"/>
      <c r="B2037" s="70"/>
      <c r="C2037" s="71"/>
      <c r="D2037" s="72"/>
      <c r="E2037" s="32">
        <f t="shared" si="32"/>
        <v>0</v>
      </c>
    </row>
    <row r="2038" spans="1:5" ht="15" customHeight="1" x14ac:dyDescent="0.35">
      <c r="A2038" s="69"/>
      <c r="B2038" s="70"/>
      <c r="C2038" s="71"/>
      <c r="D2038" s="72"/>
      <c r="E2038" s="32">
        <f t="shared" si="32"/>
        <v>0</v>
      </c>
    </row>
    <row r="2039" spans="1:5" ht="15" customHeight="1" x14ac:dyDescent="0.35">
      <c r="A2039" s="69"/>
      <c r="B2039" s="70"/>
      <c r="C2039" s="71"/>
      <c r="D2039" s="72"/>
      <c r="E2039" s="32">
        <f t="shared" si="32"/>
        <v>0</v>
      </c>
    </row>
    <row r="2040" spans="1:5" ht="15" customHeight="1" x14ac:dyDescent="0.35">
      <c r="A2040" s="69"/>
      <c r="B2040" s="70"/>
      <c r="C2040" s="71"/>
      <c r="D2040" s="72"/>
      <c r="E2040" s="32">
        <f t="shared" si="32"/>
        <v>0</v>
      </c>
    </row>
    <row r="2041" spans="1:5" ht="15" customHeight="1" x14ac:dyDescent="0.35">
      <c r="A2041" s="69"/>
      <c r="B2041" s="70"/>
      <c r="C2041" s="71"/>
      <c r="D2041" s="72"/>
      <c r="E2041" s="32">
        <f t="shared" si="32"/>
        <v>0</v>
      </c>
    </row>
    <row r="2042" spans="1:5" ht="15" customHeight="1" x14ac:dyDescent="0.35">
      <c r="A2042" s="69"/>
      <c r="B2042" s="70"/>
      <c r="C2042" s="71"/>
      <c r="D2042" s="72"/>
      <c r="E2042" s="32">
        <f t="shared" si="32"/>
        <v>0</v>
      </c>
    </row>
    <row r="2043" spans="1:5" ht="15" customHeight="1" x14ac:dyDescent="0.35">
      <c r="A2043" s="69"/>
      <c r="B2043" s="70"/>
      <c r="C2043" s="71"/>
      <c r="D2043" s="72"/>
      <c r="E2043" s="32">
        <f t="shared" si="32"/>
        <v>0</v>
      </c>
    </row>
    <row r="2044" spans="1:5" ht="15" customHeight="1" x14ac:dyDescent="0.35">
      <c r="A2044" s="69"/>
      <c r="B2044" s="70"/>
      <c r="C2044" s="71"/>
      <c r="D2044" s="72"/>
      <c r="E2044" s="32">
        <f t="shared" si="32"/>
        <v>0</v>
      </c>
    </row>
    <row r="2045" spans="1:5" ht="15" customHeight="1" x14ac:dyDescent="0.35">
      <c r="A2045" s="69"/>
      <c r="B2045" s="70"/>
      <c r="C2045" s="71"/>
      <c r="D2045" s="72"/>
      <c r="E2045" s="32">
        <f t="shared" si="32"/>
        <v>0</v>
      </c>
    </row>
    <row r="2046" spans="1:5" ht="15" customHeight="1" x14ac:dyDescent="0.35">
      <c r="A2046" s="69"/>
      <c r="B2046" s="70"/>
      <c r="C2046" s="71"/>
      <c r="D2046" s="72"/>
      <c r="E2046" s="32">
        <f t="shared" si="32"/>
        <v>0</v>
      </c>
    </row>
    <row r="2047" spans="1:5" ht="15" customHeight="1" x14ac:dyDescent="0.35">
      <c r="A2047" s="69"/>
      <c r="B2047" s="70"/>
      <c r="C2047" s="71"/>
      <c r="D2047" s="72"/>
      <c r="E2047" s="32">
        <f t="shared" si="32"/>
        <v>0</v>
      </c>
    </row>
    <row r="2048" spans="1:5" ht="15" customHeight="1" x14ac:dyDescent="0.35">
      <c r="A2048" s="69"/>
      <c r="B2048" s="70"/>
      <c r="C2048" s="71"/>
      <c r="D2048" s="72"/>
      <c r="E2048" s="32">
        <f t="shared" si="32"/>
        <v>0</v>
      </c>
    </row>
    <row r="2049" spans="1:5" ht="15" customHeight="1" x14ac:dyDescent="0.35">
      <c r="A2049" s="69"/>
      <c r="B2049" s="70"/>
      <c r="C2049" s="71"/>
      <c r="D2049" s="72"/>
      <c r="E2049" s="32">
        <f t="shared" si="32"/>
        <v>0</v>
      </c>
    </row>
    <row r="2050" spans="1:5" ht="15" customHeight="1" x14ac:dyDescent="0.35">
      <c r="A2050" s="69"/>
      <c r="B2050" s="70"/>
      <c r="C2050" s="71"/>
      <c r="D2050" s="72"/>
      <c r="E2050" s="32">
        <f t="shared" si="32"/>
        <v>0</v>
      </c>
    </row>
    <row r="2051" spans="1:5" ht="15" customHeight="1" x14ac:dyDescent="0.35">
      <c r="A2051" s="69"/>
      <c r="B2051" s="70"/>
      <c r="C2051" s="71"/>
      <c r="D2051" s="72"/>
      <c r="E2051" s="32">
        <f t="shared" ref="E2051:E2114" si="33">A2051*B2051</f>
        <v>0</v>
      </c>
    </row>
    <row r="2052" spans="1:5" ht="15" customHeight="1" x14ac:dyDescent="0.35">
      <c r="A2052" s="69"/>
      <c r="B2052" s="70"/>
      <c r="C2052" s="71"/>
      <c r="D2052" s="72"/>
      <c r="E2052" s="32">
        <f t="shared" si="33"/>
        <v>0</v>
      </c>
    </row>
    <row r="2053" spans="1:5" ht="15" customHeight="1" x14ac:dyDescent="0.35">
      <c r="A2053" s="69"/>
      <c r="B2053" s="70"/>
      <c r="C2053" s="71"/>
      <c r="D2053" s="72"/>
      <c r="E2053" s="32">
        <f t="shared" si="33"/>
        <v>0</v>
      </c>
    </row>
    <row r="2054" spans="1:5" ht="15" customHeight="1" x14ac:dyDescent="0.35">
      <c r="A2054" s="69"/>
      <c r="B2054" s="70"/>
      <c r="C2054" s="71"/>
      <c r="D2054" s="72"/>
      <c r="E2054" s="32">
        <f t="shared" si="33"/>
        <v>0</v>
      </c>
    </row>
    <row r="2055" spans="1:5" ht="15" customHeight="1" x14ac:dyDescent="0.35">
      <c r="A2055" s="69"/>
      <c r="B2055" s="70"/>
      <c r="C2055" s="71"/>
      <c r="D2055" s="72"/>
      <c r="E2055" s="32">
        <f t="shared" si="33"/>
        <v>0</v>
      </c>
    </row>
    <row r="2056" spans="1:5" ht="15" customHeight="1" x14ac:dyDescent="0.35">
      <c r="A2056" s="69"/>
      <c r="B2056" s="70"/>
      <c r="C2056" s="71"/>
      <c r="D2056" s="72"/>
      <c r="E2056" s="32">
        <f t="shared" si="33"/>
        <v>0</v>
      </c>
    </row>
    <row r="2057" spans="1:5" ht="15" customHeight="1" x14ac:dyDescent="0.35">
      <c r="A2057" s="69"/>
      <c r="B2057" s="70"/>
      <c r="C2057" s="71"/>
      <c r="D2057" s="72"/>
      <c r="E2057" s="32">
        <f t="shared" si="33"/>
        <v>0</v>
      </c>
    </row>
    <row r="2058" spans="1:5" ht="15" customHeight="1" x14ac:dyDescent="0.35">
      <c r="A2058" s="69"/>
      <c r="B2058" s="70"/>
      <c r="C2058" s="71"/>
      <c r="D2058" s="72"/>
      <c r="E2058" s="32">
        <f t="shared" si="33"/>
        <v>0</v>
      </c>
    </row>
    <row r="2059" spans="1:5" ht="15" customHeight="1" x14ac:dyDescent="0.35">
      <c r="A2059" s="69"/>
      <c r="B2059" s="70"/>
      <c r="C2059" s="71"/>
      <c r="D2059" s="72"/>
      <c r="E2059" s="32">
        <f t="shared" si="33"/>
        <v>0</v>
      </c>
    </row>
    <row r="2060" spans="1:5" ht="15" customHeight="1" x14ac:dyDescent="0.35">
      <c r="A2060" s="69"/>
      <c r="B2060" s="70"/>
      <c r="C2060" s="71"/>
      <c r="D2060" s="72"/>
      <c r="E2060" s="32">
        <f t="shared" si="33"/>
        <v>0</v>
      </c>
    </row>
    <row r="2061" spans="1:5" ht="15" customHeight="1" x14ac:dyDescent="0.35">
      <c r="A2061" s="69"/>
      <c r="B2061" s="70"/>
      <c r="C2061" s="71"/>
      <c r="D2061" s="72"/>
      <c r="E2061" s="32">
        <f t="shared" si="33"/>
        <v>0</v>
      </c>
    </row>
    <row r="2062" spans="1:5" ht="15" customHeight="1" x14ac:dyDescent="0.35">
      <c r="A2062" s="69"/>
      <c r="B2062" s="70"/>
      <c r="C2062" s="71"/>
      <c r="D2062" s="72"/>
      <c r="E2062" s="32">
        <f t="shared" si="33"/>
        <v>0</v>
      </c>
    </row>
    <row r="2063" spans="1:5" ht="15" customHeight="1" x14ac:dyDescent="0.35">
      <c r="A2063" s="69"/>
      <c r="B2063" s="70"/>
      <c r="C2063" s="71"/>
      <c r="D2063" s="72"/>
      <c r="E2063" s="32">
        <f t="shared" si="33"/>
        <v>0</v>
      </c>
    </row>
    <row r="2064" spans="1:5" ht="15" customHeight="1" x14ac:dyDescent="0.35">
      <c r="A2064" s="69"/>
      <c r="B2064" s="70"/>
      <c r="C2064" s="71"/>
      <c r="D2064" s="72"/>
      <c r="E2064" s="32">
        <f t="shared" si="33"/>
        <v>0</v>
      </c>
    </row>
    <row r="2065" spans="1:5" ht="15" customHeight="1" x14ac:dyDescent="0.35">
      <c r="A2065" s="69"/>
      <c r="B2065" s="70"/>
      <c r="C2065" s="71"/>
      <c r="D2065" s="72"/>
      <c r="E2065" s="32">
        <f t="shared" si="33"/>
        <v>0</v>
      </c>
    </row>
    <row r="2066" spans="1:5" ht="15" customHeight="1" x14ac:dyDescent="0.35">
      <c r="A2066" s="69"/>
      <c r="B2066" s="70"/>
      <c r="C2066" s="71"/>
      <c r="D2066" s="72"/>
      <c r="E2066" s="32">
        <f t="shared" si="33"/>
        <v>0</v>
      </c>
    </row>
    <row r="2067" spans="1:5" ht="15" customHeight="1" x14ac:dyDescent="0.35">
      <c r="A2067" s="69"/>
      <c r="B2067" s="70"/>
      <c r="C2067" s="71"/>
      <c r="D2067" s="72"/>
      <c r="E2067" s="32">
        <f t="shared" si="33"/>
        <v>0</v>
      </c>
    </row>
    <row r="2068" spans="1:5" ht="15" customHeight="1" x14ac:dyDescent="0.35">
      <c r="A2068" s="69"/>
      <c r="B2068" s="70"/>
      <c r="C2068" s="71"/>
      <c r="D2068" s="72"/>
      <c r="E2068" s="32">
        <f t="shared" si="33"/>
        <v>0</v>
      </c>
    </row>
    <row r="2069" spans="1:5" ht="15" customHeight="1" x14ac:dyDescent="0.35">
      <c r="A2069" s="69"/>
      <c r="B2069" s="70"/>
      <c r="C2069" s="71"/>
      <c r="D2069" s="72"/>
      <c r="E2069" s="32">
        <f t="shared" si="33"/>
        <v>0</v>
      </c>
    </row>
    <row r="2070" spans="1:5" ht="15" customHeight="1" x14ac:dyDescent="0.35">
      <c r="A2070" s="69"/>
      <c r="B2070" s="70"/>
      <c r="C2070" s="71"/>
      <c r="D2070" s="72"/>
      <c r="E2070" s="32">
        <f t="shared" si="33"/>
        <v>0</v>
      </c>
    </row>
    <row r="2071" spans="1:5" ht="15" customHeight="1" x14ac:dyDescent="0.35">
      <c r="A2071" s="69"/>
      <c r="B2071" s="70"/>
      <c r="C2071" s="71"/>
      <c r="D2071" s="72"/>
      <c r="E2071" s="32">
        <f t="shared" si="33"/>
        <v>0</v>
      </c>
    </row>
    <row r="2072" spans="1:5" ht="15" customHeight="1" x14ac:dyDescent="0.35">
      <c r="A2072" s="69"/>
      <c r="B2072" s="70"/>
      <c r="C2072" s="71"/>
      <c r="D2072" s="72"/>
      <c r="E2072" s="32">
        <f t="shared" si="33"/>
        <v>0</v>
      </c>
    </row>
    <row r="2073" spans="1:5" ht="15" customHeight="1" x14ac:dyDescent="0.35">
      <c r="A2073" s="69"/>
      <c r="B2073" s="70"/>
      <c r="C2073" s="71"/>
      <c r="D2073" s="72"/>
      <c r="E2073" s="32">
        <f t="shared" si="33"/>
        <v>0</v>
      </c>
    </row>
    <row r="2074" spans="1:5" ht="15" customHeight="1" x14ac:dyDescent="0.35">
      <c r="A2074" s="69"/>
      <c r="B2074" s="70"/>
      <c r="C2074" s="71"/>
      <c r="D2074" s="72"/>
      <c r="E2074" s="32">
        <f t="shared" si="33"/>
        <v>0</v>
      </c>
    </row>
    <row r="2075" spans="1:5" ht="15" customHeight="1" x14ac:dyDescent="0.35">
      <c r="A2075" s="69"/>
      <c r="B2075" s="70"/>
      <c r="C2075" s="71"/>
      <c r="D2075" s="72"/>
      <c r="E2075" s="32">
        <f t="shared" si="33"/>
        <v>0</v>
      </c>
    </row>
    <row r="2076" spans="1:5" ht="15" customHeight="1" x14ac:dyDescent="0.35">
      <c r="A2076" s="69"/>
      <c r="B2076" s="70"/>
      <c r="C2076" s="71"/>
      <c r="D2076" s="72"/>
      <c r="E2076" s="32">
        <f t="shared" si="33"/>
        <v>0</v>
      </c>
    </row>
    <row r="2077" spans="1:5" ht="15" customHeight="1" x14ac:dyDescent="0.35">
      <c r="A2077" s="69"/>
      <c r="B2077" s="70"/>
      <c r="C2077" s="71"/>
      <c r="D2077" s="72"/>
      <c r="E2077" s="32">
        <f t="shared" si="33"/>
        <v>0</v>
      </c>
    </row>
    <row r="2078" spans="1:5" ht="15" customHeight="1" x14ac:dyDescent="0.35">
      <c r="A2078" s="69"/>
      <c r="B2078" s="70"/>
      <c r="C2078" s="71"/>
      <c r="D2078" s="72"/>
      <c r="E2078" s="32">
        <f t="shared" si="33"/>
        <v>0</v>
      </c>
    </row>
    <row r="2079" spans="1:5" ht="15" customHeight="1" x14ac:dyDescent="0.35">
      <c r="A2079" s="69"/>
      <c r="B2079" s="70"/>
      <c r="C2079" s="71"/>
      <c r="D2079" s="72"/>
      <c r="E2079" s="32">
        <f t="shared" si="33"/>
        <v>0</v>
      </c>
    </row>
    <row r="2080" spans="1:5" ht="15" customHeight="1" x14ac:dyDescent="0.35">
      <c r="A2080" s="69"/>
      <c r="B2080" s="70"/>
      <c r="C2080" s="71"/>
      <c r="D2080" s="72"/>
      <c r="E2080" s="32">
        <f t="shared" si="33"/>
        <v>0</v>
      </c>
    </row>
    <row r="2081" spans="1:5" ht="15" customHeight="1" x14ac:dyDescent="0.35">
      <c r="A2081" s="69"/>
      <c r="B2081" s="70"/>
      <c r="C2081" s="71"/>
      <c r="D2081" s="72"/>
      <c r="E2081" s="32">
        <f t="shared" si="33"/>
        <v>0</v>
      </c>
    </row>
    <row r="2082" spans="1:5" ht="15" customHeight="1" x14ac:dyDescent="0.35">
      <c r="A2082" s="69"/>
      <c r="B2082" s="70"/>
      <c r="C2082" s="71"/>
      <c r="D2082" s="72"/>
      <c r="E2082" s="32">
        <f t="shared" si="33"/>
        <v>0</v>
      </c>
    </row>
    <row r="2083" spans="1:5" ht="15" customHeight="1" x14ac:dyDescent="0.35">
      <c r="A2083" s="69"/>
      <c r="B2083" s="70"/>
      <c r="C2083" s="71"/>
      <c r="D2083" s="72"/>
      <c r="E2083" s="32">
        <f t="shared" si="33"/>
        <v>0</v>
      </c>
    </row>
    <row r="2084" spans="1:5" ht="15" customHeight="1" x14ac:dyDescent="0.35">
      <c r="A2084" s="69"/>
      <c r="B2084" s="70"/>
      <c r="C2084" s="71"/>
      <c r="D2084" s="72"/>
      <c r="E2084" s="32">
        <f t="shared" si="33"/>
        <v>0</v>
      </c>
    </row>
    <row r="2085" spans="1:5" ht="15" customHeight="1" x14ac:dyDescent="0.35">
      <c r="A2085" s="69"/>
      <c r="B2085" s="70"/>
      <c r="C2085" s="71"/>
      <c r="D2085" s="72"/>
      <c r="E2085" s="32">
        <f t="shared" si="33"/>
        <v>0</v>
      </c>
    </row>
    <row r="2086" spans="1:5" ht="15" customHeight="1" x14ac:dyDescent="0.35">
      <c r="A2086" s="69"/>
      <c r="B2086" s="70"/>
      <c r="C2086" s="71"/>
      <c r="D2086" s="72"/>
      <c r="E2086" s="32">
        <f t="shared" si="33"/>
        <v>0</v>
      </c>
    </row>
    <row r="2087" spans="1:5" ht="15" customHeight="1" x14ac:dyDescent="0.35">
      <c r="A2087" s="69"/>
      <c r="B2087" s="70"/>
      <c r="C2087" s="71"/>
      <c r="D2087" s="72"/>
      <c r="E2087" s="32">
        <f t="shared" si="33"/>
        <v>0</v>
      </c>
    </row>
    <row r="2088" spans="1:5" ht="15" customHeight="1" x14ac:dyDescent="0.35">
      <c r="A2088" s="69"/>
      <c r="B2088" s="70"/>
      <c r="C2088" s="71"/>
      <c r="D2088" s="72"/>
      <c r="E2088" s="32">
        <f t="shared" si="33"/>
        <v>0</v>
      </c>
    </row>
    <row r="2089" spans="1:5" ht="15" customHeight="1" x14ac:dyDescent="0.35">
      <c r="A2089" s="69"/>
      <c r="B2089" s="70"/>
      <c r="C2089" s="71"/>
      <c r="D2089" s="72"/>
      <c r="E2089" s="32">
        <f t="shared" si="33"/>
        <v>0</v>
      </c>
    </row>
    <row r="2090" spans="1:5" ht="15" customHeight="1" x14ac:dyDescent="0.35">
      <c r="A2090" s="69"/>
      <c r="B2090" s="70"/>
      <c r="C2090" s="71"/>
      <c r="D2090" s="72"/>
      <c r="E2090" s="32">
        <f t="shared" si="33"/>
        <v>0</v>
      </c>
    </row>
    <row r="2091" spans="1:5" ht="15" customHeight="1" x14ac:dyDescent="0.35">
      <c r="A2091" s="69"/>
      <c r="B2091" s="70"/>
      <c r="C2091" s="71"/>
      <c r="D2091" s="72"/>
      <c r="E2091" s="32">
        <f t="shared" si="33"/>
        <v>0</v>
      </c>
    </row>
    <row r="2092" spans="1:5" ht="15" customHeight="1" x14ac:dyDescent="0.35">
      <c r="A2092" s="69"/>
      <c r="B2092" s="70"/>
      <c r="C2092" s="71"/>
      <c r="D2092" s="72"/>
      <c r="E2092" s="32">
        <f t="shared" si="33"/>
        <v>0</v>
      </c>
    </row>
    <row r="2093" spans="1:5" ht="15" customHeight="1" x14ac:dyDescent="0.35">
      <c r="A2093" s="69"/>
      <c r="B2093" s="70"/>
      <c r="C2093" s="71"/>
      <c r="D2093" s="72"/>
      <c r="E2093" s="32">
        <f t="shared" si="33"/>
        <v>0</v>
      </c>
    </row>
    <row r="2094" spans="1:5" ht="15" customHeight="1" x14ac:dyDescent="0.35">
      <c r="A2094" s="69"/>
      <c r="B2094" s="70"/>
      <c r="C2094" s="71"/>
      <c r="D2094" s="72"/>
      <c r="E2094" s="32">
        <f t="shared" si="33"/>
        <v>0</v>
      </c>
    </row>
    <row r="2095" spans="1:5" ht="15" customHeight="1" x14ac:dyDescent="0.35">
      <c r="A2095" s="69"/>
      <c r="B2095" s="70"/>
      <c r="C2095" s="71"/>
      <c r="D2095" s="72"/>
      <c r="E2095" s="32">
        <f t="shared" si="33"/>
        <v>0</v>
      </c>
    </row>
    <row r="2096" spans="1:5" ht="15" customHeight="1" x14ac:dyDescent="0.35">
      <c r="A2096" s="69"/>
      <c r="B2096" s="70"/>
      <c r="C2096" s="71"/>
      <c r="D2096" s="72"/>
      <c r="E2096" s="32">
        <f t="shared" si="33"/>
        <v>0</v>
      </c>
    </row>
    <row r="2097" spans="1:5" ht="15" customHeight="1" x14ac:dyDescent="0.35">
      <c r="A2097" s="69"/>
      <c r="B2097" s="70"/>
      <c r="C2097" s="71"/>
      <c r="D2097" s="72"/>
      <c r="E2097" s="32">
        <f t="shared" si="33"/>
        <v>0</v>
      </c>
    </row>
    <row r="2098" spans="1:5" ht="15" customHeight="1" x14ac:dyDescent="0.35">
      <c r="A2098" s="69"/>
      <c r="B2098" s="70"/>
      <c r="C2098" s="71"/>
      <c r="D2098" s="72"/>
      <c r="E2098" s="32">
        <f t="shared" si="33"/>
        <v>0</v>
      </c>
    </row>
    <row r="2099" spans="1:5" ht="15" customHeight="1" x14ac:dyDescent="0.35">
      <c r="A2099" s="69"/>
      <c r="B2099" s="70"/>
      <c r="C2099" s="71"/>
      <c r="D2099" s="72"/>
      <c r="E2099" s="32">
        <f t="shared" si="33"/>
        <v>0</v>
      </c>
    </row>
    <row r="2100" spans="1:5" ht="15" customHeight="1" x14ac:dyDescent="0.35">
      <c r="A2100" s="69"/>
      <c r="B2100" s="70"/>
      <c r="C2100" s="71"/>
      <c r="D2100" s="72"/>
      <c r="E2100" s="32">
        <f t="shared" si="33"/>
        <v>0</v>
      </c>
    </row>
    <row r="2101" spans="1:5" ht="15" customHeight="1" x14ac:dyDescent="0.35">
      <c r="A2101" s="69"/>
      <c r="B2101" s="70"/>
      <c r="C2101" s="71"/>
      <c r="D2101" s="72"/>
      <c r="E2101" s="32">
        <f t="shared" si="33"/>
        <v>0</v>
      </c>
    </row>
    <row r="2102" spans="1:5" ht="15" customHeight="1" x14ac:dyDescent="0.35">
      <c r="A2102" s="69"/>
      <c r="B2102" s="70"/>
      <c r="C2102" s="71"/>
      <c r="D2102" s="72"/>
      <c r="E2102" s="32">
        <f t="shared" si="33"/>
        <v>0</v>
      </c>
    </row>
    <row r="2103" spans="1:5" ht="15" customHeight="1" x14ac:dyDescent="0.35">
      <c r="A2103" s="69"/>
      <c r="B2103" s="70"/>
      <c r="C2103" s="71"/>
      <c r="D2103" s="72"/>
      <c r="E2103" s="32">
        <f t="shared" si="33"/>
        <v>0</v>
      </c>
    </row>
    <row r="2104" spans="1:5" ht="15" customHeight="1" x14ac:dyDescent="0.35">
      <c r="A2104" s="69"/>
      <c r="B2104" s="70"/>
      <c r="C2104" s="71"/>
      <c r="D2104" s="72"/>
      <c r="E2104" s="32">
        <f t="shared" si="33"/>
        <v>0</v>
      </c>
    </row>
    <row r="2105" spans="1:5" ht="15" customHeight="1" x14ac:dyDescent="0.35">
      <c r="A2105" s="69"/>
      <c r="B2105" s="70"/>
      <c r="C2105" s="71"/>
      <c r="D2105" s="72"/>
      <c r="E2105" s="32">
        <f t="shared" si="33"/>
        <v>0</v>
      </c>
    </row>
    <row r="2106" spans="1:5" ht="15" customHeight="1" x14ac:dyDescent="0.35">
      <c r="A2106" s="69"/>
      <c r="B2106" s="70"/>
      <c r="C2106" s="71"/>
      <c r="D2106" s="72"/>
      <c r="E2106" s="32">
        <f t="shared" si="33"/>
        <v>0</v>
      </c>
    </row>
    <row r="2107" spans="1:5" ht="15" customHeight="1" x14ac:dyDescent="0.35">
      <c r="A2107" s="69"/>
      <c r="B2107" s="70"/>
      <c r="C2107" s="71"/>
      <c r="D2107" s="72"/>
      <c r="E2107" s="32">
        <f t="shared" si="33"/>
        <v>0</v>
      </c>
    </row>
    <row r="2108" spans="1:5" ht="15" customHeight="1" x14ac:dyDescent="0.35">
      <c r="A2108" s="69"/>
      <c r="B2108" s="70"/>
      <c r="C2108" s="71"/>
      <c r="D2108" s="72"/>
      <c r="E2108" s="32">
        <f t="shared" si="33"/>
        <v>0</v>
      </c>
    </row>
    <row r="2109" spans="1:5" ht="15" customHeight="1" x14ac:dyDescent="0.35">
      <c r="A2109" s="69"/>
      <c r="B2109" s="70"/>
      <c r="C2109" s="71"/>
      <c r="D2109" s="72"/>
      <c r="E2109" s="32">
        <f t="shared" si="33"/>
        <v>0</v>
      </c>
    </row>
    <row r="2110" spans="1:5" ht="15" customHeight="1" x14ac:dyDescent="0.35">
      <c r="A2110" s="69"/>
      <c r="B2110" s="70"/>
      <c r="C2110" s="71"/>
      <c r="D2110" s="72"/>
      <c r="E2110" s="32">
        <f t="shared" si="33"/>
        <v>0</v>
      </c>
    </row>
    <row r="2111" spans="1:5" ht="15" customHeight="1" x14ac:dyDescent="0.35">
      <c r="A2111" s="69"/>
      <c r="B2111" s="70"/>
      <c r="C2111" s="71"/>
      <c r="D2111" s="72"/>
      <c r="E2111" s="32">
        <f t="shared" si="33"/>
        <v>0</v>
      </c>
    </row>
    <row r="2112" spans="1:5" ht="15" customHeight="1" x14ac:dyDescent="0.35">
      <c r="A2112" s="69"/>
      <c r="B2112" s="70"/>
      <c r="C2112" s="71"/>
      <c r="D2112" s="72"/>
      <c r="E2112" s="32">
        <f t="shared" si="33"/>
        <v>0</v>
      </c>
    </row>
    <row r="2113" spans="1:5" ht="15" customHeight="1" x14ac:dyDescent="0.35">
      <c r="A2113" s="69"/>
      <c r="B2113" s="70"/>
      <c r="C2113" s="71"/>
      <c r="D2113" s="72"/>
      <c r="E2113" s="32">
        <f t="shared" si="33"/>
        <v>0</v>
      </c>
    </row>
    <row r="2114" spans="1:5" ht="15" customHeight="1" x14ac:dyDescent="0.35">
      <c r="A2114" s="69"/>
      <c r="B2114" s="70"/>
      <c r="C2114" s="71"/>
      <c r="D2114" s="72"/>
      <c r="E2114" s="32">
        <f t="shared" si="33"/>
        <v>0</v>
      </c>
    </row>
    <row r="2115" spans="1:5" ht="15" customHeight="1" x14ac:dyDescent="0.35">
      <c r="A2115" s="69"/>
      <c r="B2115" s="70"/>
      <c r="C2115" s="71"/>
      <c r="D2115" s="72"/>
      <c r="E2115" s="32">
        <f t="shared" ref="E2115:E2178" si="34">A2115*B2115</f>
        <v>0</v>
      </c>
    </row>
    <row r="2116" spans="1:5" ht="15" customHeight="1" x14ac:dyDescent="0.35">
      <c r="A2116" s="69"/>
      <c r="B2116" s="70"/>
      <c r="C2116" s="71"/>
      <c r="D2116" s="72"/>
      <c r="E2116" s="32">
        <f t="shared" si="34"/>
        <v>0</v>
      </c>
    </row>
    <row r="2117" spans="1:5" ht="15" customHeight="1" x14ac:dyDescent="0.35">
      <c r="A2117" s="69"/>
      <c r="B2117" s="70"/>
      <c r="C2117" s="71"/>
      <c r="D2117" s="72"/>
      <c r="E2117" s="32">
        <f t="shared" si="34"/>
        <v>0</v>
      </c>
    </row>
    <row r="2118" spans="1:5" ht="15" customHeight="1" x14ac:dyDescent="0.35">
      <c r="A2118" s="69"/>
      <c r="B2118" s="70"/>
      <c r="C2118" s="71"/>
      <c r="D2118" s="72"/>
      <c r="E2118" s="32">
        <f t="shared" si="34"/>
        <v>0</v>
      </c>
    </row>
    <row r="2119" spans="1:5" ht="15" customHeight="1" x14ac:dyDescent="0.35">
      <c r="A2119" s="69"/>
      <c r="B2119" s="70"/>
      <c r="C2119" s="71"/>
      <c r="D2119" s="72"/>
      <c r="E2119" s="32">
        <f t="shared" si="34"/>
        <v>0</v>
      </c>
    </row>
    <row r="2120" spans="1:5" ht="15" customHeight="1" x14ac:dyDescent="0.35">
      <c r="A2120" s="69"/>
      <c r="B2120" s="70"/>
      <c r="C2120" s="71"/>
      <c r="D2120" s="72"/>
      <c r="E2120" s="32">
        <f t="shared" si="34"/>
        <v>0</v>
      </c>
    </row>
    <row r="2121" spans="1:5" ht="15" customHeight="1" x14ac:dyDescent="0.35">
      <c r="A2121" s="69"/>
      <c r="B2121" s="70"/>
      <c r="C2121" s="71"/>
      <c r="D2121" s="72"/>
      <c r="E2121" s="32">
        <f t="shared" si="34"/>
        <v>0</v>
      </c>
    </row>
    <row r="2122" spans="1:5" ht="15" customHeight="1" x14ac:dyDescent="0.35">
      <c r="A2122" s="69"/>
      <c r="B2122" s="70"/>
      <c r="C2122" s="71"/>
      <c r="D2122" s="72"/>
      <c r="E2122" s="32">
        <f t="shared" si="34"/>
        <v>0</v>
      </c>
    </row>
    <row r="2123" spans="1:5" ht="15" customHeight="1" x14ac:dyDescent="0.35">
      <c r="A2123" s="69"/>
      <c r="B2123" s="70"/>
      <c r="C2123" s="71"/>
      <c r="D2123" s="72"/>
      <c r="E2123" s="32">
        <f t="shared" si="34"/>
        <v>0</v>
      </c>
    </row>
    <row r="2124" spans="1:5" ht="15" customHeight="1" x14ac:dyDescent="0.35">
      <c r="A2124" s="69"/>
      <c r="B2124" s="70"/>
      <c r="C2124" s="71"/>
      <c r="D2124" s="72"/>
      <c r="E2124" s="32">
        <f t="shared" si="34"/>
        <v>0</v>
      </c>
    </row>
    <row r="2125" spans="1:5" ht="15" customHeight="1" x14ac:dyDescent="0.35">
      <c r="A2125" s="69"/>
      <c r="B2125" s="70"/>
      <c r="C2125" s="71"/>
      <c r="D2125" s="72"/>
      <c r="E2125" s="32">
        <f t="shared" si="34"/>
        <v>0</v>
      </c>
    </row>
    <row r="2126" spans="1:5" ht="15" customHeight="1" x14ac:dyDescent="0.35">
      <c r="A2126" s="69"/>
      <c r="B2126" s="70"/>
      <c r="C2126" s="71"/>
      <c r="D2126" s="72"/>
      <c r="E2126" s="32">
        <f t="shared" si="34"/>
        <v>0</v>
      </c>
    </row>
    <row r="2127" spans="1:5" ht="15" customHeight="1" x14ac:dyDescent="0.35">
      <c r="A2127" s="69"/>
      <c r="B2127" s="70"/>
      <c r="C2127" s="71"/>
      <c r="D2127" s="72"/>
      <c r="E2127" s="32">
        <f t="shared" si="34"/>
        <v>0</v>
      </c>
    </row>
    <row r="2128" spans="1:5" ht="15" customHeight="1" x14ac:dyDescent="0.35">
      <c r="A2128" s="69"/>
      <c r="B2128" s="70"/>
      <c r="C2128" s="71"/>
      <c r="D2128" s="72"/>
      <c r="E2128" s="32">
        <f t="shared" si="34"/>
        <v>0</v>
      </c>
    </row>
    <row r="2129" spans="1:5" ht="15" customHeight="1" x14ac:dyDescent="0.35">
      <c r="A2129" s="69"/>
      <c r="B2129" s="70"/>
      <c r="C2129" s="71"/>
      <c r="D2129" s="72"/>
      <c r="E2129" s="32">
        <f t="shared" si="34"/>
        <v>0</v>
      </c>
    </row>
    <row r="2130" spans="1:5" ht="15" customHeight="1" x14ac:dyDescent="0.35">
      <c r="A2130" s="69"/>
      <c r="B2130" s="70"/>
      <c r="C2130" s="71"/>
      <c r="D2130" s="72"/>
      <c r="E2130" s="32">
        <f t="shared" si="34"/>
        <v>0</v>
      </c>
    </row>
    <row r="2131" spans="1:5" ht="15" customHeight="1" x14ac:dyDescent="0.35">
      <c r="A2131" s="69"/>
      <c r="B2131" s="70"/>
      <c r="C2131" s="71"/>
      <c r="D2131" s="72"/>
      <c r="E2131" s="32">
        <f t="shared" si="34"/>
        <v>0</v>
      </c>
    </row>
    <row r="2132" spans="1:5" ht="15" customHeight="1" x14ac:dyDescent="0.35">
      <c r="A2132" s="69"/>
      <c r="B2132" s="70"/>
      <c r="C2132" s="71"/>
      <c r="D2132" s="72"/>
      <c r="E2132" s="32">
        <f t="shared" si="34"/>
        <v>0</v>
      </c>
    </row>
    <row r="2133" spans="1:5" ht="15" customHeight="1" x14ac:dyDescent="0.35">
      <c r="A2133" s="69"/>
      <c r="B2133" s="70"/>
      <c r="C2133" s="71"/>
      <c r="D2133" s="72"/>
      <c r="E2133" s="32">
        <f t="shared" si="34"/>
        <v>0</v>
      </c>
    </row>
    <row r="2134" spans="1:5" ht="15" customHeight="1" x14ac:dyDescent="0.35">
      <c r="A2134" s="69"/>
      <c r="B2134" s="70"/>
      <c r="C2134" s="71"/>
      <c r="D2134" s="72"/>
      <c r="E2134" s="32">
        <f t="shared" si="34"/>
        <v>0</v>
      </c>
    </row>
    <row r="2135" spans="1:5" ht="15" customHeight="1" x14ac:dyDescent="0.35">
      <c r="A2135" s="69"/>
      <c r="B2135" s="70"/>
      <c r="C2135" s="71"/>
      <c r="D2135" s="72"/>
      <c r="E2135" s="32">
        <f t="shared" si="34"/>
        <v>0</v>
      </c>
    </row>
    <row r="2136" spans="1:5" ht="15" customHeight="1" x14ac:dyDescent="0.35">
      <c r="A2136" s="69"/>
      <c r="B2136" s="70"/>
      <c r="C2136" s="71"/>
      <c r="D2136" s="72"/>
      <c r="E2136" s="32">
        <f t="shared" si="34"/>
        <v>0</v>
      </c>
    </row>
    <row r="2137" spans="1:5" ht="15" customHeight="1" x14ac:dyDescent="0.35">
      <c r="A2137" s="69"/>
      <c r="B2137" s="70"/>
      <c r="C2137" s="71"/>
      <c r="D2137" s="72"/>
      <c r="E2137" s="32">
        <f t="shared" si="34"/>
        <v>0</v>
      </c>
    </row>
    <row r="2138" spans="1:5" ht="15" customHeight="1" x14ac:dyDescent="0.35">
      <c r="A2138" s="69"/>
      <c r="B2138" s="70"/>
      <c r="C2138" s="71"/>
      <c r="D2138" s="72"/>
      <c r="E2138" s="32">
        <f t="shared" si="34"/>
        <v>0</v>
      </c>
    </row>
    <row r="2139" spans="1:5" ht="15" customHeight="1" x14ac:dyDescent="0.35">
      <c r="A2139" s="69"/>
      <c r="B2139" s="70"/>
      <c r="C2139" s="71"/>
      <c r="D2139" s="72"/>
      <c r="E2139" s="32">
        <f t="shared" si="34"/>
        <v>0</v>
      </c>
    </row>
    <row r="2140" spans="1:5" ht="15" customHeight="1" x14ac:dyDescent="0.35">
      <c r="A2140" s="69"/>
      <c r="B2140" s="70"/>
      <c r="C2140" s="71"/>
      <c r="D2140" s="72"/>
      <c r="E2140" s="32">
        <f t="shared" si="34"/>
        <v>0</v>
      </c>
    </row>
    <row r="2141" spans="1:5" ht="15" customHeight="1" x14ac:dyDescent="0.35">
      <c r="A2141" s="69"/>
      <c r="B2141" s="70"/>
      <c r="C2141" s="71"/>
      <c r="D2141" s="72"/>
      <c r="E2141" s="32">
        <f t="shared" si="34"/>
        <v>0</v>
      </c>
    </row>
    <row r="2142" spans="1:5" ht="15" customHeight="1" x14ac:dyDescent="0.35">
      <c r="A2142" s="69"/>
      <c r="B2142" s="70"/>
      <c r="C2142" s="71"/>
      <c r="D2142" s="72"/>
      <c r="E2142" s="32">
        <f t="shared" si="34"/>
        <v>0</v>
      </c>
    </row>
    <row r="2143" spans="1:5" ht="15" customHeight="1" x14ac:dyDescent="0.35">
      <c r="A2143" s="69"/>
      <c r="B2143" s="70"/>
      <c r="C2143" s="71"/>
      <c r="D2143" s="72"/>
      <c r="E2143" s="32">
        <f t="shared" si="34"/>
        <v>0</v>
      </c>
    </row>
    <row r="2144" spans="1:5" ht="15" customHeight="1" x14ac:dyDescent="0.35">
      <c r="A2144" s="69"/>
      <c r="B2144" s="70"/>
      <c r="C2144" s="71"/>
      <c r="D2144" s="72"/>
      <c r="E2144" s="32">
        <f t="shared" si="34"/>
        <v>0</v>
      </c>
    </row>
    <row r="2145" spans="1:5" ht="15" customHeight="1" x14ac:dyDescent="0.35">
      <c r="A2145" s="69"/>
      <c r="B2145" s="70"/>
      <c r="C2145" s="71"/>
      <c r="D2145" s="72"/>
      <c r="E2145" s="32">
        <f t="shared" si="34"/>
        <v>0</v>
      </c>
    </row>
    <row r="2146" spans="1:5" ht="15" customHeight="1" x14ac:dyDescent="0.35">
      <c r="A2146" s="69"/>
      <c r="B2146" s="70"/>
      <c r="C2146" s="71"/>
      <c r="D2146" s="72"/>
      <c r="E2146" s="32">
        <f t="shared" si="34"/>
        <v>0</v>
      </c>
    </row>
    <row r="2147" spans="1:5" ht="15" customHeight="1" x14ac:dyDescent="0.35">
      <c r="A2147" s="69"/>
      <c r="B2147" s="70"/>
      <c r="C2147" s="71"/>
      <c r="D2147" s="72"/>
      <c r="E2147" s="32">
        <f t="shared" si="34"/>
        <v>0</v>
      </c>
    </row>
    <row r="2148" spans="1:5" ht="15" customHeight="1" x14ac:dyDescent="0.35">
      <c r="A2148" s="69"/>
      <c r="B2148" s="70"/>
      <c r="C2148" s="71"/>
      <c r="D2148" s="72"/>
      <c r="E2148" s="32">
        <f t="shared" si="34"/>
        <v>0</v>
      </c>
    </row>
    <row r="2149" spans="1:5" ht="15" customHeight="1" x14ac:dyDescent="0.35">
      <c r="A2149" s="69"/>
      <c r="B2149" s="70"/>
      <c r="C2149" s="71"/>
      <c r="D2149" s="72"/>
      <c r="E2149" s="32">
        <f t="shared" si="34"/>
        <v>0</v>
      </c>
    </row>
    <row r="2150" spans="1:5" ht="15" customHeight="1" x14ac:dyDescent="0.35">
      <c r="A2150" s="69"/>
      <c r="B2150" s="70"/>
      <c r="C2150" s="71"/>
      <c r="D2150" s="72"/>
      <c r="E2150" s="32">
        <f t="shared" si="34"/>
        <v>0</v>
      </c>
    </row>
    <row r="2151" spans="1:5" ht="15" customHeight="1" x14ac:dyDescent="0.35">
      <c r="A2151" s="69"/>
      <c r="B2151" s="70"/>
      <c r="C2151" s="71"/>
      <c r="D2151" s="72"/>
      <c r="E2151" s="32">
        <f t="shared" si="34"/>
        <v>0</v>
      </c>
    </row>
    <row r="2152" spans="1:5" ht="15" customHeight="1" x14ac:dyDescent="0.35">
      <c r="A2152" s="69"/>
      <c r="B2152" s="70"/>
      <c r="C2152" s="71"/>
      <c r="D2152" s="72"/>
      <c r="E2152" s="32">
        <f t="shared" si="34"/>
        <v>0</v>
      </c>
    </row>
    <row r="2153" spans="1:5" ht="15" customHeight="1" x14ac:dyDescent="0.35">
      <c r="A2153" s="69"/>
      <c r="B2153" s="70"/>
      <c r="C2153" s="71"/>
      <c r="D2153" s="72"/>
      <c r="E2153" s="32">
        <f t="shared" si="34"/>
        <v>0</v>
      </c>
    </row>
    <row r="2154" spans="1:5" ht="15" customHeight="1" x14ac:dyDescent="0.35">
      <c r="A2154" s="69"/>
      <c r="B2154" s="70"/>
      <c r="C2154" s="71"/>
      <c r="D2154" s="72"/>
      <c r="E2154" s="32">
        <f t="shared" si="34"/>
        <v>0</v>
      </c>
    </row>
    <row r="2155" spans="1:5" ht="15" customHeight="1" x14ac:dyDescent="0.35">
      <c r="A2155" s="69"/>
      <c r="B2155" s="70"/>
      <c r="C2155" s="71"/>
      <c r="D2155" s="72"/>
      <c r="E2155" s="32">
        <f t="shared" si="34"/>
        <v>0</v>
      </c>
    </row>
    <row r="2156" spans="1:5" ht="15" customHeight="1" x14ac:dyDescent="0.35">
      <c r="A2156" s="69"/>
      <c r="B2156" s="70"/>
      <c r="C2156" s="71"/>
      <c r="D2156" s="72"/>
      <c r="E2156" s="32">
        <f t="shared" si="34"/>
        <v>0</v>
      </c>
    </row>
    <row r="2157" spans="1:5" ht="15" customHeight="1" x14ac:dyDescent="0.35">
      <c r="A2157" s="69"/>
      <c r="B2157" s="70"/>
      <c r="C2157" s="71"/>
      <c r="D2157" s="72"/>
      <c r="E2157" s="32">
        <f t="shared" si="34"/>
        <v>0</v>
      </c>
    </row>
    <row r="2158" spans="1:5" ht="15" customHeight="1" x14ac:dyDescent="0.35">
      <c r="A2158" s="69"/>
      <c r="B2158" s="70"/>
      <c r="C2158" s="71"/>
      <c r="D2158" s="72"/>
      <c r="E2158" s="32">
        <f t="shared" si="34"/>
        <v>0</v>
      </c>
    </row>
    <row r="2159" spans="1:5" ht="15" customHeight="1" x14ac:dyDescent="0.35">
      <c r="A2159" s="69"/>
      <c r="B2159" s="70"/>
      <c r="C2159" s="71"/>
      <c r="D2159" s="72"/>
      <c r="E2159" s="32">
        <f t="shared" si="34"/>
        <v>0</v>
      </c>
    </row>
    <row r="2160" spans="1:5" ht="15" customHeight="1" x14ac:dyDescent="0.35">
      <c r="A2160" s="69"/>
      <c r="B2160" s="70"/>
      <c r="C2160" s="71"/>
      <c r="D2160" s="72"/>
      <c r="E2160" s="32">
        <f t="shared" si="34"/>
        <v>0</v>
      </c>
    </row>
    <row r="2161" spans="1:5" ht="15" customHeight="1" x14ac:dyDescent="0.35">
      <c r="A2161" s="69"/>
      <c r="B2161" s="70"/>
      <c r="C2161" s="71"/>
      <c r="D2161" s="72"/>
      <c r="E2161" s="32">
        <f t="shared" si="34"/>
        <v>0</v>
      </c>
    </row>
    <row r="2162" spans="1:5" ht="15" customHeight="1" x14ac:dyDescent="0.35">
      <c r="A2162" s="69"/>
      <c r="B2162" s="70"/>
      <c r="C2162" s="71"/>
      <c r="D2162" s="72"/>
      <c r="E2162" s="32">
        <f t="shared" si="34"/>
        <v>0</v>
      </c>
    </row>
    <row r="2163" spans="1:5" ht="15" customHeight="1" x14ac:dyDescent="0.35">
      <c r="A2163" s="69"/>
      <c r="B2163" s="70"/>
      <c r="C2163" s="71"/>
      <c r="D2163" s="72"/>
      <c r="E2163" s="32">
        <f t="shared" si="34"/>
        <v>0</v>
      </c>
    </row>
    <row r="2164" spans="1:5" ht="15" customHeight="1" x14ac:dyDescent="0.35">
      <c r="A2164" s="69"/>
      <c r="B2164" s="70"/>
      <c r="C2164" s="71"/>
      <c r="D2164" s="72"/>
      <c r="E2164" s="32">
        <f t="shared" si="34"/>
        <v>0</v>
      </c>
    </row>
    <row r="2165" spans="1:5" ht="15" customHeight="1" x14ac:dyDescent="0.35">
      <c r="A2165" s="69"/>
      <c r="B2165" s="70"/>
      <c r="C2165" s="71"/>
      <c r="D2165" s="72"/>
      <c r="E2165" s="32">
        <f t="shared" si="34"/>
        <v>0</v>
      </c>
    </row>
    <row r="2166" spans="1:5" ht="15" customHeight="1" x14ac:dyDescent="0.35">
      <c r="A2166" s="69"/>
      <c r="B2166" s="70"/>
      <c r="C2166" s="71"/>
      <c r="D2166" s="72"/>
      <c r="E2166" s="32">
        <f t="shared" si="34"/>
        <v>0</v>
      </c>
    </row>
    <row r="2167" spans="1:5" ht="15" customHeight="1" x14ac:dyDescent="0.35">
      <c r="A2167" s="69"/>
      <c r="B2167" s="70"/>
      <c r="C2167" s="71"/>
      <c r="D2167" s="72"/>
      <c r="E2167" s="32">
        <f t="shared" si="34"/>
        <v>0</v>
      </c>
    </row>
    <row r="2168" spans="1:5" ht="15" customHeight="1" x14ac:dyDescent="0.35">
      <c r="A2168" s="69"/>
      <c r="B2168" s="70"/>
      <c r="C2168" s="71"/>
      <c r="D2168" s="72"/>
      <c r="E2168" s="32">
        <f t="shared" si="34"/>
        <v>0</v>
      </c>
    </row>
    <row r="2169" spans="1:5" ht="15" customHeight="1" x14ac:dyDescent="0.35">
      <c r="A2169" s="69"/>
      <c r="B2169" s="70"/>
      <c r="C2169" s="71"/>
      <c r="D2169" s="72"/>
      <c r="E2169" s="32">
        <f t="shared" si="34"/>
        <v>0</v>
      </c>
    </row>
    <row r="2170" spans="1:5" ht="15" customHeight="1" x14ac:dyDescent="0.35">
      <c r="A2170" s="69"/>
      <c r="B2170" s="70"/>
      <c r="C2170" s="71"/>
      <c r="D2170" s="72"/>
      <c r="E2170" s="32">
        <f t="shared" si="34"/>
        <v>0</v>
      </c>
    </row>
    <row r="2171" spans="1:5" ht="15" customHeight="1" x14ac:dyDescent="0.35">
      <c r="A2171" s="69"/>
      <c r="B2171" s="70"/>
      <c r="C2171" s="71"/>
      <c r="D2171" s="72"/>
      <c r="E2171" s="32">
        <f t="shared" si="34"/>
        <v>0</v>
      </c>
    </row>
    <row r="2172" spans="1:5" ht="15" customHeight="1" x14ac:dyDescent="0.35">
      <c r="A2172" s="69"/>
      <c r="B2172" s="70"/>
      <c r="C2172" s="71"/>
      <c r="D2172" s="72"/>
      <c r="E2172" s="32">
        <f t="shared" si="34"/>
        <v>0</v>
      </c>
    </row>
    <row r="2173" spans="1:5" ht="15" customHeight="1" x14ac:dyDescent="0.35">
      <c r="A2173" s="69"/>
      <c r="B2173" s="70"/>
      <c r="C2173" s="71"/>
      <c r="D2173" s="72"/>
      <c r="E2173" s="32">
        <f t="shared" si="34"/>
        <v>0</v>
      </c>
    </row>
    <row r="2174" spans="1:5" ht="15" customHeight="1" x14ac:dyDescent="0.35">
      <c r="A2174" s="69"/>
      <c r="B2174" s="70"/>
      <c r="C2174" s="71"/>
      <c r="D2174" s="72"/>
      <c r="E2174" s="32">
        <f t="shared" si="34"/>
        <v>0</v>
      </c>
    </row>
    <row r="2175" spans="1:5" ht="15" customHeight="1" x14ac:dyDescent="0.35">
      <c r="A2175" s="69"/>
      <c r="B2175" s="70"/>
      <c r="C2175" s="71"/>
      <c r="D2175" s="72"/>
      <c r="E2175" s="32">
        <f t="shared" si="34"/>
        <v>0</v>
      </c>
    </row>
    <row r="2176" spans="1:5" ht="15" customHeight="1" x14ac:dyDescent="0.35">
      <c r="A2176" s="69"/>
      <c r="B2176" s="70"/>
      <c r="C2176" s="71"/>
      <c r="D2176" s="72"/>
      <c r="E2176" s="32">
        <f t="shared" si="34"/>
        <v>0</v>
      </c>
    </row>
    <row r="2177" spans="1:5" ht="15" customHeight="1" x14ac:dyDescent="0.35">
      <c r="A2177" s="69"/>
      <c r="B2177" s="70"/>
      <c r="C2177" s="71"/>
      <c r="D2177" s="72"/>
      <c r="E2177" s="32">
        <f t="shared" si="34"/>
        <v>0</v>
      </c>
    </row>
    <row r="2178" spans="1:5" ht="15" customHeight="1" x14ac:dyDescent="0.35">
      <c r="A2178" s="69"/>
      <c r="B2178" s="70"/>
      <c r="C2178" s="71"/>
      <c r="D2178" s="72"/>
      <c r="E2178" s="32">
        <f t="shared" si="34"/>
        <v>0</v>
      </c>
    </row>
    <row r="2179" spans="1:5" ht="15" customHeight="1" x14ac:dyDescent="0.35">
      <c r="A2179" s="69"/>
      <c r="B2179" s="70"/>
      <c r="C2179" s="71"/>
      <c r="D2179" s="72"/>
      <c r="E2179" s="32">
        <f t="shared" ref="E2179:E2242" si="35">A2179*B2179</f>
        <v>0</v>
      </c>
    </row>
    <row r="2180" spans="1:5" ht="15" customHeight="1" x14ac:dyDescent="0.35">
      <c r="A2180" s="69"/>
      <c r="B2180" s="70"/>
      <c r="C2180" s="71"/>
      <c r="D2180" s="72"/>
      <c r="E2180" s="32">
        <f t="shared" si="35"/>
        <v>0</v>
      </c>
    </row>
    <row r="2181" spans="1:5" ht="15" customHeight="1" x14ac:dyDescent="0.35">
      <c r="A2181" s="69"/>
      <c r="B2181" s="70"/>
      <c r="C2181" s="71"/>
      <c r="D2181" s="72"/>
      <c r="E2181" s="32">
        <f t="shared" si="35"/>
        <v>0</v>
      </c>
    </row>
    <row r="2182" spans="1:5" ht="15" customHeight="1" x14ac:dyDescent="0.35">
      <c r="A2182" s="69"/>
      <c r="B2182" s="70"/>
      <c r="C2182" s="71"/>
      <c r="D2182" s="72"/>
      <c r="E2182" s="32">
        <f t="shared" si="35"/>
        <v>0</v>
      </c>
    </row>
    <row r="2183" spans="1:5" ht="15" customHeight="1" x14ac:dyDescent="0.35">
      <c r="A2183" s="69"/>
      <c r="B2183" s="70"/>
      <c r="C2183" s="71"/>
      <c r="D2183" s="72"/>
      <c r="E2183" s="32">
        <f t="shared" si="35"/>
        <v>0</v>
      </c>
    </row>
    <row r="2184" spans="1:5" ht="15" customHeight="1" x14ac:dyDescent="0.35">
      <c r="A2184" s="69"/>
      <c r="B2184" s="70"/>
      <c r="C2184" s="71"/>
      <c r="D2184" s="72"/>
      <c r="E2184" s="32">
        <f t="shared" si="35"/>
        <v>0</v>
      </c>
    </row>
    <row r="2185" spans="1:5" ht="15" customHeight="1" x14ac:dyDescent="0.35">
      <c r="A2185" s="69"/>
      <c r="B2185" s="70"/>
      <c r="C2185" s="71"/>
      <c r="D2185" s="72"/>
      <c r="E2185" s="32">
        <f t="shared" si="35"/>
        <v>0</v>
      </c>
    </row>
    <row r="2186" spans="1:5" ht="15" customHeight="1" x14ac:dyDescent="0.35">
      <c r="A2186" s="69"/>
      <c r="B2186" s="70"/>
      <c r="C2186" s="71"/>
      <c r="D2186" s="72"/>
      <c r="E2186" s="32">
        <f t="shared" si="35"/>
        <v>0</v>
      </c>
    </row>
    <row r="2187" spans="1:5" ht="15" customHeight="1" x14ac:dyDescent="0.35">
      <c r="A2187" s="69"/>
      <c r="B2187" s="70"/>
      <c r="C2187" s="71"/>
      <c r="D2187" s="72"/>
      <c r="E2187" s="32">
        <f t="shared" si="35"/>
        <v>0</v>
      </c>
    </row>
    <row r="2188" spans="1:5" ht="15" customHeight="1" x14ac:dyDescent="0.35">
      <c r="A2188" s="69"/>
      <c r="B2188" s="70"/>
      <c r="C2188" s="71"/>
      <c r="D2188" s="72"/>
      <c r="E2188" s="32">
        <f t="shared" si="35"/>
        <v>0</v>
      </c>
    </row>
    <row r="2189" spans="1:5" ht="15" customHeight="1" x14ac:dyDescent="0.35">
      <c r="A2189" s="69"/>
      <c r="B2189" s="70"/>
      <c r="C2189" s="71"/>
      <c r="D2189" s="72"/>
      <c r="E2189" s="32">
        <f t="shared" si="35"/>
        <v>0</v>
      </c>
    </row>
    <row r="2190" spans="1:5" ht="15" customHeight="1" x14ac:dyDescent="0.35">
      <c r="A2190" s="69"/>
      <c r="B2190" s="70"/>
      <c r="C2190" s="71"/>
      <c r="D2190" s="72"/>
      <c r="E2190" s="32">
        <f t="shared" si="35"/>
        <v>0</v>
      </c>
    </row>
    <row r="2191" spans="1:5" ht="15" customHeight="1" x14ac:dyDescent="0.35">
      <c r="A2191" s="69"/>
      <c r="B2191" s="70"/>
      <c r="C2191" s="71"/>
      <c r="D2191" s="72"/>
      <c r="E2191" s="32">
        <f t="shared" si="35"/>
        <v>0</v>
      </c>
    </row>
    <row r="2192" spans="1:5" ht="15" customHeight="1" x14ac:dyDescent="0.35">
      <c r="A2192" s="69"/>
      <c r="B2192" s="70"/>
      <c r="C2192" s="71"/>
      <c r="D2192" s="72"/>
      <c r="E2192" s="32">
        <f t="shared" si="35"/>
        <v>0</v>
      </c>
    </row>
    <row r="2193" spans="1:5" ht="15" customHeight="1" x14ac:dyDescent="0.35">
      <c r="A2193" s="69"/>
      <c r="B2193" s="70"/>
      <c r="C2193" s="71"/>
      <c r="D2193" s="72"/>
      <c r="E2193" s="32">
        <f t="shared" si="35"/>
        <v>0</v>
      </c>
    </row>
    <row r="2194" spans="1:5" ht="15" customHeight="1" x14ac:dyDescent="0.35">
      <c r="A2194" s="69"/>
      <c r="B2194" s="70"/>
      <c r="C2194" s="71"/>
      <c r="D2194" s="72"/>
      <c r="E2194" s="32">
        <f t="shared" si="35"/>
        <v>0</v>
      </c>
    </row>
    <row r="2195" spans="1:5" ht="15" customHeight="1" x14ac:dyDescent="0.35">
      <c r="A2195" s="69"/>
      <c r="B2195" s="70"/>
      <c r="C2195" s="71"/>
      <c r="D2195" s="72"/>
      <c r="E2195" s="32">
        <f t="shared" si="35"/>
        <v>0</v>
      </c>
    </row>
    <row r="2196" spans="1:5" ht="15" customHeight="1" x14ac:dyDescent="0.35">
      <c r="A2196" s="69"/>
      <c r="B2196" s="70"/>
      <c r="C2196" s="71"/>
      <c r="D2196" s="72"/>
      <c r="E2196" s="32">
        <f t="shared" si="35"/>
        <v>0</v>
      </c>
    </row>
    <row r="2197" spans="1:5" ht="15" customHeight="1" x14ac:dyDescent="0.35">
      <c r="A2197" s="69"/>
      <c r="B2197" s="70"/>
      <c r="C2197" s="71"/>
      <c r="D2197" s="72"/>
      <c r="E2197" s="32">
        <f t="shared" si="35"/>
        <v>0</v>
      </c>
    </row>
    <row r="2198" spans="1:5" ht="15" customHeight="1" x14ac:dyDescent="0.35">
      <c r="A2198" s="69"/>
      <c r="B2198" s="70"/>
      <c r="C2198" s="71"/>
      <c r="D2198" s="72"/>
      <c r="E2198" s="32">
        <f t="shared" si="35"/>
        <v>0</v>
      </c>
    </row>
    <row r="2199" spans="1:5" ht="15" customHeight="1" x14ac:dyDescent="0.35">
      <c r="A2199" s="69"/>
      <c r="B2199" s="70"/>
      <c r="C2199" s="71"/>
      <c r="D2199" s="72"/>
      <c r="E2199" s="32">
        <f t="shared" si="35"/>
        <v>0</v>
      </c>
    </row>
    <row r="2200" spans="1:5" ht="15" customHeight="1" x14ac:dyDescent="0.35">
      <c r="A2200" s="69"/>
      <c r="B2200" s="70"/>
      <c r="C2200" s="71"/>
      <c r="D2200" s="72"/>
      <c r="E2200" s="32">
        <f t="shared" si="35"/>
        <v>0</v>
      </c>
    </row>
    <row r="2201" spans="1:5" ht="15" customHeight="1" x14ac:dyDescent="0.35">
      <c r="A2201" s="69"/>
      <c r="B2201" s="70"/>
      <c r="C2201" s="71"/>
      <c r="D2201" s="72"/>
      <c r="E2201" s="32">
        <f t="shared" si="35"/>
        <v>0</v>
      </c>
    </row>
    <row r="2202" spans="1:5" ht="15" customHeight="1" x14ac:dyDescent="0.35">
      <c r="A2202" s="69"/>
      <c r="B2202" s="70"/>
      <c r="C2202" s="71"/>
      <c r="D2202" s="72"/>
      <c r="E2202" s="32">
        <f t="shared" si="35"/>
        <v>0</v>
      </c>
    </row>
    <row r="2203" spans="1:5" ht="15" customHeight="1" x14ac:dyDescent="0.35">
      <c r="A2203" s="69"/>
      <c r="B2203" s="70"/>
      <c r="C2203" s="71"/>
      <c r="D2203" s="72"/>
      <c r="E2203" s="32">
        <f t="shared" si="35"/>
        <v>0</v>
      </c>
    </row>
    <row r="2204" spans="1:5" ht="15" customHeight="1" x14ac:dyDescent="0.35">
      <c r="A2204" s="69"/>
      <c r="B2204" s="70"/>
      <c r="C2204" s="71"/>
      <c r="D2204" s="72"/>
      <c r="E2204" s="32">
        <f t="shared" si="35"/>
        <v>0</v>
      </c>
    </row>
    <row r="2205" spans="1:5" ht="15" customHeight="1" x14ac:dyDescent="0.35">
      <c r="A2205" s="69"/>
      <c r="B2205" s="70"/>
      <c r="C2205" s="71"/>
      <c r="D2205" s="72"/>
      <c r="E2205" s="32">
        <f t="shared" si="35"/>
        <v>0</v>
      </c>
    </row>
    <row r="2206" spans="1:5" ht="15" customHeight="1" x14ac:dyDescent="0.35">
      <c r="A2206" s="69"/>
      <c r="B2206" s="70"/>
      <c r="C2206" s="71"/>
      <c r="D2206" s="72"/>
      <c r="E2206" s="32">
        <f t="shared" si="35"/>
        <v>0</v>
      </c>
    </row>
    <row r="2207" spans="1:5" ht="15" customHeight="1" x14ac:dyDescent="0.35">
      <c r="A2207" s="69"/>
      <c r="B2207" s="70"/>
      <c r="C2207" s="71"/>
      <c r="D2207" s="72"/>
      <c r="E2207" s="32">
        <f t="shared" si="35"/>
        <v>0</v>
      </c>
    </row>
    <row r="2208" spans="1:5" ht="15" customHeight="1" x14ac:dyDescent="0.35">
      <c r="A2208" s="69"/>
      <c r="B2208" s="70"/>
      <c r="C2208" s="71"/>
      <c r="D2208" s="72"/>
      <c r="E2208" s="32">
        <f t="shared" si="35"/>
        <v>0</v>
      </c>
    </row>
    <row r="2209" spans="1:5" ht="15" customHeight="1" x14ac:dyDescent="0.35">
      <c r="A2209" s="69"/>
      <c r="B2209" s="70"/>
      <c r="C2209" s="71"/>
      <c r="D2209" s="72"/>
      <c r="E2209" s="32">
        <f t="shared" si="35"/>
        <v>0</v>
      </c>
    </row>
    <row r="2210" spans="1:5" ht="15" customHeight="1" x14ac:dyDescent="0.35">
      <c r="A2210" s="69"/>
      <c r="B2210" s="70"/>
      <c r="C2210" s="71"/>
      <c r="D2210" s="72"/>
      <c r="E2210" s="32">
        <f t="shared" si="35"/>
        <v>0</v>
      </c>
    </row>
    <row r="2211" spans="1:5" ht="15" customHeight="1" x14ac:dyDescent="0.35">
      <c r="A2211" s="69"/>
      <c r="B2211" s="70"/>
      <c r="C2211" s="71"/>
      <c r="D2211" s="72"/>
      <c r="E2211" s="32">
        <f t="shared" si="35"/>
        <v>0</v>
      </c>
    </row>
    <row r="2212" spans="1:5" ht="15" customHeight="1" x14ac:dyDescent="0.35">
      <c r="A2212" s="69"/>
      <c r="B2212" s="70"/>
      <c r="C2212" s="71"/>
      <c r="D2212" s="72"/>
      <c r="E2212" s="32">
        <f t="shared" si="35"/>
        <v>0</v>
      </c>
    </row>
    <row r="2213" spans="1:5" ht="15" customHeight="1" x14ac:dyDescent="0.35">
      <c r="A2213" s="69"/>
      <c r="B2213" s="70"/>
      <c r="C2213" s="71"/>
      <c r="D2213" s="72"/>
      <c r="E2213" s="32">
        <f t="shared" si="35"/>
        <v>0</v>
      </c>
    </row>
    <row r="2214" spans="1:5" ht="15" customHeight="1" x14ac:dyDescent="0.35">
      <c r="A2214" s="69"/>
      <c r="B2214" s="70"/>
      <c r="C2214" s="71"/>
      <c r="D2214" s="72"/>
      <c r="E2214" s="32">
        <f t="shared" si="35"/>
        <v>0</v>
      </c>
    </row>
    <row r="2215" spans="1:5" ht="15" customHeight="1" x14ac:dyDescent="0.35">
      <c r="A2215" s="69"/>
      <c r="B2215" s="70"/>
      <c r="C2215" s="71"/>
      <c r="D2215" s="72"/>
      <c r="E2215" s="32">
        <f t="shared" si="35"/>
        <v>0</v>
      </c>
    </row>
    <row r="2216" spans="1:5" ht="15" customHeight="1" x14ac:dyDescent="0.35">
      <c r="A2216" s="69"/>
      <c r="B2216" s="70"/>
      <c r="C2216" s="71"/>
      <c r="D2216" s="72"/>
      <c r="E2216" s="32">
        <f t="shared" si="35"/>
        <v>0</v>
      </c>
    </row>
    <row r="2217" spans="1:5" ht="15" customHeight="1" x14ac:dyDescent="0.35">
      <c r="A2217" s="69"/>
      <c r="B2217" s="70"/>
      <c r="C2217" s="71"/>
      <c r="D2217" s="72"/>
      <c r="E2217" s="32">
        <f t="shared" si="35"/>
        <v>0</v>
      </c>
    </row>
    <row r="2218" spans="1:5" ht="15" customHeight="1" x14ac:dyDescent="0.35">
      <c r="A2218" s="69"/>
      <c r="B2218" s="70"/>
      <c r="C2218" s="71"/>
      <c r="D2218" s="72"/>
      <c r="E2218" s="32">
        <f t="shared" si="35"/>
        <v>0</v>
      </c>
    </row>
    <row r="2219" spans="1:5" ht="15" customHeight="1" x14ac:dyDescent="0.35">
      <c r="A2219" s="69"/>
      <c r="B2219" s="70"/>
      <c r="C2219" s="71"/>
      <c r="D2219" s="72"/>
      <c r="E2219" s="32">
        <f t="shared" si="35"/>
        <v>0</v>
      </c>
    </row>
    <row r="2220" spans="1:5" ht="15" customHeight="1" x14ac:dyDescent="0.35">
      <c r="A2220" s="69"/>
      <c r="B2220" s="70"/>
      <c r="C2220" s="71"/>
      <c r="D2220" s="72"/>
      <c r="E2220" s="32">
        <f t="shared" si="35"/>
        <v>0</v>
      </c>
    </row>
    <row r="2221" spans="1:5" ht="15" customHeight="1" x14ac:dyDescent="0.35">
      <c r="A2221" s="69"/>
      <c r="B2221" s="70"/>
      <c r="C2221" s="71"/>
      <c r="D2221" s="72"/>
      <c r="E2221" s="32">
        <f t="shared" si="35"/>
        <v>0</v>
      </c>
    </row>
    <row r="2222" spans="1:5" ht="15" customHeight="1" x14ac:dyDescent="0.35">
      <c r="A2222" s="69"/>
      <c r="B2222" s="70"/>
      <c r="C2222" s="71"/>
      <c r="D2222" s="72"/>
      <c r="E2222" s="32">
        <f t="shared" si="35"/>
        <v>0</v>
      </c>
    </row>
    <row r="2223" spans="1:5" ht="15" customHeight="1" x14ac:dyDescent="0.35">
      <c r="A2223" s="69"/>
      <c r="B2223" s="70"/>
      <c r="C2223" s="71"/>
      <c r="D2223" s="72"/>
      <c r="E2223" s="32">
        <f t="shared" si="35"/>
        <v>0</v>
      </c>
    </row>
    <row r="2224" spans="1:5" ht="15" customHeight="1" x14ac:dyDescent="0.35">
      <c r="A2224" s="69"/>
      <c r="B2224" s="70"/>
      <c r="C2224" s="71"/>
      <c r="D2224" s="72"/>
      <c r="E2224" s="32">
        <f t="shared" si="35"/>
        <v>0</v>
      </c>
    </row>
    <row r="2225" spans="1:5" ht="15" customHeight="1" x14ac:dyDescent="0.35">
      <c r="A2225" s="69"/>
      <c r="B2225" s="70"/>
      <c r="C2225" s="71"/>
      <c r="D2225" s="72"/>
      <c r="E2225" s="32">
        <f t="shared" si="35"/>
        <v>0</v>
      </c>
    </row>
    <row r="2226" spans="1:5" ht="15" customHeight="1" x14ac:dyDescent="0.35">
      <c r="A2226" s="69"/>
      <c r="B2226" s="70"/>
      <c r="C2226" s="71"/>
      <c r="D2226" s="72"/>
      <c r="E2226" s="32">
        <f t="shared" si="35"/>
        <v>0</v>
      </c>
    </row>
    <row r="2227" spans="1:5" ht="15" customHeight="1" x14ac:dyDescent="0.35">
      <c r="A2227" s="69"/>
      <c r="B2227" s="70"/>
      <c r="C2227" s="71"/>
      <c r="D2227" s="72"/>
      <c r="E2227" s="32">
        <f t="shared" si="35"/>
        <v>0</v>
      </c>
    </row>
    <row r="2228" spans="1:5" ht="15" customHeight="1" x14ac:dyDescent="0.35">
      <c r="A2228" s="69"/>
      <c r="B2228" s="70"/>
      <c r="C2228" s="71"/>
      <c r="D2228" s="72"/>
      <c r="E2228" s="32">
        <f t="shared" si="35"/>
        <v>0</v>
      </c>
    </row>
    <row r="2229" spans="1:5" ht="15" customHeight="1" x14ac:dyDescent="0.35">
      <c r="A2229" s="69"/>
      <c r="B2229" s="70"/>
      <c r="C2229" s="71"/>
      <c r="D2229" s="72"/>
      <c r="E2229" s="32">
        <f t="shared" si="35"/>
        <v>0</v>
      </c>
    </row>
    <row r="2230" spans="1:5" ht="15" customHeight="1" x14ac:dyDescent="0.35">
      <c r="A2230" s="69"/>
      <c r="B2230" s="70"/>
      <c r="C2230" s="71"/>
      <c r="D2230" s="72"/>
      <c r="E2230" s="32">
        <f t="shared" si="35"/>
        <v>0</v>
      </c>
    </row>
    <row r="2231" spans="1:5" ht="15" customHeight="1" x14ac:dyDescent="0.35">
      <c r="A2231" s="69"/>
      <c r="B2231" s="70"/>
      <c r="C2231" s="71"/>
      <c r="D2231" s="72"/>
      <c r="E2231" s="32">
        <f t="shared" si="35"/>
        <v>0</v>
      </c>
    </row>
    <row r="2232" spans="1:5" ht="15" customHeight="1" x14ac:dyDescent="0.35">
      <c r="A2232" s="69"/>
      <c r="B2232" s="70"/>
      <c r="C2232" s="71"/>
      <c r="D2232" s="72"/>
      <c r="E2232" s="32">
        <f t="shared" si="35"/>
        <v>0</v>
      </c>
    </row>
    <row r="2233" spans="1:5" ht="15" customHeight="1" x14ac:dyDescent="0.35">
      <c r="A2233" s="69"/>
      <c r="B2233" s="70"/>
      <c r="C2233" s="71"/>
      <c r="D2233" s="72"/>
      <c r="E2233" s="32">
        <f t="shared" si="35"/>
        <v>0</v>
      </c>
    </row>
    <row r="2234" spans="1:5" ht="15" customHeight="1" x14ac:dyDescent="0.35">
      <c r="A2234" s="69"/>
      <c r="B2234" s="70"/>
      <c r="C2234" s="71"/>
      <c r="D2234" s="72"/>
      <c r="E2234" s="32">
        <f t="shared" si="35"/>
        <v>0</v>
      </c>
    </row>
    <row r="2235" spans="1:5" ht="15" customHeight="1" x14ac:dyDescent="0.35">
      <c r="A2235" s="69"/>
      <c r="B2235" s="70"/>
      <c r="C2235" s="71"/>
      <c r="D2235" s="72"/>
      <c r="E2235" s="32">
        <f t="shared" si="35"/>
        <v>0</v>
      </c>
    </row>
    <row r="2236" spans="1:5" ht="15" customHeight="1" x14ac:dyDescent="0.35">
      <c r="A2236" s="69"/>
      <c r="B2236" s="70"/>
      <c r="C2236" s="71"/>
      <c r="D2236" s="72"/>
      <c r="E2236" s="32">
        <f t="shared" si="35"/>
        <v>0</v>
      </c>
    </row>
    <row r="2237" spans="1:5" ht="15" customHeight="1" x14ac:dyDescent="0.35">
      <c r="A2237" s="69"/>
      <c r="B2237" s="70"/>
      <c r="C2237" s="71"/>
      <c r="D2237" s="72"/>
      <c r="E2237" s="32">
        <f t="shared" si="35"/>
        <v>0</v>
      </c>
    </row>
    <row r="2238" spans="1:5" ht="15" customHeight="1" x14ac:dyDescent="0.35">
      <c r="A2238" s="69"/>
      <c r="B2238" s="70"/>
      <c r="C2238" s="71"/>
      <c r="D2238" s="72"/>
      <c r="E2238" s="32">
        <f t="shared" si="35"/>
        <v>0</v>
      </c>
    </row>
    <row r="2239" spans="1:5" ht="15" customHeight="1" x14ac:dyDescent="0.35">
      <c r="A2239" s="69"/>
      <c r="B2239" s="70"/>
      <c r="C2239" s="71"/>
      <c r="D2239" s="72"/>
      <c r="E2239" s="32">
        <f t="shared" si="35"/>
        <v>0</v>
      </c>
    </row>
    <row r="2240" spans="1:5" ht="15" customHeight="1" x14ac:dyDescent="0.35">
      <c r="A2240" s="69"/>
      <c r="B2240" s="70"/>
      <c r="C2240" s="71"/>
      <c r="D2240" s="72"/>
      <c r="E2240" s="32">
        <f t="shared" si="35"/>
        <v>0</v>
      </c>
    </row>
    <row r="2241" spans="1:5" ht="15" customHeight="1" x14ac:dyDescent="0.35">
      <c r="A2241" s="69"/>
      <c r="B2241" s="70"/>
      <c r="C2241" s="71"/>
      <c r="D2241" s="72"/>
      <c r="E2241" s="32">
        <f t="shared" si="35"/>
        <v>0</v>
      </c>
    </row>
    <row r="2242" spans="1:5" ht="15" customHeight="1" x14ac:dyDescent="0.35">
      <c r="A2242" s="69"/>
      <c r="B2242" s="70"/>
      <c r="C2242" s="71"/>
      <c r="D2242" s="72"/>
      <c r="E2242" s="32">
        <f t="shared" si="35"/>
        <v>0</v>
      </c>
    </row>
    <row r="2243" spans="1:5" ht="15" customHeight="1" x14ac:dyDescent="0.35">
      <c r="A2243" s="69"/>
      <c r="B2243" s="70"/>
      <c r="C2243" s="71"/>
      <c r="D2243" s="72"/>
      <c r="E2243" s="32">
        <f t="shared" ref="E2243:E2306" si="36">A2243*B2243</f>
        <v>0</v>
      </c>
    </row>
    <row r="2244" spans="1:5" ht="15" customHeight="1" x14ac:dyDescent="0.35">
      <c r="A2244" s="69"/>
      <c r="B2244" s="70"/>
      <c r="C2244" s="71"/>
      <c r="D2244" s="72"/>
      <c r="E2244" s="32">
        <f t="shared" si="36"/>
        <v>0</v>
      </c>
    </row>
    <row r="2245" spans="1:5" ht="15" customHeight="1" x14ac:dyDescent="0.35">
      <c r="A2245" s="69"/>
      <c r="B2245" s="70"/>
      <c r="C2245" s="71"/>
      <c r="D2245" s="72"/>
      <c r="E2245" s="32">
        <f t="shared" si="36"/>
        <v>0</v>
      </c>
    </row>
    <row r="2246" spans="1:5" ht="15" customHeight="1" x14ac:dyDescent="0.35">
      <c r="A2246" s="69"/>
      <c r="B2246" s="70"/>
      <c r="C2246" s="71"/>
      <c r="D2246" s="72"/>
      <c r="E2246" s="32">
        <f t="shared" si="36"/>
        <v>0</v>
      </c>
    </row>
    <row r="2247" spans="1:5" ht="15" customHeight="1" x14ac:dyDescent="0.35">
      <c r="A2247" s="69"/>
      <c r="B2247" s="70"/>
      <c r="C2247" s="71"/>
      <c r="D2247" s="72"/>
      <c r="E2247" s="32">
        <f t="shared" si="36"/>
        <v>0</v>
      </c>
    </row>
    <row r="2248" spans="1:5" ht="15" customHeight="1" x14ac:dyDescent="0.35">
      <c r="A2248" s="69"/>
      <c r="B2248" s="70"/>
      <c r="C2248" s="71"/>
      <c r="D2248" s="72"/>
      <c r="E2248" s="32">
        <f t="shared" si="36"/>
        <v>0</v>
      </c>
    </row>
    <row r="2249" spans="1:5" ht="15" customHeight="1" x14ac:dyDescent="0.35">
      <c r="A2249" s="69"/>
      <c r="B2249" s="70"/>
      <c r="C2249" s="71"/>
      <c r="D2249" s="72"/>
      <c r="E2249" s="32">
        <f t="shared" si="36"/>
        <v>0</v>
      </c>
    </row>
    <row r="2250" spans="1:5" ht="15" customHeight="1" x14ac:dyDescent="0.35">
      <c r="A2250" s="69"/>
      <c r="B2250" s="70"/>
      <c r="C2250" s="71"/>
      <c r="D2250" s="72"/>
      <c r="E2250" s="32">
        <f t="shared" si="36"/>
        <v>0</v>
      </c>
    </row>
    <row r="2251" spans="1:5" ht="15" customHeight="1" x14ac:dyDescent="0.35">
      <c r="A2251" s="69"/>
      <c r="B2251" s="70"/>
      <c r="C2251" s="71"/>
      <c r="D2251" s="72"/>
      <c r="E2251" s="32">
        <f t="shared" si="36"/>
        <v>0</v>
      </c>
    </row>
    <row r="2252" spans="1:5" ht="15" customHeight="1" x14ac:dyDescent="0.35">
      <c r="A2252" s="69"/>
      <c r="B2252" s="70"/>
      <c r="C2252" s="71"/>
      <c r="D2252" s="72"/>
      <c r="E2252" s="32">
        <f t="shared" si="36"/>
        <v>0</v>
      </c>
    </row>
    <row r="2253" spans="1:5" ht="15" customHeight="1" x14ac:dyDescent="0.35">
      <c r="A2253" s="69"/>
      <c r="B2253" s="70"/>
      <c r="C2253" s="71"/>
      <c r="D2253" s="72"/>
      <c r="E2253" s="32">
        <f t="shared" si="36"/>
        <v>0</v>
      </c>
    </row>
    <row r="2254" spans="1:5" ht="15" customHeight="1" x14ac:dyDescent="0.35">
      <c r="A2254" s="69"/>
      <c r="B2254" s="70"/>
      <c r="C2254" s="71"/>
      <c r="D2254" s="72"/>
      <c r="E2254" s="32">
        <f t="shared" si="36"/>
        <v>0</v>
      </c>
    </row>
    <row r="2255" spans="1:5" ht="15" customHeight="1" x14ac:dyDescent="0.35">
      <c r="A2255" s="69"/>
      <c r="B2255" s="70"/>
      <c r="C2255" s="71"/>
      <c r="D2255" s="72"/>
      <c r="E2255" s="32">
        <f t="shared" si="36"/>
        <v>0</v>
      </c>
    </row>
    <row r="2256" spans="1:5" ht="15" customHeight="1" x14ac:dyDescent="0.35">
      <c r="A2256" s="69"/>
      <c r="B2256" s="70"/>
      <c r="C2256" s="71"/>
      <c r="D2256" s="72"/>
      <c r="E2256" s="32">
        <f t="shared" si="36"/>
        <v>0</v>
      </c>
    </row>
    <row r="2257" spans="1:5" ht="15" customHeight="1" x14ac:dyDescent="0.35">
      <c r="A2257" s="69"/>
      <c r="B2257" s="70"/>
      <c r="C2257" s="71"/>
      <c r="D2257" s="72"/>
      <c r="E2257" s="32">
        <f t="shared" si="36"/>
        <v>0</v>
      </c>
    </row>
    <row r="2258" spans="1:5" ht="15" customHeight="1" x14ac:dyDescent="0.35">
      <c r="A2258" s="69"/>
      <c r="B2258" s="70"/>
      <c r="C2258" s="71"/>
      <c r="D2258" s="72"/>
      <c r="E2258" s="32">
        <f t="shared" si="36"/>
        <v>0</v>
      </c>
    </row>
    <row r="2259" spans="1:5" ht="15" customHeight="1" x14ac:dyDescent="0.35">
      <c r="A2259" s="69"/>
      <c r="B2259" s="70"/>
      <c r="C2259" s="71"/>
      <c r="D2259" s="72"/>
      <c r="E2259" s="32">
        <f t="shared" si="36"/>
        <v>0</v>
      </c>
    </row>
    <row r="2260" spans="1:5" ht="15" customHeight="1" x14ac:dyDescent="0.35">
      <c r="A2260" s="69"/>
      <c r="B2260" s="70"/>
      <c r="C2260" s="71"/>
      <c r="D2260" s="72"/>
      <c r="E2260" s="32">
        <f t="shared" si="36"/>
        <v>0</v>
      </c>
    </row>
    <row r="2261" spans="1:5" ht="15" customHeight="1" x14ac:dyDescent="0.35">
      <c r="A2261" s="69"/>
      <c r="B2261" s="70"/>
      <c r="C2261" s="71"/>
      <c r="D2261" s="72"/>
      <c r="E2261" s="32">
        <f t="shared" si="36"/>
        <v>0</v>
      </c>
    </row>
    <row r="2262" spans="1:5" ht="15" customHeight="1" x14ac:dyDescent="0.35">
      <c r="A2262" s="69"/>
      <c r="B2262" s="70"/>
      <c r="C2262" s="71"/>
      <c r="D2262" s="72"/>
      <c r="E2262" s="32">
        <f t="shared" si="36"/>
        <v>0</v>
      </c>
    </row>
    <row r="2263" spans="1:5" ht="15" customHeight="1" x14ac:dyDescent="0.35">
      <c r="A2263" s="69"/>
      <c r="B2263" s="70"/>
      <c r="C2263" s="71"/>
      <c r="D2263" s="72"/>
      <c r="E2263" s="32">
        <f t="shared" si="36"/>
        <v>0</v>
      </c>
    </row>
    <row r="2264" spans="1:5" ht="15" customHeight="1" x14ac:dyDescent="0.35">
      <c r="A2264" s="69"/>
      <c r="B2264" s="70"/>
      <c r="C2264" s="71"/>
      <c r="D2264" s="72"/>
      <c r="E2264" s="32">
        <f t="shared" si="36"/>
        <v>0</v>
      </c>
    </row>
    <row r="2265" spans="1:5" ht="15" customHeight="1" x14ac:dyDescent="0.35">
      <c r="A2265" s="69"/>
      <c r="B2265" s="70"/>
      <c r="C2265" s="71"/>
      <c r="D2265" s="72"/>
      <c r="E2265" s="32">
        <f t="shared" si="36"/>
        <v>0</v>
      </c>
    </row>
    <row r="2266" spans="1:5" ht="15" customHeight="1" x14ac:dyDescent="0.35">
      <c r="A2266" s="69"/>
      <c r="B2266" s="70"/>
      <c r="C2266" s="71"/>
      <c r="D2266" s="72"/>
      <c r="E2266" s="32">
        <f t="shared" si="36"/>
        <v>0</v>
      </c>
    </row>
    <row r="2267" spans="1:5" ht="15" customHeight="1" x14ac:dyDescent="0.35">
      <c r="A2267" s="69"/>
      <c r="B2267" s="70"/>
      <c r="C2267" s="71"/>
      <c r="D2267" s="72"/>
      <c r="E2267" s="32">
        <f t="shared" si="36"/>
        <v>0</v>
      </c>
    </row>
    <row r="2268" spans="1:5" ht="15" customHeight="1" x14ac:dyDescent="0.35">
      <c r="A2268" s="69"/>
      <c r="B2268" s="70"/>
      <c r="C2268" s="71"/>
      <c r="D2268" s="72"/>
      <c r="E2268" s="32">
        <f t="shared" si="36"/>
        <v>0</v>
      </c>
    </row>
    <row r="2269" spans="1:5" ht="15" customHeight="1" x14ac:dyDescent="0.35">
      <c r="A2269" s="69"/>
      <c r="B2269" s="70"/>
      <c r="C2269" s="71"/>
      <c r="D2269" s="72"/>
      <c r="E2269" s="32">
        <f t="shared" si="36"/>
        <v>0</v>
      </c>
    </row>
    <row r="2270" spans="1:5" ht="15" customHeight="1" x14ac:dyDescent="0.35">
      <c r="A2270" s="69"/>
      <c r="B2270" s="70"/>
      <c r="C2270" s="71"/>
      <c r="D2270" s="72"/>
      <c r="E2270" s="32">
        <f t="shared" si="36"/>
        <v>0</v>
      </c>
    </row>
    <row r="2271" spans="1:5" ht="15" customHeight="1" x14ac:dyDescent="0.35">
      <c r="A2271" s="69"/>
      <c r="B2271" s="70"/>
      <c r="C2271" s="71"/>
      <c r="D2271" s="72"/>
      <c r="E2271" s="32">
        <f t="shared" si="36"/>
        <v>0</v>
      </c>
    </row>
    <row r="2272" spans="1:5" ht="15" customHeight="1" x14ac:dyDescent="0.35">
      <c r="A2272" s="69"/>
      <c r="B2272" s="70"/>
      <c r="C2272" s="71"/>
      <c r="D2272" s="72"/>
      <c r="E2272" s="32">
        <f t="shared" si="36"/>
        <v>0</v>
      </c>
    </row>
    <row r="2273" spans="1:5" ht="15" customHeight="1" x14ac:dyDescent="0.35">
      <c r="A2273" s="69"/>
      <c r="B2273" s="70"/>
      <c r="C2273" s="71"/>
      <c r="D2273" s="72"/>
      <c r="E2273" s="32">
        <f t="shared" si="36"/>
        <v>0</v>
      </c>
    </row>
    <row r="2274" spans="1:5" ht="15" customHeight="1" x14ac:dyDescent="0.35">
      <c r="A2274" s="69"/>
      <c r="B2274" s="70"/>
      <c r="C2274" s="71"/>
      <c r="D2274" s="72"/>
      <c r="E2274" s="32">
        <f t="shared" si="36"/>
        <v>0</v>
      </c>
    </row>
    <row r="2275" spans="1:5" ht="15" customHeight="1" x14ac:dyDescent="0.35">
      <c r="A2275" s="69"/>
      <c r="B2275" s="70"/>
      <c r="C2275" s="71"/>
      <c r="D2275" s="72"/>
      <c r="E2275" s="32">
        <f t="shared" si="36"/>
        <v>0</v>
      </c>
    </row>
    <row r="2276" spans="1:5" ht="15" customHeight="1" x14ac:dyDescent="0.35">
      <c r="A2276" s="69"/>
      <c r="B2276" s="70"/>
      <c r="C2276" s="71"/>
      <c r="D2276" s="72"/>
      <c r="E2276" s="32">
        <f t="shared" si="36"/>
        <v>0</v>
      </c>
    </row>
    <row r="2277" spans="1:5" ht="15" customHeight="1" x14ac:dyDescent="0.35">
      <c r="A2277" s="69"/>
      <c r="B2277" s="70"/>
      <c r="C2277" s="71"/>
      <c r="D2277" s="72"/>
      <c r="E2277" s="32">
        <f t="shared" si="36"/>
        <v>0</v>
      </c>
    </row>
    <row r="2278" spans="1:5" ht="15" customHeight="1" x14ac:dyDescent="0.35">
      <c r="A2278" s="69"/>
      <c r="B2278" s="70"/>
      <c r="C2278" s="71"/>
      <c r="D2278" s="72"/>
      <c r="E2278" s="32">
        <f t="shared" si="36"/>
        <v>0</v>
      </c>
    </row>
    <row r="2279" spans="1:5" ht="15" customHeight="1" x14ac:dyDescent="0.35">
      <c r="A2279" s="69"/>
      <c r="B2279" s="70"/>
      <c r="C2279" s="71"/>
      <c r="D2279" s="72"/>
      <c r="E2279" s="32">
        <f t="shared" si="36"/>
        <v>0</v>
      </c>
    </row>
    <row r="2280" spans="1:5" ht="15" customHeight="1" x14ac:dyDescent="0.35">
      <c r="A2280" s="69"/>
      <c r="B2280" s="70"/>
      <c r="C2280" s="71"/>
      <c r="D2280" s="72"/>
      <c r="E2280" s="32">
        <f t="shared" si="36"/>
        <v>0</v>
      </c>
    </row>
    <row r="2281" spans="1:5" ht="15" customHeight="1" x14ac:dyDescent="0.35">
      <c r="A2281" s="69"/>
      <c r="B2281" s="70"/>
      <c r="C2281" s="71"/>
      <c r="D2281" s="72"/>
      <c r="E2281" s="32">
        <f t="shared" si="36"/>
        <v>0</v>
      </c>
    </row>
    <row r="2282" spans="1:5" ht="15" customHeight="1" x14ac:dyDescent="0.35">
      <c r="A2282" s="69"/>
      <c r="B2282" s="70"/>
      <c r="C2282" s="71"/>
      <c r="D2282" s="72"/>
      <c r="E2282" s="32">
        <f t="shared" si="36"/>
        <v>0</v>
      </c>
    </row>
    <row r="2283" spans="1:5" ht="15" customHeight="1" x14ac:dyDescent="0.35">
      <c r="A2283" s="69"/>
      <c r="B2283" s="70"/>
      <c r="C2283" s="71"/>
      <c r="D2283" s="72"/>
      <c r="E2283" s="32">
        <f t="shared" si="36"/>
        <v>0</v>
      </c>
    </row>
    <row r="2284" spans="1:5" ht="15" customHeight="1" x14ac:dyDescent="0.35">
      <c r="A2284" s="69"/>
      <c r="B2284" s="70"/>
      <c r="C2284" s="71"/>
      <c r="D2284" s="72"/>
      <c r="E2284" s="32">
        <f t="shared" si="36"/>
        <v>0</v>
      </c>
    </row>
    <row r="2285" spans="1:5" ht="15" customHeight="1" x14ac:dyDescent="0.35">
      <c r="A2285" s="69"/>
      <c r="B2285" s="70"/>
      <c r="C2285" s="71"/>
      <c r="D2285" s="72"/>
      <c r="E2285" s="32">
        <f t="shared" si="36"/>
        <v>0</v>
      </c>
    </row>
    <row r="2286" spans="1:5" ht="15" customHeight="1" x14ac:dyDescent="0.35">
      <c r="A2286" s="69"/>
      <c r="B2286" s="70"/>
      <c r="C2286" s="71"/>
      <c r="D2286" s="72"/>
      <c r="E2286" s="32">
        <f t="shared" si="36"/>
        <v>0</v>
      </c>
    </row>
    <row r="2287" spans="1:5" ht="15" customHeight="1" x14ac:dyDescent="0.35">
      <c r="A2287" s="69"/>
      <c r="B2287" s="70"/>
      <c r="C2287" s="71"/>
      <c r="D2287" s="72"/>
      <c r="E2287" s="32">
        <f t="shared" si="36"/>
        <v>0</v>
      </c>
    </row>
    <row r="2288" spans="1:5" ht="15" customHeight="1" x14ac:dyDescent="0.35">
      <c r="A2288" s="69"/>
      <c r="B2288" s="70"/>
      <c r="C2288" s="71"/>
      <c r="D2288" s="72"/>
      <c r="E2288" s="32">
        <f t="shared" si="36"/>
        <v>0</v>
      </c>
    </row>
    <row r="2289" spans="1:5" ht="15" customHeight="1" x14ac:dyDescent="0.35">
      <c r="A2289" s="69"/>
      <c r="B2289" s="70"/>
      <c r="C2289" s="71"/>
      <c r="D2289" s="72"/>
      <c r="E2289" s="32">
        <f t="shared" si="36"/>
        <v>0</v>
      </c>
    </row>
    <row r="2290" spans="1:5" ht="15" customHeight="1" x14ac:dyDescent="0.35">
      <c r="A2290" s="69"/>
      <c r="B2290" s="70"/>
      <c r="C2290" s="71"/>
      <c r="D2290" s="72"/>
      <c r="E2290" s="32">
        <f t="shared" si="36"/>
        <v>0</v>
      </c>
    </row>
    <row r="2291" spans="1:5" ht="15" customHeight="1" x14ac:dyDescent="0.35">
      <c r="A2291" s="69"/>
      <c r="B2291" s="70"/>
      <c r="C2291" s="71"/>
      <c r="D2291" s="72"/>
      <c r="E2291" s="32">
        <f t="shared" si="36"/>
        <v>0</v>
      </c>
    </row>
    <row r="2292" spans="1:5" ht="15" customHeight="1" x14ac:dyDescent="0.35">
      <c r="A2292" s="69"/>
      <c r="B2292" s="70"/>
      <c r="C2292" s="71"/>
      <c r="D2292" s="72"/>
      <c r="E2292" s="32">
        <f t="shared" si="36"/>
        <v>0</v>
      </c>
    </row>
    <row r="2293" spans="1:5" ht="15" customHeight="1" x14ac:dyDescent="0.35">
      <c r="A2293" s="69"/>
      <c r="B2293" s="70"/>
      <c r="C2293" s="71"/>
      <c r="D2293" s="72"/>
      <c r="E2293" s="32">
        <f t="shared" si="36"/>
        <v>0</v>
      </c>
    </row>
    <row r="2294" spans="1:5" ht="15" customHeight="1" x14ac:dyDescent="0.35">
      <c r="A2294" s="69"/>
      <c r="B2294" s="70"/>
      <c r="C2294" s="71"/>
      <c r="D2294" s="72"/>
      <c r="E2294" s="32">
        <f t="shared" si="36"/>
        <v>0</v>
      </c>
    </row>
    <row r="2295" spans="1:5" ht="15" customHeight="1" x14ac:dyDescent="0.35">
      <c r="A2295" s="69"/>
      <c r="B2295" s="70"/>
      <c r="C2295" s="71"/>
      <c r="D2295" s="72"/>
      <c r="E2295" s="32">
        <f t="shared" si="36"/>
        <v>0</v>
      </c>
    </row>
    <row r="2296" spans="1:5" ht="15" customHeight="1" x14ac:dyDescent="0.35">
      <c r="A2296" s="69"/>
      <c r="B2296" s="70"/>
      <c r="C2296" s="71"/>
      <c r="D2296" s="72"/>
      <c r="E2296" s="32">
        <f t="shared" si="36"/>
        <v>0</v>
      </c>
    </row>
    <row r="2297" spans="1:5" ht="15" customHeight="1" x14ac:dyDescent="0.35">
      <c r="A2297" s="69"/>
      <c r="B2297" s="70"/>
      <c r="C2297" s="71"/>
      <c r="D2297" s="72"/>
      <c r="E2297" s="32">
        <f t="shared" si="36"/>
        <v>0</v>
      </c>
    </row>
    <row r="2298" spans="1:5" ht="15" customHeight="1" x14ac:dyDescent="0.35">
      <c r="A2298" s="69"/>
      <c r="B2298" s="70"/>
      <c r="C2298" s="71"/>
      <c r="D2298" s="72"/>
      <c r="E2298" s="32">
        <f t="shared" si="36"/>
        <v>0</v>
      </c>
    </row>
    <row r="2299" spans="1:5" ht="15" customHeight="1" x14ac:dyDescent="0.35">
      <c r="A2299" s="69"/>
      <c r="B2299" s="70"/>
      <c r="C2299" s="71"/>
      <c r="D2299" s="72"/>
      <c r="E2299" s="32">
        <f t="shared" si="36"/>
        <v>0</v>
      </c>
    </row>
    <row r="2300" spans="1:5" ht="15" customHeight="1" x14ac:dyDescent="0.35">
      <c r="A2300" s="69"/>
      <c r="B2300" s="70"/>
      <c r="C2300" s="71"/>
      <c r="D2300" s="72"/>
      <c r="E2300" s="32">
        <f t="shared" si="36"/>
        <v>0</v>
      </c>
    </row>
    <row r="2301" spans="1:5" ht="15" customHeight="1" x14ac:dyDescent="0.35">
      <c r="A2301" s="69"/>
      <c r="B2301" s="70"/>
      <c r="C2301" s="71"/>
      <c r="D2301" s="72"/>
      <c r="E2301" s="32">
        <f t="shared" si="36"/>
        <v>0</v>
      </c>
    </row>
    <row r="2302" spans="1:5" ht="15" customHeight="1" x14ac:dyDescent="0.35">
      <c r="A2302" s="69"/>
      <c r="B2302" s="70"/>
      <c r="C2302" s="71"/>
      <c r="D2302" s="72"/>
      <c r="E2302" s="32">
        <f t="shared" si="36"/>
        <v>0</v>
      </c>
    </row>
    <row r="2303" spans="1:5" ht="15" customHeight="1" x14ac:dyDescent="0.35">
      <c r="A2303" s="69"/>
      <c r="B2303" s="70"/>
      <c r="C2303" s="71"/>
      <c r="D2303" s="72"/>
      <c r="E2303" s="32">
        <f t="shared" si="36"/>
        <v>0</v>
      </c>
    </row>
    <row r="2304" spans="1:5" ht="15" customHeight="1" x14ac:dyDescent="0.35">
      <c r="A2304" s="69"/>
      <c r="B2304" s="70"/>
      <c r="C2304" s="71"/>
      <c r="D2304" s="72"/>
      <c r="E2304" s="32">
        <f t="shared" si="36"/>
        <v>0</v>
      </c>
    </row>
    <row r="2305" spans="1:5" ht="15" customHeight="1" x14ac:dyDescent="0.35">
      <c r="A2305" s="69"/>
      <c r="B2305" s="70"/>
      <c r="C2305" s="71"/>
      <c r="D2305" s="72"/>
      <c r="E2305" s="32">
        <f t="shared" si="36"/>
        <v>0</v>
      </c>
    </row>
    <row r="2306" spans="1:5" ht="15" customHeight="1" x14ac:dyDescent="0.35">
      <c r="A2306" s="69"/>
      <c r="B2306" s="70"/>
      <c r="C2306" s="71"/>
      <c r="D2306" s="72"/>
      <c r="E2306" s="32">
        <f t="shared" si="36"/>
        <v>0</v>
      </c>
    </row>
    <row r="2307" spans="1:5" ht="15" customHeight="1" x14ac:dyDescent="0.35">
      <c r="A2307" s="69"/>
      <c r="B2307" s="70"/>
      <c r="C2307" s="71"/>
      <c r="D2307" s="72"/>
      <c r="E2307" s="32">
        <f t="shared" ref="E2307:E2370" si="37">A2307*B2307</f>
        <v>0</v>
      </c>
    </row>
    <row r="2308" spans="1:5" ht="15" customHeight="1" x14ac:dyDescent="0.35">
      <c r="A2308" s="69"/>
      <c r="B2308" s="70"/>
      <c r="C2308" s="71"/>
      <c r="D2308" s="72"/>
      <c r="E2308" s="32">
        <f t="shared" si="37"/>
        <v>0</v>
      </c>
    </row>
    <row r="2309" spans="1:5" ht="15" customHeight="1" x14ac:dyDescent="0.35">
      <c r="A2309" s="69"/>
      <c r="B2309" s="70"/>
      <c r="C2309" s="71"/>
      <c r="D2309" s="72"/>
      <c r="E2309" s="32">
        <f t="shared" si="37"/>
        <v>0</v>
      </c>
    </row>
    <row r="2310" spans="1:5" ht="15" customHeight="1" x14ac:dyDescent="0.35">
      <c r="A2310" s="69"/>
      <c r="B2310" s="70"/>
      <c r="C2310" s="71"/>
      <c r="D2310" s="72"/>
      <c r="E2310" s="32">
        <f t="shared" si="37"/>
        <v>0</v>
      </c>
    </row>
    <row r="2311" spans="1:5" ht="15" customHeight="1" x14ac:dyDescent="0.35">
      <c r="A2311" s="69"/>
      <c r="B2311" s="70"/>
      <c r="C2311" s="71"/>
      <c r="D2311" s="72"/>
      <c r="E2311" s="32">
        <f t="shared" si="37"/>
        <v>0</v>
      </c>
    </row>
    <row r="2312" spans="1:5" ht="15" customHeight="1" x14ac:dyDescent="0.35">
      <c r="A2312" s="69"/>
      <c r="B2312" s="70"/>
      <c r="C2312" s="71"/>
      <c r="D2312" s="72"/>
      <c r="E2312" s="32">
        <f t="shared" si="37"/>
        <v>0</v>
      </c>
    </row>
    <row r="2313" spans="1:5" ht="15" customHeight="1" x14ac:dyDescent="0.35">
      <c r="A2313" s="69"/>
      <c r="B2313" s="70"/>
      <c r="C2313" s="71"/>
      <c r="D2313" s="72"/>
      <c r="E2313" s="32">
        <f t="shared" si="37"/>
        <v>0</v>
      </c>
    </row>
    <row r="2314" spans="1:5" ht="15" customHeight="1" x14ac:dyDescent="0.35">
      <c r="A2314" s="69"/>
      <c r="B2314" s="70"/>
      <c r="C2314" s="71"/>
      <c r="D2314" s="72"/>
      <c r="E2314" s="32">
        <f t="shared" si="37"/>
        <v>0</v>
      </c>
    </row>
    <row r="2315" spans="1:5" ht="15" customHeight="1" x14ac:dyDescent="0.35">
      <c r="A2315" s="69"/>
      <c r="B2315" s="70"/>
      <c r="C2315" s="71"/>
      <c r="D2315" s="72"/>
      <c r="E2315" s="32">
        <f t="shared" si="37"/>
        <v>0</v>
      </c>
    </row>
    <row r="2316" spans="1:5" ht="15" customHeight="1" x14ac:dyDescent="0.35">
      <c r="A2316" s="69"/>
      <c r="B2316" s="70"/>
      <c r="C2316" s="71"/>
      <c r="D2316" s="72"/>
      <c r="E2316" s="32">
        <f t="shared" si="37"/>
        <v>0</v>
      </c>
    </row>
    <row r="2317" spans="1:5" ht="15" customHeight="1" x14ac:dyDescent="0.35">
      <c r="A2317" s="69"/>
      <c r="B2317" s="70"/>
      <c r="C2317" s="71"/>
      <c r="D2317" s="72"/>
      <c r="E2317" s="32">
        <f t="shared" si="37"/>
        <v>0</v>
      </c>
    </row>
    <row r="2318" spans="1:5" ht="15" customHeight="1" x14ac:dyDescent="0.35">
      <c r="A2318" s="69"/>
      <c r="B2318" s="70"/>
      <c r="C2318" s="71"/>
      <c r="D2318" s="72"/>
      <c r="E2318" s="32">
        <f t="shared" si="37"/>
        <v>0</v>
      </c>
    </row>
    <row r="2319" spans="1:5" ht="15" customHeight="1" x14ac:dyDescent="0.35">
      <c r="A2319" s="69"/>
      <c r="B2319" s="70"/>
      <c r="C2319" s="71"/>
      <c r="D2319" s="72"/>
      <c r="E2319" s="32">
        <f t="shared" si="37"/>
        <v>0</v>
      </c>
    </row>
    <row r="2320" spans="1:5" ht="15" customHeight="1" x14ac:dyDescent="0.35">
      <c r="A2320" s="69"/>
      <c r="B2320" s="70"/>
      <c r="C2320" s="71"/>
      <c r="D2320" s="72"/>
      <c r="E2320" s="32">
        <f t="shared" si="37"/>
        <v>0</v>
      </c>
    </row>
    <row r="2321" spans="1:5" ht="15" customHeight="1" x14ac:dyDescent="0.35">
      <c r="A2321" s="69"/>
      <c r="B2321" s="70"/>
      <c r="C2321" s="71"/>
      <c r="D2321" s="72"/>
      <c r="E2321" s="32">
        <f t="shared" si="37"/>
        <v>0</v>
      </c>
    </row>
    <row r="2322" spans="1:5" ht="15" customHeight="1" x14ac:dyDescent="0.35">
      <c r="A2322" s="69"/>
      <c r="B2322" s="70"/>
      <c r="C2322" s="71"/>
      <c r="D2322" s="72"/>
      <c r="E2322" s="32">
        <f t="shared" si="37"/>
        <v>0</v>
      </c>
    </row>
    <row r="2323" spans="1:5" ht="15" customHeight="1" x14ac:dyDescent="0.35">
      <c r="A2323" s="69"/>
      <c r="B2323" s="70"/>
      <c r="C2323" s="71"/>
      <c r="D2323" s="72"/>
      <c r="E2323" s="32">
        <f t="shared" si="37"/>
        <v>0</v>
      </c>
    </row>
    <row r="2324" spans="1:5" ht="15" customHeight="1" x14ac:dyDescent="0.35">
      <c r="A2324" s="69"/>
      <c r="B2324" s="70"/>
      <c r="C2324" s="71"/>
      <c r="D2324" s="72"/>
      <c r="E2324" s="32">
        <f t="shared" si="37"/>
        <v>0</v>
      </c>
    </row>
    <row r="2325" spans="1:5" ht="15" customHeight="1" x14ac:dyDescent="0.35">
      <c r="A2325" s="69"/>
      <c r="B2325" s="70"/>
      <c r="C2325" s="71"/>
      <c r="D2325" s="72"/>
      <c r="E2325" s="32">
        <f t="shared" si="37"/>
        <v>0</v>
      </c>
    </row>
    <row r="2326" spans="1:5" ht="15" customHeight="1" x14ac:dyDescent="0.35">
      <c r="A2326" s="69"/>
      <c r="B2326" s="70"/>
      <c r="C2326" s="71"/>
      <c r="D2326" s="72"/>
      <c r="E2326" s="32">
        <f t="shared" si="37"/>
        <v>0</v>
      </c>
    </row>
    <row r="2327" spans="1:5" ht="15" customHeight="1" x14ac:dyDescent="0.35">
      <c r="A2327" s="69"/>
      <c r="B2327" s="70"/>
      <c r="C2327" s="71"/>
      <c r="D2327" s="72"/>
      <c r="E2327" s="32">
        <f t="shared" si="37"/>
        <v>0</v>
      </c>
    </row>
    <row r="2328" spans="1:5" ht="15" customHeight="1" x14ac:dyDescent="0.35">
      <c r="A2328" s="69"/>
      <c r="B2328" s="70"/>
      <c r="C2328" s="71"/>
      <c r="D2328" s="72"/>
      <c r="E2328" s="32">
        <f t="shared" si="37"/>
        <v>0</v>
      </c>
    </row>
    <row r="2329" spans="1:5" ht="15" customHeight="1" x14ac:dyDescent="0.35">
      <c r="A2329" s="69"/>
      <c r="B2329" s="70"/>
      <c r="C2329" s="71"/>
      <c r="D2329" s="72"/>
      <c r="E2329" s="32">
        <f t="shared" si="37"/>
        <v>0</v>
      </c>
    </row>
    <row r="2330" spans="1:5" ht="15" customHeight="1" x14ac:dyDescent="0.35">
      <c r="A2330" s="69"/>
      <c r="B2330" s="70"/>
      <c r="C2330" s="71"/>
      <c r="D2330" s="72"/>
      <c r="E2330" s="32">
        <f t="shared" si="37"/>
        <v>0</v>
      </c>
    </row>
    <row r="2331" spans="1:5" ht="15" customHeight="1" x14ac:dyDescent="0.35">
      <c r="A2331" s="69"/>
      <c r="B2331" s="70"/>
      <c r="C2331" s="71"/>
      <c r="D2331" s="72"/>
      <c r="E2331" s="32">
        <f t="shared" si="37"/>
        <v>0</v>
      </c>
    </row>
    <row r="2332" spans="1:5" ht="15" customHeight="1" x14ac:dyDescent="0.35">
      <c r="A2332" s="69"/>
      <c r="B2332" s="70"/>
      <c r="C2332" s="71"/>
      <c r="D2332" s="72"/>
      <c r="E2332" s="32">
        <f t="shared" si="37"/>
        <v>0</v>
      </c>
    </row>
    <row r="2333" spans="1:5" ht="15" customHeight="1" x14ac:dyDescent="0.35">
      <c r="A2333" s="69"/>
      <c r="B2333" s="70"/>
      <c r="C2333" s="71"/>
      <c r="D2333" s="72"/>
      <c r="E2333" s="32">
        <f t="shared" si="37"/>
        <v>0</v>
      </c>
    </row>
    <row r="2334" spans="1:5" ht="15" customHeight="1" x14ac:dyDescent="0.35">
      <c r="A2334" s="69"/>
      <c r="B2334" s="70"/>
      <c r="C2334" s="71"/>
      <c r="D2334" s="72"/>
      <c r="E2334" s="32">
        <f t="shared" si="37"/>
        <v>0</v>
      </c>
    </row>
    <row r="2335" spans="1:5" ht="15" customHeight="1" x14ac:dyDescent="0.35">
      <c r="A2335" s="69"/>
      <c r="B2335" s="70"/>
      <c r="C2335" s="71"/>
      <c r="D2335" s="72"/>
      <c r="E2335" s="32">
        <f t="shared" si="37"/>
        <v>0</v>
      </c>
    </row>
    <row r="2336" spans="1:5" ht="15" customHeight="1" x14ac:dyDescent="0.35">
      <c r="A2336" s="69"/>
      <c r="B2336" s="70"/>
      <c r="C2336" s="71"/>
      <c r="D2336" s="72"/>
      <c r="E2336" s="32">
        <f t="shared" si="37"/>
        <v>0</v>
      </c>
    </row>
    <row r="2337" spans="1:5" ht="15" customHeight="1" x14ac:dyDescent="0.35">
      <c r="A2337" s="69"/>
      <c r="B2337" s="70"/>
      <c r="C2337" s="71"/>
      <c r="D2337" s="72"/>
      <c r="E2337" s="32">
        <f t="shared" si="37"/>
        <v>0</v>
      </c>
    </row>
    <row r="2338" spans="1:5" ht="15" customHeight="1" x14ac:dyDescent="0.35">
      <c r="A2338" s="69"/>
      <c r="B2338" s="70"/>
      <c r="C2338" s="71"/>
      <c r="D2338" s="72"/>
      <c r="E2338" s="32">
        <f t="shared" si="37"/>
        <v>0</v>
      </c>
    </row>
    <row r="2339" spans="1:5" ht="15" customHeight="1" x14ac:dyDescent="0.35">
      <c r="A2339" s="69"/>
      <c r="B2339" s="70"/>
      <c r="C2339" s="71"/>
      <c r="D2339" s="72"/>
      <c r="E2339" s="32">
        <f t="shared" si="37"/>
        <v>0</v>
      </c>
    </row>
    <row r="2340" spans="1:5" ht="15" customHeight="1" x14ac:dyDescent="0.35">
      <c r="A2340" s="69"/>
      <c r="B2340" s="70"/>
      <c r="C2340" s="71"/>
      <c r="D2340" s="72"/>
      <c r="E2340" s="32">
        <f t="shared" si="37"/>
        <v>0</v>
      </c>
    </row>
    <row r="2341" spans="1:5" ht="15" customHeight="1" x14ac:dyDescent="0.35">
      <c r="A2341" s="69"/>
      <c r="B2341" s="70"/>
      <c r="C2341" s="71"/>
      <c r="D2341" s="72"/>
      <c r="E2341" s="32">
        <f t="shared" si="37"/>
        <v>0</v>
      </c>
    </row>
    <row r="2342" spans="1:5" ht="15" customHeight="1" x14ac:dyDescent="0.35">
      <c r="A2342" s="69"/>
      <c r="B2342" s="70"/>
      <c r="C2342" s="71"/>
      <c r="D2342" s="72"/>
      <c r="E2342" s="32">
        <f t="shared" si="37"/>
        <v>0</v>
      </c>
    </row>
    <row r="2343" spans="1:5" ht="15" customHeight="1" x14ac:dyDescent="0.35">
      <c r="A2343" s="69"/>
      <c r="B2343" s="70"/>
      <c r="C2343" s="71"/>
      <c r="D2343" s="72"/>
      <c r="E2343" s="32">
        <f t="shared" si="37"/>
        <v>0</v>
      </c>
    </row>
    <row r="2344" spans="1:5" ht="15" customHeight="1" x14ac:dyDescent="0.35">
      <c r="A2344" s="69"/>
      <c r="B2344" s="70"/>
      <c r="C2344" s="71"/>
      <c r="D2344" s="72"/>
      <c r="E2344" s="32">
        <f t="shared" si="37"/>
        <v>0</v>
      </c>
    </row>
    <row r="2345" spans="1:5" ht="15" customHeight="1" x14ac:dyDescent="0.35">
      <c r="A2345" s="69"/>
      <c r="B2345" s="70"/>
      <c r="C2345" s="71"/>
      <c r="D2345" s="72"/>
      <c r="E2345" s="32">
        <f t="shared" si="37"/>
        <v>0</v>
      </c>
    </row>
    <row r="2346" spans="1:5" ht="15" customHeight="1" x14ac:dyDescent="0.35">
      <c r="A2346" s="69"/>
      <c r="B2346" s="70"/>
      <c r="C2346" s="71"/>
      <c r="D2346" s="72"/>
      <c r="E2346" s="32">
        <f t="shared" si="37"/>
        <v>0</v>
      </c>
    </row>
    <row r="2347" spans="1:5" ht="15" customHeight="1" x14ac:dyDescent="0.35">
      <c r="A2347" s="69"/>
      <c r="B2347" s="70"/>
      <c r="C2347" s="71"/>
      <c r="D2347" s="72"/>
      <c r="E2347" s="32">
        <f t="shared" si="37"/>
        <v>0</v>
      </c>
    </row>
    <row r="2348" spans="1:5" ht="15" customHeight="1" x14ac:dyDescent="0.35">
      <c r="A2348" s="69"/>
      <c r="B2348" s="70"/>
      <c r="C2348" s="71"/>
      <c r="D2348" s="72"/>
      <c r="E2348" s="32">
        <f t="shared" si="37"/>
        <v>0</v>
      </c>
    </row>
    <row r="2349" spans="1:5" ht="15" customHeight="1" x14ac:dyDescent="0.35">
      <c r="A2349" s="69"/>
      <c r="B2349" s="70"/>
      <c r="C2349" s="71"/>
      <c r="D2349" s="72"/>
      <c r="E2349" s="32">
        <f t="shared" si="37"/>
        <v>0</v>
      </c>
    </row>
    <row r="2350" spans="1:5" ht="15" customHeight="1" x14ac:dyDescent="0.35">
      <c r="A2350" s="69"/>
      <c r="B2350" s="70"/>
      <c r="C2350" s="71"/>
      <c r="D2350" s="72"/>
      <c r="E2350" s="32">
        <f t="shared" si="37"/>
        <v>0</v>
      </c>
    </row>
    <row r="2351" spans="1:5" ht="15" customHeight="1" x14ac:dyDescent="0.35">
      <c r="A2351" s="69"/>
      <c r="B2351" s="70"/>
      <c r="C2351" s="71"/>
      <c r="D2351" s="72"/>
      <c r="E2351" s="32">
        <f t="shared" si="37"/>
        <v>0</v>
      </c>
    </row>
    <row r="2352" spans="1:5" ht="15" customHeight="1" x14ac:dyDescent="0.35">
      <c r="A2352" s="69"/>
      <c r="B2352" s="70"/>
      <c r="C2352" s="71"/>
      <c r="D2352" s="72"/>
      <c r="E2352" s="32">
        <f t="shared" si="37"/>
        <v>0</v>
      </c>
    </row>
    <row r="2353" spans="1:5" ht="15" customHeight="1" x14ac:dyDescent="0.35">
      <c r="A2353" s="69"/>
      <c r="B2353" s="70"/>
      <c r="C2353" s="71"/>
      <c r="D2353" s="72"/>
      <c r="E2353" s="32">
        <f t="shared" si="37"/>
        <v>0</v>
      </c>
    </row>
    <row r="2354" spans="1:5" ht="15" customHeight="1" x14ac:dyDescent="0.35">
      <c r="A2354" s="69"/>
      <c r="B2354" s="70"/>
      <c r="C2354" s="71"/>
      <c r="D2354" s="72"/>
      <c r="E2354" s="32">
        <f t="shared" si="37"/>
        <v>0</v>
      </c>
    </row>
    <row r="2355" spans="1:5" ht="15" customHeight="1" x14ac:dyDescent="0.35">
      <c r="A2355" s="69"/>
      <c r="B2355" s="70"/>
      <c r="C2355" s="71"/>
      <c r="D2355" s="72"/>
      <c r="E2355" s="32">
        <f t="shared" si="37"/>
        <v>0</v>
      </c>
    </row>
    <row r="2356" spans="1:5" ht="15" customHeight="1" x14ac:dyDescent="0.35">
      <c r="A2356" s="69"/>
      <c r="B2356" s="70"/>
      <c r="C2356" s="71"/>
      <c r="D2356" s="72"/>
      <c r="E2356" s="32">
        <f t="shared" si="37"/>
        <v>0</v>
      </c>
    </row>
    <row r="2357" spans="1:5" ht="15" customHeight="1" x14ac:dyDescent="0.35">
      <c r="A2357" s="69"/>
      <c r="B2357" s="70"/>
      <c r="C2357" s="71"/>
      <c r="D2357" s="72"/>
      <c r="E2357" s="32">
        <f t="shared" si="37"/>
        <v>0</v>
      </c>
    </row>
    <row r="2358" spans="1:5" ht="15" customHeight="1" x14ac:dyDescent="0.35">
      <c r="A2358" s="69"/>
      <c r="B2358" s="70"/>
      <c r="C2358" s="71"/>
      <c r="D2358" s="72"/>
      <c r="E2358" s="32">
        <f t="shared" si="37"/>
        <v>0</v>
      </c>
    </row>
    <row r="2359" spans="1:5" ht="15" customHeight="1" x14ac:dyDescent="0.35">
      <c r="A2359" s="69"/>
      <c r="B2359" s="70"/>
      <c r="C2359" s="71"/>
      <c r="D2359" s="72"/>
      <c r="E2359" s="32">
        <f t="shared" si="37"/>
        <v>0</v>
      </c>
    </row>
    <row r="2360" spans="1:5" ht="15" customHeight="1" x14ac:dyDescent="0.35">
      <c r="A2360" s="69"/>
      <c r="B2360" s="70"/>
      <c r="C2360" s="71"/>
      <c r="D2360" s="72"/>
      <c r="E2360" s="32">
        <f t="shared" si="37"/>
        <v>0</v>
      </c>
    </row>
    <row r="2361" spans="1:5" ht="15" customHeight="1" x14ac:dyDescent="0.35">
      <c r="A2361" s="69"/>
      <c r="B2361" s="70"/>
      <c r="C2361" s="71"/>
      <c r="D2361" s="72"/>
      <c r="E2361" s="32">
        <f t="shared" si="37"/>
        <v>0</v>
      </c>
    </row>
    <row r="2362" spans="1:5" ht="15" customHeight="1" x14ac:dyDescent="0.35">
      <c r="A2362" s="69"/>
      <c r="B2362" s="70"/>
      <c r="C2362" s="71"/>
      <c r="D2362" s="72"/>
      <c r="E2362" s="32">
        <f t="shared" si="37"/>
        <v>0</v>
      </c>
    </row>
    <row r="2363" spans="1:5" ht="15" customHeight="1" x14ac:dyDescent="0.35">
      <c r="A2363" s="69"/>
      <c r="B2363" s="70"/>
      <c r="C2363" s="71"/>
      <c r="D2363" s="72"/>
      <c r="E2363" s="32">
        <f t="shared" si="37"/>
        <v>0</v>
      </c>
    </row>
    <row r="2364" spans="1:5" ht="15" customHeight="1" x14ac:dyDescent="0.35">
      <c r="A2364" s="69"/>
      <c r="B2364" s="70"/>
      <c r="C2364" s="71"/>
      <c r="D2364" s="72"/>
      <c r="E2364" s="32">
        <f t="shared" si="37"/>
        <v>0</v>
      </c>
    </row>
    <row r="2365" spans="1:5" ht="15" customHeight="1" x14ac:dyDescent="0.35">
      <c r="A2365" s="69"/>
      <c r="B2365" s="70"/>
      <c r="C2365" s="71"/>
      <c r="D2365" s="72"/>
      <c r="E2365" s="32">
        <f t="shared" si="37"/>
        <v>0</v>
      </c>
    </row>
    <row r="2366" spans="1:5" ht="15" customHeight="1" x14ac:dyDescent="0.35">
      <c r="A2366" s="69"/>
      <c r="B2366" s="70"/>
      <c r="C2366" s="71"/>
      <c r="D2366" s="72"/>
      <c r="E2366" s="32">
        <f t="shared" si="37"/>
        <v>0</v>
      </c>
    </row>
    <row r="2367" spans="1:5" ht="15" customHeight="1" x14ac:dyDescent="0.35">
      <c r="A2367" s="69"/>
      <c r="B2367" s="70"/>
      <c r="C2367" s="71"/>
      <c r="D2367" s="72"/>
      <c r="E2367" s="32">
        <f t="shared" si="37"/>
        <v>0</v>
      </c>
    </row>
    <row r="2368" spans="1:5" ht="15" customHeight="1" x14ac:dyDescent="0.35">
      <c r="A2368" s="69"/>
      <c r="B2368" s="70"/>
      <c r="C2368" s="71"/>
      <c r="D2368" s="72"/>
      <c r="E2368" s="32">
        <f t="shared" si="37"/>
        <v>0</v>
      </c>
    </row>
    <row r="2369" spans="1:5" ht="15" customHeight="1" x14ac:dyDescent="0.35">
      <c r="A2369" s="69"/>
      <c r="B2369" s="70"/>
      <c r="C2369" s="71"/>
      <c r="D2369" s="72"/>
      <c r="E2369" s="32">
        <f t="shared" si="37"/>
        <v>0</v>
      </c>
    </row>
    <row r="2370" spans="1:5" ht="15" customHeight="1" x14ac:dyDescent="0.35">
      <c r="A2370" s="69"/>
      <c r="B2370" s="70"/>
      <c r="C2370" s="71"/>
      <c r="D2370" s="72"/>
      <c r="E2370" s="32">
        <f t="shared" si="37"/>
        <v>0</v>
      </c>
    </row>
    <row r="2371" spans="1:5" ht="15" customHeight="1" x14ac:dyDescent="0.35">
      <c r="A2371" s="69"/>
      <c r="B2371" s="70"/>
      <c r="C2371" s="71"/>
      <c r="D2371" s="72"/>
      <c r="E2371" s="32">
        <f t="shared" ref="E2371:E2434" si="38">A2371*B2371</f>
        <v>0</v>
      </c>
    </row>
    <row r="2372" spans="1:5" ht="15" customHeight="1" x14ac:dyDescent="0.35">
      <c r="A2372" s="69"/>
      <c r="B2372" s="70"/>
      <c r="C2372" s="71"/>
      <c r="D2372" s="72"/>
      <c r="E2372" s="32">
        <f t="shared" si="38"/>
        <v>0</v>
      </c>
    </row>
    <row r="2373" spans="1:5" ht="15" customHeight="1" x14ac:dyDescent="0.35">
      <c r="A2373" s="69"/>
      <c r="B2373" s="70"/>
      <c r="C2373" s="71"/>
      <c r="D2373" s="72"/>
      <c r="E2373" s="32">
        <f t="shared" si="38"/>
        <v>0</v>
      </c>
    </row>
    <row r="2374" spans="1:5" ht="15" customHeight="1" x14ac:dyDescent="0.35">
      <c r="A2374" s="69"/>
      <c r="B2374" s="70"/>
      <c r="C2374" s="71"/>
      <c r="D2374" s="72"/>
      <c r="E2374" s="32">
        <f t="shared" si="38"/>
        <v>0</v>
      </c>
    </row>
    <row r="2375" spans="1:5" ht="15" customHeight="1" x14ac:dyDescent="0.35">
      <c r="A2375" s="69"/>
      <c r="B2375" s="70"/>
      <c r="C2375" s="71"/>
      <c r="D2375" s="72"/>
      <c r="E2375" s="32">
        <f t="shared" si="38"/>
        <v>0</v>
      </c>
    </row>
    <row r="2376" spans="1:5" ht="15" customHeight="1" x14ac:dyDescent="0.35">
      <c r="A2376" s="69"/>
      <c r="B2376" s="70"/>
      <c r="C2376" s="71"/>
      <c r="D2376" s="72"/>
      <c r="E2376" s="32">
        <f t="shared" si="38"/>
        <v>0</v>
      </c>
    </row>
    <row r="2377" spans="1:5" ht="15" customHeight="1" x14ac:dyDescent="0.35">
      <c r="A2377" s="69"/>
      <c r="B2377" s="70"/>
      <c r="C2377" s="71"/>
      <c r="D2377" s="72"/>
      <c r="E2377" s="32">
        <f t="shared" si="38"/>
        <v>0</v>
      </c>
    </row>
    <row r="2378" spans="1:5" ht="15" customHeight="1" x14ac:dyDescent="0.35">
      <c r="A2378" s="69"/>
      <c r="B2378" s="70"/>
      <c r="C2378" s="71"/>
      <c r="D2378" s="72"/>
      <c r="E2378" s="32">
        <f t="shared" si="38"/>
        <v>0</v>
      </c>
    </row>
    <row r="2379" spans="1:5" ht="15" customHeight="1" x14ac:dyDescent="0.35">
      <c r="A2379" s="69"/>
      <c r="B2379" s="70"/>
      <c r="C2379" s="71"/>
      <c r="D2379" s="72"/>
      <c r="E2379" s="32">
        <f t="shared" si="38"/>
        <v>0</v>
      </c>
    </row>
    <row r="2380" spans="1:5" ht="15" customHeight="1" x14ac:dyDescent="0.35">
      <c r="A2380" s="69"/>
      <c r="B2380" s="70"/>
      <c r="C2380" s="71"/>
      <c r="D2380" s="72"/>
      <c r="E2380" s="32">
        <f t="shared" si="38"/>
        <v>0</v>
      </c>
    </row>
    <row r="2381" spans="1:5" ht="15" customHeight="1" x14ac:dyDescent="0.35">
      <c r="A2381" s="69"/>
      <c r="B2381" s="70"/>
      <c r="C2381" s="71"/>
      <c r="D2381" s="72"/>
      <c r="E2381" s="32">
        <f t="shared" si="38"/>
        <v>0</v>
      </c>
    </row>
    <row r="2382" spans="1:5" ht="15" customHeight="1" x14ac:dyDescent="0.35">
      <c r="A2382" s="69"/>
      <c r="B2382" s="70"/>
      <c r="C2382" s="71"/>
      <c r="D2382" s="72"/>
      <c r="E2382" s="32">
        <f t="shared" si="38"/>
        <v>0</v>
      </c>
    </row>
    <row r="2383" spans="1:5" ht="15" customHeight="1" x14ac:dyDescent="0.35">
      <c r="A2383" s="69"/>
      <c r="B2383" s="70"/>
      <c r="C2383" s="71"/>
      <c r="D2383" s="72"/>
      <c r="E2383" s="32">
        <f t="shared" si="38"/>
        <v>0</v>
      </c>
    </row>
    <row r="2384" spans="1:5" ht="15" customHeight="1" x14ac:dyDescent="0.35">
      <c r="A2384" s="69"/>
      <c r="B2384" s="70"/>
      <c r="C2384" s="71"/>
      <c r="D2384" s="72"/>
      <c r="E2384" s="32">
        <f t="shared" si="38"/>
        <v>0</v>
      </c>
    </row>
    <row r="2385" spans="1:5" ht="15" customHeight="1" x14ac:dyDescent="0.35">
      <c r="A2385" s="69"/>
      <c r="B2385" s="70"/>
      <c r="C2385" s="71"/>
      <c r="D2385" s="72"/>
      <c r="E2385" s="32">
        <f t="shared" si="38"/>
        <v>0</v>
      </c>
    </row>
    <row r="2386" spans="1:5" ht="15" customHeight="1" x14ac:dyDescent="0.35">
      <c r="A2386" s="69"/>
      <c r="B2386" s="70"/>
      <c r="C2386" s="71"/>
      <c r="D2386" s="72"/>
      <c r="E2386" s="32">
        <f t="shared" si="38"/>
        <v>0</v>
      </c>
    </row>
    <row r="2387" spans="1:5" ht="15" customHeight="1" x14ac:dyDescent="0.35">
      <c r="A2387" s="69"/>
      <c r="B2387" s="70"/>
      <c r="C2387" s="71"/>
      <c r="D2387" s="72"/>
      <c r="E2387" s="32">
        <f t="shared" si="38"/>
        <v>0</v>
      </c>
    </row>
    <row r="2388" spans="1:5" ht="15" customHeight="1" x14ac:dyDescent="0.35">
      <c r="A2388" s="69"/>
      <c r="B2388" s="70"/>
      <c r="C2388" s="71"/>
      <c r="D2388" s="72"/>
      <c r="E2388" s="32">
        <f t="shared" si="38"/>
        <v>0</v>
      </c>
    </row>
    <row r="2389" spans="1:5" ht="15" customHeight="1" x14ac:dyDescent="0.35">
      <c r="A2389" s="69"/>
      <c r="B2389" s="70"/>
      <c r="C2389" s="71"/>
      <c r="D2389" s="72"/>
      <c r="E2389" s="32">
        <f t="shared" si="38"/>
        <v>0</v>
      </c>
    </row>
    <row r="2390" spans="1:5" ht="15" customHeight="1" x14ac:dyDescent="0.35">
      <c r="A2390" s="69"/>
      <c r="B2390" s="70"/>
      <c r="C2390" s="71"/>
      <c r="D2390" s="72"/>
      <c r="E2390" s="32">
        <f t="shared" si="38"/>
        <v>0</v>
      </c>
    </row>
    <row r="2391" spans="1:5" ht="15" customHeight="1" x14ac:dyDescent="0.35">
      <c r="A2391" s="69"/>
      <c r="B2391" s="70"/>
      <c r="C2391" s="71"/>
      <c r="D2391" s="72"/>
      <c r="E2391" s="32">
        <f t="shared" si="38"/>
        <v>0</v>
      </c>
    </row>
    <row r="2392" spans="1:5" ht="15" customHeight="1" x14ac:dyDescent="0.35">
      <c r="A2392" s="69"/>
      <c r="B2392" s="70"/>
      <c r="C2392" s="71"/>
      <c r="D2392" s="72"/>
      <c r="E2392" s="32">
        <f t="shared" si="38"/>
        <v>0</v>
      </c>
    </row>
    <row r="2393" spans="1:5" ht="15" customHeight="1" x14ac:dyDescent="0.35">
      <c r="A2393" s="69"/>
      <c r="B2393" s="70"/>
      <c r="C2393" s="71"/>
      <c r="D2393" s="72"/>
      <c r="E2393" s="32">
        <f t="shared" si="38"/>
        <v>0</v>
      </c>
    </row>
    <row r="2394" spans="1:5" ht="15" customHeight="1" x14ac:dyDescent="0.35">
      <c r="A2394" s="69"/>
      <c r="B2394" s="70"/>
      <c r="C2394" s="71"/>
      <c r="D2394" s="72"/>
      <c r="E2394" s="32">
        <f t="shared" si="38"/>
        <v>0</v>
      </c>
    </row>
    <row r="2395" spans="1:5" ht="15" customHeight="1" x14ac:dyDescent="0.35">
      <c r="A2395" s="69"/>
      <c r="B2395" s="70"/>
      <c r="C2395" s="71"/>
      <c r="D2395" s="72"/>
      <c r="E2395" s="32">
        <f t="shared" si="38"/>
        <v>0</v>
      </c>
    </row>
    <row r="2396" spans="1:5" ht="15" customHeight="1" x14ac:dyDescent="0.35">
      <c r="A2396" s="69"/>
      <c r="B2396" s="70"/>
      <c r="C2396" s="71"/>
      <c r="D2396" s="72"/>
      <c r="E2396" s="32">
        <f t="shared" si="38"/>
        <v>0</v>
      </c>
    </row>
    <row r="2397" spans="1:5" ht="15" customHeight="1" x14ac:dyDescent="0.35">
      <c r="A2397" s="69"/>
      <c r="B2397" s="70"/>
      <c r="C2397" s="71"/>
      <c r="D2397" s="72"/>
      <c r="E2397" s="32">
        <f t="shared" si="38"/>
        <v>0</v>
      </c>
    </row>
    <row r="2398" spans="1:5" ht="15" customHeight="1" x14ac:dyDescent="0.35">
      <c r="A2398" s="69"/>
      <c r="B2398" s="70"/>
      <c r="C2398" s="71"/>
      <c r="D2398" s="72"/>
      <c r="E2398" s="32">
        <f t="shared" si="38"/>
        <v>0</v>
      </c>
    </row>
    <row r="2399" spans="1:5" ht="15" customHeight="1" x14ac:dyDescent="0.35">
      <c r="A2399" s="69"/>
      <c r="B2399" s="70"/>
      <c r="C2399" s="71"/>
      <c r="D2399" s="72"/>
      <c r="E2399" s="32">
        <f t="shared" si="38"/>
        <v>0</v>
      </c>
    </row>
    <row r="2400" spans="1:5" ht="15" customHeight="1" x14ac:dyDescent="0.35">
      <c r="A2400" s="69"/>
      <c r="B2400" s="70"/>
      <c r="C2400" s="71"/>
      <c r="D2400" s="72"/>
      <c r="E2400" s="32">
        <f t="shared" si="38"/>
        <v>0</v>
      </c>
    </row>
    <row r="2401" spans="1:5" ht="15" customHeight="1" x14ac:dyDescent="0.35">
      <c r="A2401" s="69"/>
      <c r="B2401" s="70"/>
      <c r="C2401" s="71"/>
      <c r="D2401" s="72"/>
      <c r="E2401" s="32">
        <f t="shared" si="38"/>
        <v>0</v>
      </c>
    </row>
    <row r="2402" spans="1:5" ht="15" customHeight="1" x14ac:dyDescent="0.35">
      <c r="A2402" s="69"/>
      <c r="B2402" s="70"/>
      <c r="C2402" s="71"/>
      <c r="D2402" s="72"/>
      <c r="E2402" s="32">
        <f t="shared" si="38"/>
        <v>0</v>
      </c>
    </row>
    <row r="2403" spans="1:5" ht="15" customHeight="1" x14ac:dyDescent="0.35">
      <c r="A2403" s="69"/>
      <c r="B2403" s="70"/>
      <c r="C2403" s="71"/>
      <c r="D2403" s="72"/>
      <c r="E2403" s="32">
        <f t="shared" si="38"/>
        <v>0</v>
      </c>
    </row>
    <row r="2404" spans="1:5" ht="15" customHeight="1" x14ac:dyDescent="0.35">
      <c r="A2404" s="69"/>
      <c r="B2404" s="70"/>
      <c r="C2404" s="71"/>
      <c r="D2404" s="72"/>
      <c r="E2404" s="32">
        <f t="shared" si="38"/>
        <v>0</v>
      </c>
    </row>
    <row r="2405" spans="1:5" ht="15" customHeight="1" x14ac:dyDescent="0.35">
      <c r="A2405" s="69"/>
      <c r="B2405" s="70"/>
      <c r="C2405" s="71"/>
      <c r="D2405" s="72"/>
      <c r="E2405" s="32">
        <f t="shared" si="38"/>
        <v>0</v>
      </c>
    </row>
    <row r="2406" spans="1:5" ht="15" customHeight="1" x14ac:dyDescent="0.35">
      <c r="A2406" s="69"/>
      <c r="B2406" s="70"/>
      <c r="C2406" s="71"/>
      <c r="D2406" s="72"/>
      <c r="E2406" s="32">
        <f t="shared" si="38"/>
        <v>0</v>
      </c>
    </row>
    <row r="2407" spans="1:5" ht="15" customHeight="1" x14ac:dyDescent="0.35">
      <c r="A2407" s="69"/>
      <c r="B2407" s="70"/>
      <c r="C2407" s="71"/>
      <c r="D2407" s="72"/>
      <c r="E2407" s="32">
        <f t="shared" si="38"/>
        <v>0</v>
      </c>
    </row>
    <row r="2408" spans="1:5" ht="15" customHeight="1" x14ac:dyDescent="0.35">
      <c r="A2408" s="69"/>
      <c r="B2408" s="70"/>
      <c r="C2408" s="71"/>
      <c r="D2408" s="72"/>
      <c r="E2408" s="32">
        <f t="shared" si="38"/>
        <v>0</v>
      </c>
    </row>
    <row r="2409" spans="1:5" ht="15" customHeight="1" x14ac:dyDescent="0.35">
      <c r="A2409" s="69"/>
      <c r="B2409" s="70"/>
      <c r="C2409" s="71"/>
      <c r="D2409" s="72"/>
      <c r="E2409" s="32">
        <f t="shared" si="38"/>
        <v>0</v>
      </c>
    </row>
    <row r="2410" spans="1:5" ht="15" customHeight="1" x14ac:dyDescent="0.35">
      <c r="A2410" s="69"/>
      <c r="B2410" s="70"/>
      <c r="C2410" s="71"/>
      <c r="D2410" s="72"/>
      <c r="E2410" s="32">
        <f t="shared" si="38"/>
        <v>0</v>
      </c>
    </row>
    <row r="2411" spans="1:5" ht="15" customHeight="1" x14ac:dyDescent="0.35">
      <c r="A2411" s="69"/>
      <c r="B2411" s="70"/>
      <c r="C2411" s="71"/>
      <c r="D2411" s="72"/>
      <c r="E2411" s="32">
        <f t="shared" si="38"/>
        <v>0</v>
      </c>
    </row>
    <row r="2412" spans="1:5" ht="15" customHeight="1" x14ac:dyDescent="0.35">
      <c r="A2412" s="69"/>
      <c r="B2412" s="70"/>
      <c r="C2412" s="71"/>
      <c r="D2412" s="72"/>
      <c r="E2412" s="32">
        <f t="shared" si="38"/>
        <v>0</v>
      </c>
    </row>
    <row r="2413" spans="1:5" ht="15" customHeight="1" x14ac:dyDescent="0.35">
      <c r="A2413" s="69"/>
      <c r="B2413" s="70"/>
      <c r="C2413" s="71"/>
      <c r="D2413" s="72"/>
      <c r="E2413" s="32">
        <f t="shared" si="38"/>
        <v>0</v>
      </c>
    </row>
    <row r="2414" spans="1:5" ht="15" customHeight="1" x14ac:dyDescent="0.35">
      <c r="A2414" s="69"/>
      <c r="B2414" s="70"/>
      <c r="C2414" s="71"/>
      <c r="D2414" s="72"/>
      <c r="E2414" s="32">
        <f t="shared" si="38"/>
        <v>0</v>
      </c>
    </row>
    <row r="2415" spans="1:5" ht="15" customHeight="1" x14ac:dyDescent="0.35">
      <c r="A2415" s="69"/>
      <c r="B2415" s="70"/>
      <c r="C2415" s="71"/>
      <c r="D2415" s="72"/>
      <c r="E2415" s="32">
        <f t="shared" si="38"/>
        <v>0</v>
      </c>
    </row>
    <row r="2416" spans="1:5" ht="15" customHeight="1" x14ac:dyDescent="0.35">
      <c r="A2416" s="69"/>
      <c r="B2416" s="70"/>
      <c r="C2416" s="71"/>
      <c r="D2416" s="72"/>
      <c r="E2416" s="32">
        <f t="shared" si="38"/>
        <v>0</v>
      </c>
    </row>
    <row r="2417" spans="1:5" ht="15" customHeight="1" x14ac:dyDescent="0.35">
      <c r="A2417" s="69"/>
      <c r="B2417" s="70"/>
      <c r="C2417" s="71"/>
      <c r="D2417" s="72"/>
      <c r="E2417" s="32">
        <f t="shared" si="38"/>
        <v>0</v>
      </c>
    </row>
    <row r="2418" spans="1:5" ht="15" customHeight="1" x14ac:dyDescent="0.35">
      <c r="A2418" s="69"/>
      <c r="B2418" s="70"/>
      <c r="C2418" s="71"/>
      <c r="D2418" s="72"/>
      <c r="E2418" s="32">
        <f t="shared" si="38"/>
        <v>0</v>
      </c>
    </row>
    <row r="2419" spans="1:5" ht="15" customHeight="1" x14ac:dyDescent="0.35">
      <c r="A2419" s="69"/>
      <c r="B2419" s="70"/>
      <c r="C2419" s="71"/>
      <c r="D2419" s="72"/>
      <c r="E2419" s="32">
        <f t="shared" si="38"/>
        <v>0</v>
      </c>
    </row>
    <row r="2420" spans="1:5" ht="15" customHeight="1" x14ac:dyDescent="0.35">
      <c r="A2420" s="69"/>
      <c r="B2420" s="70"/>
      <c r="C2420" s="71"/>
      <c r="D2420" s="72"/>
      <c r="E2420" s="32">
        <f t="shared" si="38"/>
        <v>0</v>
      </c>
    </row>
    <row r="2421" spans="1:5" ht="15" customHeight="1" x14ac:dyDescent="0.35">
      <c r="A2421" s="69"/>
      <c r="B2421" s="70"/>
      <c r="C2421" s="71"/>
      <c r="D2421" s="72"/>
      <c r="E2421" s="32">
        <f t="shared" si="38"/>
        <v>0</v>
      </c>
    </row>
    <row r="2422" spans="1:5" ht="15" customHeight="1" x14ac:dyDescent="0.35">
      <c r="A2422" s="69"/>
      <c r="B2422" s="70"/>
      <c r="C2422" s="71"/>
      <c r="D2422" s="72"/>
      <c r="E2422" s="32">
        <f t="shared" si="38"/>
        <v>0</v>
      </c>
    </row>
    <row r="2423" spans="1:5" ht="15" customHeight="1" x14ac:dyDescent="0.35">
      <c r="A2423" s="69"/>
      <c r="B2423" s="70"/>
      <c r="C2423" s="71"/>
      <c r="D2423" s="72"/>
      <c r="E2423" s="32">
        <f t="shared" si="38"/>
        <v>0</v>
      </c>
    </row>
    <row r="2424" spans="1:5" ht="15" customHeight="1" x14ac:dyDescent="0.35">
      <c r="A2424" s="69"/>
      <c r="B2424" s="70"/>
      <c r="C2424" s="71"/>
      <c r="D2424" s="72"/>
      <c r="E2424" s="32">
        <f t="shared" si="38"/>
        <v>0</v>
      </c>
    </row>
    <row r="2425" spans="1:5" ht="15" customHeight="1" x14ac:dyDescent="0.35">
      <c r="A2425" s="69"/>
      <c r="B2425" s="70"/>
      <c r="C2425" s="71"/>
      <c r="D2425" s="72"/>
      <c r="E2425" s="32">
        <f t="shared" si="38"/>
        <v>0</v>
      </c>
    </row>
    <row r="2426" spans="1:5" ht="15" customHeight="1" x14ac:dyDescent="0.35">
      <c r="A2426" s="69"/>
      <c r="B2426" s="70"/>
      <c r="C2426" s="71"/>
      <c r="D2426" s="72"/>
      <c r="E2426" s="32">
        <f t="shared" si="38"/>
        <v>0</v>
      </c>
    </row>
    <row r="2427" spans="1:5" ht="15" customHeight="1" x14ac:dyDescent="0.35">
      <c r="A2427" s="69"/>
      <c r="B2427" s="70"/>
      <c r="C2427" s="71"/>
      <c r="D2427" s="72"/>
      <c r="E2427" s="32">
        <f t="shared" si="38"/>
        <v>0</v>
      </c>
    </row>
    <row r="2428" spans="1:5" ht="15" customHeight="1" x14ac:dyDescent="0.35">
      <c r="A2428" s="69"/>
      <c r="B2428" s="70"/>
      <c r="C2428" s="71"/>
      <c r="D2428" s="72"/>
      <c r="E2428" s="32">
        <f t="shared" si="38"/>
        <v>0</v>
      </c>
    </row>
    <row r="2429" spans="1:5" ht="15" customHeight="1" x14ac:dyDescent="0.35">
      <c r="A2429" s="69"/>
      <c r="B2429" s="70"/>
      <c r="C2429" s="71"/>
      <c r="D2429" s="72"/>
      <c r="E2429" s="32">
        <f t="shared" si="38"/>
        <v>0</v>
      </c>
    </row>
    <row r="2430" spans="1:5" ht="15" customHeight="1" x14ac:dyDescent="0.35">
      <c r="A2430" s="69"/>
      <c r="B2430" s="70"/>
      <c r="C2430" s="71"/>
      <c r="D2430" s="72"/>
      <c r="E2430" s="32">
        <f t="shared" si="38"/>
        <v>0</v>
      </c>
    </row>
    <row r="2431" spans="1:5" ht="15" customHeight="1" x14ac:dyDescent="0.35">
      <c r="A2431" s="69"/>
      <c r="B2431" s="70"/>
      <c r="C2431" s="71"/>
      <c r="D2431" s="72"/>
      <c r="E2431" s="32">
        <f t="shared" si="38"/>
        <v>0</v>
      </c>
    </row>
    <row r="2432" spans="1:5" ht="15" customHeight="1" x14ac:dyDescent="0.35">
      <c r="A2432" s="69"/>
      <c r="B2432" s="70"/>
      <c r="C2432" s="71"/>
      <c r="D2432" s="72"/>
      <c r="E2432" s="32">
        <f t="shared" si="38"/>
        <v>0</v>
      </c>
    </row>
    <row r="2433" spans="1:5" ht="15" customHeight="1" x14ac:dyDescent="0.35">
      <c r="A2433" s="69"/>
      <c r="B2433" s="70"/>
      <c r="C2433" s="71"/>
      <c r="D2433" s="72"/>
      <c r="E2433" s="32">
        <f t="shared" si="38"/>
        <v>0</v>
      </c>
    </row>
    <row r="2434" spans="1:5" ht="15" customHeight="1" x14ac:dyDescent="0.35">
      <c r="A2434" s="69"/>
      <c r="B2434" s="70"/>
      <c r="C2434" s="71"/>
      <c r="D2434" s="72"/>
      <c r="E2434" s="32">
        <f t="shared" si="38"/>
        <v>0</v>
      </c>
    </row>
    <row r="2435" spans="1:5" ht="15" customHeight="1" x14ac:dyDescent="0.35">
      <c r="A2435" s="69"/>
      <c r="B2435" s="70"/>
      <c r="C2435" s="71"/>
      <c r="D2435" s="72"/>
      <c r="E2435" s="32">
        <f t="shared" ref="E2435:E2498" si="39">A2435*B2435</f>
        <v>0</v>
      </c>
    </row>
    <row r="2436" spans="1:5" ht="15" customHeight="1" x14ac:dyDescent="0.35">
      <c r="A2436" s="69"/>
      <c r="B2436" s="70"/>
      <c r="C2436" s="71"/>
      <c r="D2436" s="72"/>
      <c r="E2436" s="32">
        <f t="shared" si="39"/>
        <v>0</v>
      </c>
    </row>
    <row r="2437" spans="1:5" ht="15" customHeight="1" x14ac:dyDescent="0.35">
      <c r="A2437" s="69"/>
      <c r="B2437" s="70"/>
      <c r="C2437" s="71"/>
      <c r="D2437" s="72"/>
      <c r="E2437" s="32">
        <f t="shared" si="39"/>
        <v>0</v>
      </c>
    </row>
    <row r="2438" spans="1:5" ht="15" customHeight="1" x14ac:dyDescent="0.35">
      <c r="A2438" s="69"/>
      <c r="B2438" s="70"/>
      <c r="C2438" s="71"/>
      <c r="D2438" s="72"/>
      <c r="E2438" s="32">
        <f t="shared" si="39"/>
        <v>0</v>
      </c>
    </row>
    <row r="2439" spans="1:5" ht="15" customHeight="1" x14ac:dyDescent="0.35">
      <c r="A2439" s="69"/>
      <c r="B2439" s="70"/>
      <c r="C2439" s="71"/>
      <c r="D2439" s="72"/>
      <c r="E2439" s="32">
        <f t="shared" si="39"/>
        <v>0</v>
      </c>
    </row>
    <row r="2440" spans="1:5" ht="15" customHeight="1" x14ac:dyDescent="0.35">
      <c r="A2440" s="69"/>
      <c r="B2440" s="70"/>
      <c r="C2440" s="71"/>
      <c r="D2440" s="72"/>
      <c r="E2440" s="32">
        <f t="shared" si="39"/>
        <v>0</v>
      </c>
    </row>
    <row r="2441" spans="1:5" ht="15" customHeight="1" x14ac:dyDescent="0.35">
      <c r="A2441" s="69"/>
      <c r="B2441" s="70"/>
      <c r="C2441" s="71"/>
      <c r="D2441" s="72"/>
      <c r="E2441" s="32">
        <f t="shared" si="39"/>
        <v>0</v>
      </c>
    </row>
    <row r="2442" spans="1:5" ht="15" customHeight="1" x14ac:dyDescent="0.35">
      <c r="A2442" s="69"/>
      <c r="B2442" s="70"/>
      <c r="C2442" s="71"/>
      <c r="D2442" s="72"/>
      <c r="E2442" s="32">
        <f t="shared" si="39"/>
        <v>0</v>
      </c>
    </row>
    <row r="2443" spans="1:5" ht="15" customHeight="1" x14ac:dyDescent="0.35">
      <c r="A2443" s="69"/>
      <c r="B2443" s="70"/>
      <c r="C2443" s="71"/>
      <c r="D2443" s="72"/>
      <c r="E2443" s="32">
        <f t="shared" si="39"/>
        <v>0</v>
      </c>
    </row>
    <row r="2444" spans="1:5" ht="15" customHeight="1" x14ac:dyDescent="0.35">
      <c r="A2444" s="69"/>
      <c r="B2444" s="70"/>
      <c r="C2444" s="71"/>
      <c r="D2444" s="72"/>
      <c r="E2444" s="32">
        <f t="shared" si="39"/>
        <v>0</v>
      </c>
    </row>
    <row r="2445" spans="1:5" ht="15" customHeight="1" x14ac:dyDescent="0.35">
      <c r="A2445" s="69"/>
      <c r="B2445" s="70"/>
      <c r="C2445" s="71"/>
      <c r="D2445" s="72"/>
      <c r="E2445" s="32">
        <f t="shared" si="39"/>
        <v>0</v>
      </c>
    </row>
    <row r="2446" spans="1:5" ht="15" customHeight="1" x14ac:dyDescent="0.35">
      <c r="A2446" s="69"/>
      <c r="B2446" s="70"/>
      <c r="C2446" s="71"/>
      <c r="D2446" s="72"/>
      <c r="E2446" s="32">
        <f t="shared" si="39"/>
        <v>0</v>
      </c>
    </row>
    <row r="2447" spans="1:5" ht="15" customHeight="1" x14ac:dyDescent="0.35">
      <c r="A2447" s="69"/>
      <c r="B2447" s="70"/>
      <c r="C2447" s="71"/>
      <c r="D2447" s="72"/>
      <c r="E2447" s="32">
        <f t="shared" si="39"/>
        <v>0</v>
      </c>
    </row>
    <row r="2448" spans="1:5" ht="15" customHeight="1" x14ac:dyDescent="0.35">
      <c r="A2448" s="69"/>
      <c r="B2448" s="70"/>
      <c r="C2448" s="71"/>
      <c r="D2448" s="72"/>
      <c r="E2448" s="32">
        <f t="shared" si="39"/>
        <v>0</v>
      </c>
    </row>
    <row r="2449" spans="1:5" ht="15" customHeight="1" x14ac:dyDescent="0.35">
      <c r="A2449" s="69"/>
      <c r="B2449" s="70"/>
      <c r="C2449" s="71"/>
      <c r="D2449" s="72"/>
      <c r="E2449" s="32">
        <f t="shared" si="39"/>
        <v>0</v>
      </c>
    </row>
    <row r="2450" spans="1:5" ht="15" customHeight="1" x14ac:dyDescent="0.35">
      <c r="A2450" s="69"/>
      <c r="B2450" s="70"/>
      <c r="C2450" s="71"/>
      <c r="D2450" s="72"/>
      <c r="E2450" s="32">
        <f t="shared" si="39"/>
        <v>0</v>
      </c>
    </row>
    <row r="2451" spans="1:5" ht="15" customHeight="1" x14ac:dyDescent="0.35">
      <c r="A2451" s="69"/>
      <c r="B2451" s="70"/>
      <c r="C2451" s="71"/>
      <c r="D2451" s="72"/>
      <c r="E2451" s="32">
        <f t="shared" si="39"/>
        <v>0</v>
      </c>
    </row>
    <row r="2452" spans="1:5" ht="15" customHeight="1" x14ac:dyDescent="0.35">
      <c r="A2452" s="69"/>
      <c r="B2452" s="70"/>
      <c r="C2452" s="71"/>
      <c r="D2452" s="72"/>
      <c r="E2452" s="32">
        <f t="shared" si="39"/>
        <v>0</v>
      </c>
    </row>
    <row r="2453" spans="1:5" ht="15" customHeight="1" x14ac:dyDescent="0.35">
      <c r="A2453" s="69"/>
      <c r="B2453" s="70"/>
      <c r="C2453" s="71"/>
      <c r="D2453" s="72"/>
      <c r="E2453" s="32">
        <f t="shared" si="39"/>
        <v>0</v>
      </c>
    </row>
    <row r="2454" spans="1:5" ht="15" customHeight="1" x14ac:dyDescent="0.35">
      <c r="A2454" s="69"/>
      <c r="B2454" s="70"/>
      <c r="C2454" s="71"/>
      <c r="D2454" s="72"/>
      <c r="E2454" s="32">
        <f t="shared" si="39"/>
        <v>0</v>
      </c>
    </row>
    <row r="2455" spans="1:5" ht="15" customHeight="1" x14ac:dyDescent="0.35">
      <c r="A2455" s="69"/>
      <c r="B2455" s="70"/>
      <c r="C2455" s="71"/>
      <c r="D2455" s="72"/>
      <c r="E2455" s="32">
        <f t="shared" si="39"/>
        <v>0</v>
      </c>
    </row>
    <row r="2456" spans="1:5" ht="15" customHeight="1" x14ac:dyDescent="0.35">
      <c r="A2456" s="69"/>
      <c r="B2456" s="70"/>
      <c r="C2456" s="71"/>
      <c r="D2456" s="72"/>
      <c r="E2456" s="32">
        <f t="shared" si="39"/>
        <v>0</v>
      </c>
    </row>
    <row r="2457" spans="1:5" ht="15" customHeight="1" x14ac:dyDescent="0.35">
      <c r="A2457" s="69"/>
      <c r="B2457" s="70"/>
      <c r="C2457" s="71"/>
      <c r="D2457" s="72"/>
      <c r="E2457" s="32">
        <f t="shared" si="39"/>
        <v>0</v>
      </c>
    </row>
    <row r="2458" spans="1:5" ht="15" customHeight="1" x14ac:dyDescent="0.35">
      <c r="A2458" s="69"/>
      <c r="B2458" s="70"/>
      <c r="C2458" s="71"/>
      <c r="D2458" s="72"/>
      <c r="E2458" s="32">
        <f t="shared" si="39"/>
        <v>0</v>
      </c>
    </row>
    <row r="2459" spans="1:5" ht="15" customHeight="1" x14ac:dyDescent="0.35">
      <c r="A2459" s="69"/>
      <c r="B2459" s="70"/>
      <c r="C2459" s="71"/>
      <c r="D2459" s="72"/>
      <c r="E2459" s="32">
        <f t="shared" si="39"/>
        <v>0</v>
      </c>
    </row>
    <row r="2460" spans="1:5" ht="15" customHeight="1" x14ac:dyDescent="0.35">
      <c r="A2460" s="69"/>
      <c r="B2460" s="70"/>
      <c r="C2460" s="71"/>
      <c r="D2460" s="72"/>
      <c r="E2460" s="32">
        <f t="shared" si="39"/>
        <v>0</v>
      </c>
    </row>
    <row r="2461" spans="1:5" ht="15" customHeight="1" x14ac:dyDescent="0.35">
      <c r="A2461" s="69"/>
      <c r="B2461" s="70"/>
      <c r="C2461" s="71"/>
      <c r="D2461" s="72"/>
      <c r="E2461" s="32">
        <f t="shared" si="39"/>
        <v>0</v>
      </c>
    </row>
    <row r="2462" spans="1:5" ht="15" customHeight="1" x14ac:dyDescent="0.35">
      <c r="A2462" s="69"/>
      <c r="B2462" s="70"/>
      <c r="C2462" s="71"/>
      <c r="D2462" s="72"/>
      <c r="E2462" s="32">
        <f t="shared" si="39"/>
        <v>0</v>
      </c>
    </row>
    <row r="2463" spans="1:5" ht="15" customHeight="1" x14ac:dyDescent="0.35">
      <c r="A2463" s="69"/>
      <c r="B2463" s="70"/>
      <c r="C2463" s="71"/>
      <c r="D2463" s="72"/>
      <c r="E2463" s="32">
        <f t="shared" si="39"/>
        <v>0</v>
      </c>
    </row>
    <row r="2464" spans="1:5" ht="15" customHeight="1" x14ac:dyDescent="0.35">
      <c r="A2464" s="69"/>
      <c r="B2464" s="70"/>
      <c r="C2464" s="71"/>
      <c r="D2464" s="72"/>
      <c r="E2464" s="32">
        <f t="shared" si="39"/>
        <v>0</v>
      </c>
    </row>
    <row r="2465" spans="1:5" ht="15" customHeight="1" x14ac:dyDescent="0.35">
      <c r="A2465" s="69"/>
      <c r="B2465" s="70"/>
      <c r="C2465" s="71"/>
      <c r="D2465" s="72"/>
      <c r="E2465" s="32">
        <f t="shared" si="39"/>
        <v>0</v>
      </c>
    </row>
    <row r="2466" spans="1:5" ht="15" customHeight="1" x14ac:dyDescent="0.35">
      <c r="A2466" s="69"/>
      <c r="B2466" s="70"/>
      <c r="C2466" s="71"/>
      <c r="D2466" s="72"/>
      <c r="E2466" s="32">
        <f t="shared" si="39"/>
        <v>0</v>
      </c>
    </row>
    <row r="2467" spans="1:5" ht="15" customHeight="1" x14ac:dyDescent="0.35">
      <c r="A2467" s="69"/>
      <c r="B2467" s="70"/>
      <c r="C2467" s="71"/>
      <c r="D2467" s="72"/>
      <c r="E2467" s="32">
        <f t="shared" si="39"/>
        <v>0</v>
      </c>
    </row>
    <row r="2468" spans="1:5" ht="15" customHeight="1" x14ac:dyDescent="0.35">
      <c r="A2468" s="69"/>
      <c r="B2468" s="70"/>
      <c r="C2468" s="71"/>
      <c r="D2468" s="72"/>
      <c r="E2468" s="32">
        <f t="shared" si="39"/>
        <v>0</v>
      </c>
    </row>
    <row r="2469" spans="1:5" ht="15" customHeight="1" x14ac:dyDescent="0.35">
      <c r="A2469" s="69"/>
      <c r="B2469" s="70"/>
      <c r="C2469" s="71"/>
      <c r="D2469" s="72"/>
      <c r="E2469" s="32">
        <f t="shared" si="39"/>
        <v>0</v>
      </c>
    </row>
    <row r="2470" spans="1:5" ht="15" customHeight="1" x14ac:dyDescent="0.35">
      <c r="A2470" s="69"/>
      <c r="B2470" s="70"/>
      <c r="C2470" s="71"/>
      <c r="D2470" s="72"/>
      <c r="E2470" s="32">
        <f t="shared" si="39"/>
        <v>0</v>
      </c>
    </row>
    <row r="2471" spans="1:5" ht="15" customHeight="1" x14ac:dyDescent="0.35">
      <c r="A2471" s="69"/>
      <c r="B2471" s="70"/>
      <c r="C2471" s="71"/>
      <c r="D2471" s="72"/>
      <c r="E2471" s="32">
        <f t="shared" si="39"/>
        <v>0</v>
      </c>
    </row>
    <row r="2472" spans="1:5" ht="15" customHeight="1" x14ac:dyDescent="0.35">
      <c r="A2472" s="69"/>
      <c r="B2472" s="70"/>
      <c r="C2472" s="71"/>
      <c r="D2472" s="72"/>
      <c r="E2472" s="32">
        <f t="shared" si="39"/>
        <v>0</v>
      </c>
    </row>
    <row r="2473" spans="1:5" ht="15" customHeight="1" x14ac:dyDescent="0.35">
      <c r="A2473" s="69"/>
      <c r="B2473" s="70"/>
      <c r="C2473" s="71"/>
      <c r="D2473" s="72"/>
      <c r="E2473" s="32">
        <f t="shared" si="39"/>
        <v>0</v>
      </c>
    </row>
    <row r="2474" spans="1:5" ht="15" customHeight="1" x14ac:dyDescent="0.35">
      <c r="A2474" s="69"/>
      <c r="B2474" s="70"/>
      <c r="C2474" s="71"/>
      <c r="D2474" s="72"/>
      <c r="E2474" s="32">
        <f t="shared" si="39"/>
        <v>0</v>
      </c>
    </row>
    <row r="2475" spans="1:5" ht="15" customHeight="1" x14ac:dyDescent="0.35">
      <c r="A2475" s="69"/>
      <c r="B2475" s="70"/>
      <c r="C2475" s="71"/>
      <c r="D2475" s="72"/>
      <c r="E2475" s="32">
        <f t="shared" si="39"/>
        <v>0</v>
      </c>
    </row>
    <row r="2476" spans="1:5" ht="15" customHeight="1" x14ac:dyDescent="0.35">
      <c r="A2476" s="69"/>
      <c r="B2476" s="70"/>
      <c r="C2476" s="71"/>
      <c r="D2476" s="72"/>
      <c r="E2476" s="32">
        <f t="shared" si="39"/>
        <v>0</v>
      </c>
    </row>
    <row r="2477" spans="1:5" ht="15" customHeight="1" x14ac:dyDescent="0.35">
      <c r="A2477" s="69"/>
      <c r="B2477" s="70"/>
      <c r="C2477" s="71"/>
      <c r="D2477" s="72"/>
      <c r="E2477" s="32">
        <f t="shared" si="39"/>
        <v>0</v>
      </c>
    </row>
    <row r="2478" spans="1:5" ht="15" customHeight="1" x14ac:dyDescent="0.35">
      <c r="A2478" s="69"/>
      <c r="B2478" s="70"/>
      <c r="C2478" s="71"/>
      <c r="D2478" s="72"/>
      <c r="E2478" s="32">
        <f t="shared" si="39"/>
        <v>0</v>
      </c>
    </row>
    <row r="2479" spans="1:5" ht="15" customHeight="1" x14ac:dyDescent="0.35">
      <c r="A2479" s="69"/>
      <c r="B2479" s="70"/>
      <c r="C2479" s="71"/>
      <c r="D2479" s="72"/>
      <c r="E2479" s="32">
        <f t="shared" si="39"/>
        <v>0</v>
      </c>
    </row>
    <row r="2480" spans="1:5" ht="15" customHeight="1" x14ac:dyDescent="0.35">
      <c r="A2480" s="69"/>
      <c r="B2480" s="70"/>
      <c r="C2480" s="71"/>
      <c r="D2480" s="72"/>
      <c r="E2480" s="32">
        <f t="shared" si="39"/>
        <v>0</v>
      </c>
    </row>
    <row r="2481" spans="1:5" ht="15" customHeight="1" x14ac:dyDescent="0.35">
      <c r="A2481" s="69"/>
      <c r="B2481" s="70"/>
      <c r="C2481" s="71"/>
      <c r="D2481" s="72"/>
      <c r="E2481" s="32">
        <f t="shared" si="39"/>
        <v>0</v>
      </c>
    </row>
    <row r="2482" spans="1:5" ht="15" customHeight="1" x14ac:dyDescent="0.35">
      <c r="A2482" s="69"/>
      <c r="B2482" s="70"/>
      <c r="C2482" s="71"/>
      <c r="D2482" s="72"/>
      <c r="E2482" s="32">
        <f t="shared" si="39"/>
        <v>0</v>
      </c>
    </row>
    <row r="2483" spans="1:5" ht="15" customHeight="1" x14ac:dyDescent="0.35">
      <c r="A2483" s="69"/>
      <c r="B2483" s="70"/>
      <c r="C2483" s="71"/>
      <c r="D2483" s="72"/>
      <c r="E2483" s="32">
        <f t="shared" si="39"/>
        <v>0</v>
      </c>
    </row>
    <row r="2484" spans="1:5" ht="15" customHeight="1" x14ac:dyDescent="0.35">
      <c r="A2484" s="69"/>
      <c r="B2484" s="70"/>
      <c r="C2484" s="71"/>
      <c r="D2484" s="72"/>
      <c r="E2484" s="32">
        <f t="shared" si="39"/>
        <v>0</v>
      </c>
    </row>
    <row r="2485" spans="1:5" ht="15" customHeight="1" x14ac:dyDescent="0.35">
      <c r="A2485" s="69"/>
      <c r="B2485" s="70"/>
      <c r="C2485" s="71"/>
      <c r="D2485" s="72"/>
      <c r="E2485" s="32">
        <f t="shared" si="39"/>
        <v>0</v>
      </c>
    </row>
    <row r="2486" spans="1:5" ht="15" customHeight="1" x14ac:dyDescent="0.35">
      <c r="A2486" s="69"/>
      <c r="B2486" s="70"/>
      <c r="C2486" s="71"/>
      <c r="D2486" s="72"/>
      <c r="E2486" s="32">
        <f t="shared" si="39"/>
        <v>0</v>
      </c>
    </row>
    <row r="2487" spans="1:5" ht="15" customHeight="1" x14ac:dyDescent="0.35">
      <c r="A2487" s="69"/>
      <c r="B2487" s="70"/>
      <c r="C2487" s="71"/>
      <c r="D2487" s="72"/>
      <c r="E2487" s="32">
        <f t="shared" si="39"/>
        <v>0</v>
      </c>
    </row>
    <row r="2488" spans="1:5" ht="15" customHeight="1" x14ac:dyDescent="0.35">
      <c r="A2488" s="69"/>
      <c r="B2488" s="70"/>
      <c r="C2488" s="71"/>
      <c r="D2488" s="72"/>
      <c r="E2488" s="32">
        <f t="shared" si="39"/>
        <v>0</v>
      </c>
    </row>
    <row r="2489" spans="1:5" ht="15" customHeight="1" x14ac:dyDescent="0.35">
      <c r="A2489" s="69"/>
      <c r="B2489" s="70"/>
      <c r="C2489" s="71"/>
      <c r="D2489" s="72"/>
      <c r="E2489" s="32">
        <f t="shared" si="39"/>
        <v>0</v>
      </c>
    </row>
    <row r="2490" spans="1:5" ht="15" customHeight="1" x14ac:dyDescent="0.35">
      <c r="A2490" s="69"/>
      <c r="B2490" s="70"/>
      <c r="C2490" s="71"/>
      <c r="D2490" s="72"/>
      <c r="E2490" s="32">
        <f t="shared" si="39"/>
        <v>0</v>
      </c>
    </row>
    <row r="2491" spans="1:5" ht="15" customHeight="1" x14ac:dyDescent="0.35">
      <c r="A2491" s="69"/>
      <c r="B2491" s="70"/>
      <c r="C2491" s="71"/>
      <c r="D2491" s="72"/>
      <c r="E2491" s="32">
        <f t="shared" si="39"/>
        <v>0</v>
      </c>
    </row>
    <row r="2492" spans="1:5" ht="15" customHeight="1" x14ac:dyDescent="0.35">
      <c r="A2492" s="69"/>
      <c r="B2492" s="70"/>
      <c r="C2492" s="71"/>
      <c r="D2492" s="72"/>
      <c r="E2492" s="32">
        <f t="shared" si="39"/>
        <v>0</v>
      </c>
    </row>
    <row r="2493" spans="1:5" ht="15" customHeight="1" x14ac:dyDescent="0.35">
      <c r="A2493" s="69"/>
      <c r="B2493" s="70"/>
      <c r="C2493" s="71"/>
      <c r="D2493" s="72"/>
      <c r="E2493" s="32">
        <f t="shared" si="39"/>
        <v>0</v>
      </c>
    </row>
    <row r="2494" spans="1:5" ht="15" customHeight="1" x14ac:dyDescent="0.35">
      <c r="A2494" s="69"/>
      <c r="B2494" s="70"/>
      <c r="C2494" s="71"/>
      <c r="D2494" s="72"/>
      <c r="E2494" s="32">
        <f t="shared" si="39"/>
        <v>0</v>
      </c>
    </row>
    <row r="2495" spans="1:5" ht="15" customHeight="1" x14ac:dyDescent="0.35">
      <c r="A2495" s="69"/>
      <c r="B2495" s="70"/>
      <c r="C2495" s="71"/>
      <c r="D2495" s="72"/>
      <c r="E2495" s="32">
        <f t="shared" si="39"/>
        <v>0</v>
      </c>
    </row>
    <row r="2496" spans="1:5" ht="15" customHeight="1" x14ac:dyDescent="0.35">
      <c r="A2496" s="69"/>
      <c r="B2496" s="70"/>
      <c r="C2496" s="71"/>
      <c r="D2496" s="72"/>
      <c r="E2496" s="32">
        <f t="shared" si="39"/>
        <v>0</v>
      </c>
    </row>
    <row r="2497" spans="1:5" ht="15" customHeight="1" x14ac:dyDescent="0.35">
      <c r="A2497" s="69"/>
      <c r="B2497" s="70"/>
      <c r="C2497" s="71"/>
      <c r="D2497" s="72"/>
      <c r="E2497" s="32">
        <f t="shared" si="39"/>
        <v>0</v>
      </c>
    </row>
    <row r="2498" spans="1:5" ht="15" customHeight="1" x14ac:dyDescent="0.35">
      <c r="A2498" s="69"/>
      <c r="B2498" s="70"/>
      <c r="C2498" s="71"/>
      <c r="D2498" s="72"/>
      <c r="E2498" s="32">
        <f t="shared" si="39"/>
        <v>0</v>
      </c>
    </row>
    <row r="2499" spans="1:5" ht="15" customHeight="1" x14ac:dyDescent="0.35">
      <c r="A2499" s="69"/>
      <c r="B2499" s="70"/>
      <c r="C2499" s="71"/>
      <c r="D2499" s="72"/>
      <c r="E2499" s="32">
        <f t="shared" ref="E2499:E2562" si="40">A2499*B2499</f>
        <v>0</v>
      </c>
    </row>
    <row r="2500" spans="1:5" ht="15" customHeight="1" x14ac:dyDescent="0.35">
      <c r="A2500" s="69"/>
      <c r="B2500" s="70"/>
      <c r="C2500" s="71"/>
      <c r="D2500" s="72"/>
      <c r="E2500" s="32">
        <f t="shared" si="40"/>
        <v>0</v>
      </c>
    </row>
    <row r="2501" spans="1:5" ht="15" customHeight="1" x14ac:dyDescent="0.35">
      <c r="A2501" s="69"/>
      <c r="B2501" s="70"/>
      <c r="C2501" s="71"/>
      <c r="D2501" s="72"/>
      <c r="E2501" s="32">
        <f t="shared" si="40"/>
        <v>0</v>
      </c>
    </row>
    <row r="2502" spans="1:5" ht="15" customHeight="1" x14ac:dyDescent="0.35">
      <c r="A2502" s="69"/>
      <c r="B2502" s="70"/>
      <c r="C2502" s="71"/>
      <c r="D2502" s="72"/>
      <c r="E2502" s="32">
        <f t="shared" si="40"/>
        <v>0</v>
      </c>
    </row>
    <row r="2503" spans="1:5" ht="15" customHeight="1" x14ac:dyDescent="0.35">
      <c r="A2503" s="69"/>
      <c r="B2503" s="70"/>
      <c r="C2503" s="71"/>
      <c r="D2503" s="72"/>
      <c r="E2503" s="32">
        <f t="shared" si="40"/>
        <v>0</v>
      </c>
    </row>
    <row r="2504" spans="1:5" ht="15" customHeight="1" x14ac:dyDescent="0.35">
      <c r="A2504" s="69"/>
      <c r="B2504" s="70"/>
      <c r="C2504" s="71"/>
      <c r="D2504" s="72"/>
      <c r="E2504" s="32">
        <f t="shared" si="40"/>
        <v>0</v>
      </c>
    </row>
    <row r="2505" spans="1:5" ht="15" customHeight="1" x14ac:dyDescent="0.35">
      <c r="A2505" s="69"/>
      <c r="B2505" s="70"/>
      <c r="C2505" s="71"/>
      <c r="D2505" s="72"/>
      <c r="E2505" s="32">
        <f t="shared" si="40"/>
        <v>0</v>
      </c>
    </row>
    <row r="2506" spans="1:5" ht="15" customHeight="1" x14ac:dyDescent="0.35">
      <c r="A2506" s="69"/>
      <c r="B2506" s="70"/>
      <c r="C2506" s="71"/>
      <c r="D2506" s="72"/>
      <c r="E2506" s="32">
        <f t="shared" si="40"/>
        <v>0</v>
      </c>
    </row>
    <row r="2507" spans="1:5" ht="15" customHeight="1" x14ac:dyDescent="0.35">
      <c r="A2507" s="69"/>
      <c r="B2507" s="70"/>
      <c r="C2507" s="71"/>
      <c r="D2507" s="72"/>
      <c r="E2507" s="32">
        <f t="shared" si="40"/>
        <v>0</v>
      </c>
    </row>
    <row r="2508" spans="1:5" ht="15" customHeight="1" x14ac:dyDescent="0.35">
      <c r="A2508" s="69"/>
      <c r="B2508" s="70"/>
      <c r="C2508" s="71"/>
      <c r="D2508" s="72"/>
      <c r="E2508" s="32">
        <f t="shared" si="40"/>
        <v>0</v>
      </c>
    </row>
    <row r="2509" spans="1:5" ht="15" customHeight="1" x14ac:dyDescent="0.35">
      <c r="A2509" s="69"/>
      <c r="B2509" s="70"/>
      <c r="C2509" s="71"/>
      <c r="D2509" s="72"/>
      <c r="E2509" s="32">
        <f t="shared" si="40"/>
        <v>0</v>
      </c>
    </row>
    <row r="2510" spans="1:5" ht="15" customHeight="1" x14ac:dyDescent="0.35">
      <c r="A2510" s="69"/>
      <c r="B2510" s="70"/>
      <c r="C2510" s="71"/>
      <c r="D2510" s="72"/>
      <c r="E2510" s="32">
        <f t="shared" si="40"/>
        <v>0</v>
      </c>
    </row>
    <row r="2511" spans="1:5" ht="15" customHeight="1" x14ac:dyDescent="0.35">
      <c r="A2511" s="69"/>
      <c r="B2511" s="70"/>
      <c r="C2511" s="71"/>
      <c r="D2511" s="72"/>
      <c r="E2511" s="32">
        <f t="shared" si="40"/>
        <v>0</v>
      </c>
    </row>
    <row r="2512" spans="1:5" ht="15" customHeight="1" x14ac:dyDescent="0.35">
      <c r="A2512" s="69"/>
      <c r="B2512" s="70"/>
      <c r="C2512" s="71"/>
      <c r="D2512" s="72"/>
      <c r="E2512" s="32">
        <f t="shared" si="40"/>
        <v>0</v>
      </c>
    </row>
    <row r="2513" spans="1:5" ht="15" customHeight="1" x14ac:dyDescent="0.35">
      <c r="A2513" s="69"/>
      <c r="B2513" s="70"/>
      <c r="C2513" s="71"/>
      <c r="D2513" s="72"/>
      <c r="E2513" s="32">
        <f t="shared" si="40"/>
        <v>0</v>
      </c>
    </row>
    <row r="2514" spans="1:5" ht="15" customHeight="1" x14ac:dyDescent="0.35">
      <c r="A2514" s="69"/>
      <c r="B2514" s="70"/>
      <c r="C2514" s="71"/>
      <c r="D2514" s="72"/>
      <c r="E2514" s="32">
        <f t="shared" si="40"/>
        <v>0</v>
      </c>
    </row>
    <row r="2515" spans="1:5" ht="15" customHeight="1" x14ac:dyDescent="0.35">
      <c r="A2515" s="69"/>
      <c r="B2515" s="70"/>
      <c r="C2515" s="71"/>
      <c r="D2515" s="72"/>
      <c r="E2515" s="32">
        <f t="shared" si="40"/>
        <v>0</v>
      </c>
    </row>
    <row r="2516" spans="1:5" ht="15" customHeight="1" x14ac:dyDescent="0.35">
      <c r="A2516" s="69"/>
      <c r="B2516" s="70"/>
      <c r="C2516" s="71"/>
      <c r="D2516" s="72"/>
      <c r="E2516" s="32">
        <f t="shared" si="40"/>
        <v>0</v>
      </c>
    </row>
    <row r="2517" spans="1:5" ht="15" customHeight="1" x14ac:dyDescent="0.35">
      <c r="A2517" s="69"/>
      <c r="B2517" s="70"/>
      <c r="C2517" s="71"/>
      <c r="D2517" s="72"/>
      <c r="E2517" s="32">
        <f t="shared" si="40"/>
        <v>0</v>
      </c>
    </row>
    <row r="2518" spans="1:5" ht="15" customHeight="1" x14ac:dyDescent="0.35">
      <c r="A2518" s="69"/>
      <c r="B2518" s="70"/>
      <c r="C2518" s="71"/>
      <c r="D2518" s="72"/>
      <c r="E2518" s="32">
        <f t="shared" si="40"/>
        <v>0</v>
      </c>
    </row>
    <row r="2519" spans="1:5" ht="15" customHeight="1" x14ac:dyDescent="0.35">
      <c r="A2519" s="69"/>
      <c r="B2519" s="70"/>
      <c r="C2519" s="71"/>
      <c r="D2519" s="72"/>
      <c r="E2519" s="32">
        <f t="shared" si="40"/>
        <v>0</v>
      </c>
    </row>
    <row r="2520" spans="1:5" ht="15" customHeight="1" x14ac:dyDescent="0.35">
      <c r="A2520" s="69"/>
      <c r="B2520" s="70"/>
      <c r="C2520" s="71"/>
      <c r="D2520" s="72"/>
      <c r="E2520" s="32">
        <f t="shared" si="40"/>
        <v>0</v>
      </c>
    </row>
    <row r="2521" spans="1:5" ht="15" customHeight="1" x14ac:dyDescent="0.35">
      <c r="A2521" s="69"/>
      <c r="B2521" s="70"/>
      <c r="C2521" s="71"/>
      <c r="D2521" s="72"/>
      <c r="E2521" s="32">
        <f t="shared" si="40"/>
        <v>0</v>
      </c>
    </row>
    <row r="2522" spans="1:5" ht="15" customHeight="1" x14ac:dyDescent="0.35">
      <c r="A2522" s="69"/>
      <c r="B2522" s="70"/>
      <c r="C2522" s="71"/>
      <c r="D2522" s="72"/>
      <c r="E2522" s="32">
        <f t="shared" si="40"/>
        <v>0</v>
      </c>
    </row>
    <row r="2523" spans="1:5" ht="15" customHeight="1" x14ac:dyDescent="0.35">
      <c r="A2523" s="69"/>
      <c r="B2523" s="70"/>
      <c r="C2523" s="71"/>
      <c r="D2523" s="72"/>
      <c r="E2523" s="32">
        <f t="shared" si="40"/>
        <v>0</v>
      </c>
    </row>
    <row r="2524" spans="1:5" ht="15" customHeight="1" x14ac:dyDescent="0.35">
      <c r="A2524" s="69"/>
      <c r="B2524" s="70"/>
      <c r="C2524" s="71"/>
      <c r="D2524" s="72"/>
      <c r="E2524" s="32">
        <f t="shared" si="40"/>
        <v>0</v>
      </c>
    </row>
    <row r="2525" spans="1:5" ht="15" customHeight="1" x14ac:dyDescent="0.35">
      <c r="A2525" s="69"/>
      <c r="B2525" s="70"/>
      <c r="C2525" s="71"/>
      <c r="D2525" s="72"/>
      <c r="E2525" s="32">
        <f t="shared" si="40"/>
        <v>0</v>
      </c>
    </row>
    <row r="2526" spans="1:5" ht="15" customHeight="1" x14ac:dyDescent="0.35">
      <c r="A2526" s="69"/>
      <c r="B2526" s="70"/>
      <c r="C2526" s="71"/>
      <c r="D2526" s="72"/>
      <c r="E2526" s="32">
        <f t="shared" si="40"/>
        <v>0</v>
      </c>
    </row>
    <row r="2527" spans="1:5" ht="15" customHeight="1" x14ac:dyDescent="0.35">
      <c r="A2527" s="69"/>
      <c r="B2527" s="70"/>
      <c r="C2527" s="71"/>
      <c r="D2527" s="72"/>
      <c r="E2527" s="32">
        <f t="shared" si="40"/>
        <v>0</v>
      </c>
    </row>
    <row r="2528" spans="1:5" ht="15" customHeight="1" x14ac:dyDescent="0.35">
      <c r="A2528" s="69"/>
      <c r="B2528" s="70"/>
      <c r="C2528" s="71"/>
      <c r="D2528" s="72"/>
      <c r="E2528" s="32">
        <f t="shared" si="40"/>
        <v>0</v>
      </c>
    </row>
    <row r="2529" spans="1:5" ht="15" customHeight="1" x14ac:dyDescent="0.35">
      <c r="A2529" s="69"/>
      <c r="B2529" s="70"/>
      <c r="C2529" s="71"/>
      <c r="D2529" s="72"/>
      <c r="E2529" s="32">
        <f t="shared" si="40"/>
        <v>0</v>
      </c>
    </row>
    <row r="2530" spans="1:5" ht="15" customHeight="1" x14ac:dyDescent="0.35">
      <c r="A2530" s="69"/>
      <c r="B2530" s="70"/>
      <c r="C2530" s="71"/>
      <c r="D2530" s="72"/>
      <c r="E2530" s="32">
        <f t="shared" si="40"/>
        <v>0</v>
      </c>
    </row>
    <row r="2531" spans="1:5" ht="15" customHeight="1" x14ac:dyDescent="0.35">
      <c r="A2531" s="69"/>
      <c r="B2531" s="70"/>
      <c r="C2531" s="71"/>
      <c r="D2531" s="72"/>
      <c r="E2531" s="32">
        <f t="shared" si="40"/>
        <v>0</v>
      </c>
    </row>
    <row r="2532" spans="1:5" ht="15" customHeight="1" x14ac:dyDescent="0.35">
      <c r="A2532" s="69"/>
      <c r="B2532" s="70"/>
      <c r="C2532" s="71"/>
      <c r="D2532" s="72"/>
      <c r="E2532" s="32">
        <f t="shared" si="40"/>
        <v>0</v>
      </c>
    </row>
    <row r="2533" spans="1:5" ht="15" customHeight="1" x14ac:dyDescent="0.35">
      <c r="A2533" s="69"/>
      <c r="B2533" s="70"/>
      <c r="C2533" s="71"/>
      <c r="D2533" s="72"/>
      <c r="E2533" s="32">
        <f t="shared" si="40"/>
        <v>0</v>
      </c>
    </row>
    <row r="2534" spans="1:5" ht="15" customHeight="1" x14ac:dyDescent="0.35">
      <c r="A2534" s="69"/>
      <c r="B2534" s="70"/>
      <c r="C2534" s="71"/>
      <c r="D2534" s="72"/>
      <c r="E2534" s="32">
        <f t="shared" si="40"/>
        <v>0</v>
      </c>
    </row>
    <row r="2535" spans="1:5" ht="15" customHeight="1" x14ac:dyDescent="0.35">
      <c r="A2535" s="69"/>
      <c r="B2535" s="70"/>
      <c r="C2535" s="71"/>
      <c r="D2535" s="72"/>
      <c r="E2535" s="32">
        <f t="shared" si="40"/>
        <v>0</v>
      </c>
    </row>
    <row r="2536" spans="1:5" ht="15" customHeight="1" x14ac:dyDescent="0.35">
      <c r="A2536" s="69"/>
      <c r="B2536" s="70"/>
      <c r="C2536" s="71"/>
      <c r="D2536" s="72"/>
      <c r="E2536" s="32">
        <f t="shared" si="40"/>
        <v>0</v>
      </c>
    </row>
    <row r="2537" spans="1:5" ht="15" customHeight="1" x14ac:dyDescent="0.35">
      <c r="A2537" s="69"/>
      <c r="B2537" s="70"/>
      <c r="C2537" s="71"/>
      <c r="D2537" s="72"/>
      <c r="E2537" s="32">
        <f t="shared" si="40"/>
        <v>0</v>
      </c>
    </row>
    <row r="2538" spans="1:5" ht="15" customHeight="1" x14ac:dyDescent="0.35">
      <c r="A2538" s="69"/>
      <c r="B2538" s="70"/>
      <c r="C2538" s="71"/>
      <c r="D2538" s="72"/>
      <c r="E2538" s="32">
        <f t="shared" si="40"/>
        <v>0</v>
      </c>
    </row>
    <row r="2539" spans="1:5" ht="15" customHeight="1" x14ac:dyDescent="0.35">
      <c r="A2539" s="69"/>
      <c r="B2539" s="70"/>
      <c r="C2539" s="71"/>
      <c r="D2539" s="72"/>
      <c r="E2539" s="32">
        <f t="shared" si="40"/>
        <v>0</v>
      </c>
    </row>
    <row r="2540" spans="1:5" ht="15" customHeight="1" x14ac:dyDescent="0.35">
      <c r="A2540" s="69"/>
      <c r="B2540" s="70"/>
      <c r="C2540" s="71"/>
      <c r="D2540" s="72"/>
      <c r="E2540" s="32">
        <f t="shared" si="40"/>
        <v>0</v>
      </c>
    </row>
    <row r="2541" spans="1:5" ht="15" customHeight="1" x14ac:dyDescent="0.35">
      <c r="A2541" s="69"/>
      <c r="B2541" s="70"/>
      <c r="C2541" s="71"/>
      <c r="D2541" s="72"/>
      <c r="E2541" s="32">
        <f t="shared" si="40"/>
        <v>0</v>
      </c>
    </row>
    <row r="2542" spans="1:5" ht="15" customHeight="1" x14ac:dyDescent="0.35">
      <c r="A2542" s="69"/>
      <c r="B2542" s="70"/>
      <c r="C2542" s="71"/>
      <c r="D2542" s="72"/>
      <c r="E2542" s="32">
        <f t="shared" si="40"/>
        <v>0</v>
      </c>
    </row>
    <row r="2543" spans="1:5" ht="15" customHeight="1" x14ac:dyDescent="0.35">
      <c r="A2543" s="69"/>
      <c r="B2543" s="70"/>
      <c r="C2543" s="71"/>
      <c r="D2543" s="72"/>
      <c r="E2543" s="32">
        <f t="shared" si="40"/>
        <v>0</v>
      </c>
    </row>
    <row r="2544" spans="1:5" ht="15" customHeight="1" x14ac:dyDescent="0.35">
      <c r="A2544" s="69"/>
      <c r="B2544" s="70"/>
      <c r="C2544" s="71"/>
      <c r="D2544" s="72"/>
      <c r="E2544" s="32">
        <f t="shared" si="40"/>
        <v>0</v>
      </c>
    </row>
    <row r="2545" spans="1:5" ht="15" customHeight="1" x14ac:dyDescent="0.35">
      <c r="A2545" s="69"/>
      <c r="B2545" s="70"/>
      <c r="C2545" s="71"/>
      <c r="D2545" s="72"/>
      <c r="E2545" s="32">
        <f t="shared" si="40"/>
        <v>0</v>
      </c>
    </row>
    <row r="2546" spans="1:5" ht="15" customHeight="1" x14ac:dyDescent="0.35">
      <c r="A2546" s="69"/>
      <c r="B2546" s="70"/>
      <c r="C2546" s="71"/>
      <c r="D2546" s="72"/>
      <c r="E2546" s="32">
        <f t="shared" si="40"/>
        <v>0</v>
      </c>
    </row>
    <row r="2547" spans="1:5" ht="15" customHeight="1" x14ac:dyDescent="0.35">
      <c r="A2547" s="69"/>
      <c r="B2547" s="70"/>
      <c r="C2547" s="71"/>
      <c r="D2547" s="72"/>
      <c r="E2547" s="32">
        <f t="shared" si="40"/>
        <v>0</v>
      </c>
    </row>
    <row r="2548" spans="1:5" ht="15" customHeight="1" x14ac:dyDescent="0.35">
      <c r="A2548" s="69"/>
      <c r="B2548" s="70"/>
      <c r="C2548" s="71"/>
      <c r="D2548" s="72"/>
      <c r="E2548" s="32">
        <f t="shared" si="40"/>
        <v>0</v>
      </c>
    </row>
    <row r="2549" spans="1:5" ht="15" customHeight="1" x14ac:dyDescent="0.35">
      <c r="A2549" s="69"/>
      <c r="B2549" s="70"/>
      <c r="C2549" s="71"/>
      <c r="D2549" s="72"/>
      <c r="E2549" s="32">
        <f t="shared" si="40"/>
        <v>0</v>
      </c>
    </row>
    <row r="2550" spans="1:5" ht="15" customHeight="1" x14ac:dyDescent="0.35">
      <c r="A2550" s="69"/>
      <c r="B2550" s="70"/>
      <c r="C2550" s="71"/>
      <c r="D2550" s="72"/>
      <c r="E2550" s="32">
        <f t="shared" si="40"/>
        <v>0</v>
      </c>
    </row>
    <row r="2551" spans="1:5" ht="15" customHeight="1" x14ac:dyDescent="0.35">
      <c r="A2551" s="69"/>
      <c r="B2551" s="70"/>
      <c r="C2551" s="71"/>
      <c r="D2551" s="72"/>
      <c r="E2551" s="32">
        <f t="shared" si="40"/>
        <v>0</v>
      </c>
    </row>
    <row r="2552" spans="1:5" ht="15" customHeight="1" x14ac:dyDescent="0.35">
      <c r="A2552" s="69"/>
      <c r="B2552" s="70"/>
      <c r="C2552" s="71"/>
      <c r="D2552" s="72"/>
      <c r="E2552" s="32">
        <f t="shared" si="40"/>
        <v>0</v>
      </c>
    </row>
    <row r="2553" spans="1:5" ht="15" customHeight="1" x14ac:dyDescent="0.35">
      <c r="A2553" s="69"/>
      <c r="B2553" s="70"/>
      <c r="C2553" s="71"/>
      <c r="D2553" s="72"/>
      <c r="E2553" s="32">
        <f t="shared" si="40"/>
        <v>0</v>
      </c>
    </row>
    <row r="2554" spans="1:5" ht="15" customHeight="1" x14ac:dyDescent="0.35">
      <c r="A2554" s="69"/>
      <c r="B2554" s="70"/>
      <c r="C2554" s="71"/>
      <c r="D2554" s="72"/>
      <c r="E2554" s="32">
        <f t="shared" si="40"/>
        <v>0</v>
      </c>
    </row>
    <row r="2555" spans="1:5" ht="15" customHeight="1" x14ac:dyDescent="0.35">
      <c r="A2555" s="69"/>
      <c r="B2555" s="70"/>
      <c r="C2555" s="71"/>
      <c r="D2555" s="72"/>
      <c r="E2555" s="32">
        <f t="shared" si="40"/>
        <v>0</v>
      </c>
    </row>
    <row r="2556" spans="1:5" ht="15" customHeight="1" x14ac:dyDescent="0.35">
      <c r="A2556" s="69"/>
      <c r="B2556" s="70"/>
      <c r="C2556" s="71"/>
      <c r="D2556" s="72"/>
      <c r="E2556" s="32">
        <f t="shared" si="40"/>
        <v>0</v>
      </c>
    </row>
    <row r="2557" spans="1:5" ht="15" customHeight="1" x14ac:dyDescent="0.35">
      <c r="A2557" s="69"/>
      <c r="B2557" s="70"/>
      <c r="C2557" s="71"/>
      <c r="D2557" s="72"/>
      <c r="E2557" s="32">
        <f t="shared" si="40"/>
        <v>0</v>
      </c>
    </row>
    <row r="2558" spans="1:5" ht="15" customHeight="1" x14ac:dyDescent="0.35">
      <c r="A2558" s="69"/>
      <c r="B2558" s="70"/>
      <c r="C2558" s="71"/>
      <c r="D2558" s="72"/>
      <c r="E2558" s="32">
        <f t="shared" si="40"/>
        <v>0</v>
      </c>
    </row>
    <row r="2559" spans="1:5" ht="15" customHeight="1" x14ac:dyDescent="0.35">
      <c r="A2559" s="69"/>
      <c r="B2559" s="70"/>
      <c r="C2559" s="71"/>
      <c r="D2559" s="72"/>
      <c r="E2559" s="32">
        <f t="shared" si="40"/>
        <v>0</v>
      </c>
    </row>
    <row r="2560" spans="1:5" ht="15" customHeight="1" x14ac:dyDescent="0.35">
      <c r="A2560" s="69"/>
      <c r="B2560" s="70"/>
      <c r="C2560" s="71"/>
      <c r="D2560" s="72"/>
      <c r="E2560" s="32">
        <f t="shared" si="40"/>
        <v>0</v>
      </c>
    </row>
    <row r="2561" spans="1:5" ht="15" customHeight="1" x14ac:dyDescent="0.35">
      <c r="A2561" s="69"/>
      <c r="B2561" s="70"/>
      <c r="C2561" s="71"/>
      <c r="D2561" s="72"/>
      <c r="E2561" s="32">
        <f t="shared" si="40"/>
        <v>0</v>
      </c>
    </row>
    <row r="2562" spans="1:5" ht="15" customHeight="1" x14ac:dyDescent="0.35">
      <c r="A2562" s="69"/>
      <c r="B2562" s="70"/>
      <c r="C2562" s="71"/>
      <c r="D2562" s="72"/>
      <c r="E2562" s="32">
        <f t="shared" si="40"/>
        <v>0</v>
      </c>
    </row>
    <row r="2563" spans="1:5" ht="15" customHeight="1" x14ac:dyDescent="0.35">
      <c r="A2563" s="69"/>
      <c r="B2563" s="70"/>
      <c r="C2563" s="71"/>
      <c r="D2563" s="72"/>
      <c r="E2563" s="32">
        <f t="shared" ref="E2563:E2626" si="41">A2563*B2563</f>
        <v>0</v>
      </c>
    </row>
    <row r="2564" spans="1:5" ht="15" customHeight="1" x14ac:dyDescent="0.35">
      <c r="A2564" s="69"/>
      <c r="B2564" s="70"/>
      <c r="C2564" s="71"/>
      <c r="D2564" s="72"/>
      <c r="E2564" s="32">
        <f t="shared" si="41"/>
        <v>0</v>
      </c>
    </row>
    <row r="2565" spans="1:5" ht="15" customHeight="1" x14ac:dyDescent="0.35">
      <c r="A2565" s="69"/>
      <c r="B2565" s="70"/>
      <c r="C2565" s="71"/>
      <c r="D2565" s="72"/>
      <c r="E2565" s="32">
        <f t="shared" si="41"/>
        <v>0</v>
      </c>
    </row>
    <row r="2566" spans="1:5" ht="15" customHeight="1" x14ac:dyDescent="0.35">
      <c r="A2566" s="69"/>
      <c r="B2566" s="70"/>
      <c r="C2566" s="71"/>
      <c r="D2566" s="72"/>
      <c r="E2566" s="32">
        <f t="shared" si="41"/>
        <v>0</v>
      </c>
    </row>
    <row r="2567" spans="1:5" ht="15" customHeight="1" x14ac:dyDescent="0.35">
      <c r="A2567" s="69"/>
      <c r="B2567" s="70"/>
      <c r="C2567" s="71"/>
      <c r="D2567" s="72"/>
      <c r="E2567" s="32">
        <f t="shared" si="41"/>
        <v>0</v>
      </c>
    </row>
    <row r="2568" spans="1:5" ht="15" customHeight="1" x14ac:dyDescent="0.35">
      <c r="A2568" s="69"/>
      <c r="B2568" s="70"/>
      <c r="C2568" s="71"/>
      <c r="D2568" s="72"/>
      <c r="E2568" s="32">
        <f t="shared" si="41"/>
        <v>0</v>
      </c>
    </row>
    <row r="2569" spans="1:5" ht="15" customHeight="1" x14ac:dyDescent="0.35">
      <c r="A2569" s="69"/>
      <c r="B2569" s="70"/>
      <c r="C2569" s="71"/>
      <c r="D2569" s="72"/>
      <c r="E2569" s="32">
        <f t="shared" si="41"/>
        <v>0</v>
      </c>
    </row>
    <row r="2570" spans="1:5" ht="15" customHeight="1" x14ac:dyDescent="0.35">
      <c r="A2570" s="69"/>
      <c r="B2570" s="70"/>
      <c r="C2570" s="71"/>
      <c r="D2570" s="72"/>
      <c r="E2570" s="32">
        <f t="shared" si="41"/>
        <v>0</v>
      </c>
    </row>
    <row r="2571" spans="1:5" ht="15" customHeight="1" x14ac:dyDescent="0.35">
      <c r="A2571" s="69"/>
      <c r="B2571" s="70"/>
      <c r="C2571" s="71"/>
      <c r="D2571" s="72"/>
      <c r="E2571" s="32">
        <f t="shared" si="41"/>
        <v>0</v>
      </c>
    </row>
    <row r="2572" spans="1:5" ht="15" customHeight="1" x14ac:dyDescent="0.35">
      <c r="A2572" s="69"/>
      <c r="B2572" s="70"/>
      <c r="C2572" s="71"/>
      <c r="D2572" s="72"/>
      <c r="E2572" s="32">
        <f t="shared" si="41"/>
        <v>0</v>
      </c>
    </row>
    <row r="2573" spans="1:5" ht="15" customHeight="1" x14ac:dyDescent="0.35">
      <c r="A2573" s="69"/>
      <c r="B2573" s="70"/>
      <c r="C2573" s="71"/>
      <c r="D2573" s="72"/>
      <c r="E2573" s="32">
        <f t="shared" si="41"/>
        <v>0</v>
      </c>
    </row>
    <row r="2574" spans="1:5" ht="15" customHeight="1" x14ac:dyDescent="0.35">
      <c r="A2574" s="69"/>
      <c r="B2574" s="70"/>
      <c r="C2574" s="71"/>
      <c r="D2574" s="72"/>
      <c r="E2574" s="32">
        <f t="shared" si="41"/>
        <v>0</v>
      </c>
    </row>
    <row r="2575" spans="1:5" ht="15" customHeight="1" x14ac:dyDescent="0.35">
      <c r="A2575" s="69"/>
      <c r="B2575" s="70"/>
      <c r="C2575" s="71"/>
      <c r="D2575" s="72"/>
      <c r="E2575" s="32">
        <f t="shared" si="41"/>
        <v>0</v>
      </c>
    </row>
    <row r="2576" spans="1:5" ht="15" customHeight="1" x14ac:dyDescent="0.35">
      <c r="A2576" s="69"/>
      <c r="B2576" s="70"/>
      <c r="C2576" s="71"/>
      <c r="D2576" s="72"/>
      <c r="E2576" s="32">
        <f t="shared" si="41"/>
        <v>0</v>
      </c>
    </row>
    <row r="2577" spans="1:5" ht="15" customHeight="1" x14ac:dyDescent="0.35">
      <c r="A2577" s="69"/>
      <c r="B2577" s="70"/>
      <c r="C2577" s="71"/>
      <c r="D2577" s="72"/>
      <c r="E2577" s="32">
        <f t="shared" si="41"/>
        <v>0</v>
      </c>
    </row>
    <row r="2578" spans="1:5" ht="15" customHeight="1" x14ac:dyDescent="0.35">
      <c r="A2578" s="69"/>
      <c r="B2578" s="70"/>
      <c r="C2578" s="71"/>
      <c r="D2578" s="72"/>
      <c r="E2578" s="32">
        <f t="shared" si="41"/>
        <v>0</v>
      </c>
    </row>
    <row r="2579" spans="1:5" ht="15" customHeight="1" x14ac:dyDescent="0.35">
      <c r="A2579" s="69"/>
      <c r="B2579" s="70"/>
      <c r="C2579" s="71"/>
      <c r="D2579" s="72"/>
      <c r="E2579" s="32">
        <f t="shared" si="41"/>
        <v>0</v>
      </c>
    </row>
    <row r="2580" spans="1:5" ht="15" customHeight="1" x14ac:dyDescent="0.35">
      <c r="A2580" s="69"/>
      <c r="B2580" s="70"/>
      <c r="C2580" s="71"/>
      <c r="D2580" s="72"/>
      <c r="E2580" s="32">
        <f t="shared" si="41"/>
        <v>0</v>
      </c>
    </row>
    <row r="2581" spans="1:5" ht="15" customHeight="1" x14ac:dyDescent="0.35">
      <c r="A2581" s="69"/>
      <c r="B2581" s="70"/>
      <c r="C2581" s="71"/>
      <c r="D2581" s="72"/>
      <c r="E2581" s="32">
        <f t="shared" si="41"/>
        <v>0</v>
      </c>
    </row>
    <row r="2582" spans="1:5" ht="15" customHeight="1" x14ac:dyDescent="0.35">
      <c r="A2582" s="69"/>
      <c r="B2582" s="70"/>
      <c r="C2582" s="71"/>
      <c r="D2582" s="72"/>
      <c r="E2582" s="32">
        <f t="shared" si="41"/>
        <v>0</v>
      </c>
    </row>
    <row r="2583" spans="1:5" ht="15" customHeight="1" x14ac:dyDescent="0.35">
      <c r="A2583" s="69"/>
      <c r="B2583" s="70"/>
      <c r="C2583" s="71"/>
      <c r="D2583" s="72"/>
      <c r="E2583" s="32">
        <f t="shared" si="41"/>
        <v>0</v>
      </c>
    </row>
    <row r="2584" spans="1:5" ht="15" customHeight="1" x14ac:dyDescent="0.35">
      <c r="A2584" s="69"/>
      <c r="B2584" s="70"/>
      <c r="C2584" s="71"/>
      <c r="D2584" s="72"/>
      <c r="E2584" s="32">
        <f t="shared" si="41"/>
        <v>0</v>
      </c>
    </row>
    <row r="2585" spans="1:5" ht="15" customHeight="1" x14ac:dyDescent="0.35">
      <c r="A2585" s="69"/>
      <c r="B2585" s="70"/>
      <c r="C2585" s="71"/>
      <c r="D2585" s="72"/>
      <c r="E2585" s="32">
        <f t="shared" si="41"/>
        <v>0</v>
      </c>
    </row>
    <row r="2586" spans="1:5" ht="15" customHeight="1" x14ac:dyDescent="0.35">
      <c r="A2586" s="69"/>
      <c r="B2586" s="70"/>
      <c r="C2586" s="71"/>
      <c r="D2586" s="72"/>
      <c r="E2586" s="32">
        <f t="shared" si="41"/>
        <v>0</v>
      </c>
    </row>
    <row r="2587" spans="1:5" ht="15" customHeight="1" x14ac:dyDescent="0.35">
      <c r="A2587" s="69"/>
      <c r="B2587" s="70"/>
      <c r="C2587" s="71"/>
      <c r="D2587" s="72"/>
      <c r="E2587" s="32">
        <f t="shared" si="41"/>
        <v>0</v>
      </c>
    </row>
    <row r="2588" spans="1:5" ht="15" customHeight="1" x14ac:dyDescent="0.35">
      <c r="A2588" s="69"/>
      <c r="B2588" s="70"/>
      <c r="C2588" s="71"/>
      <c r="D2588" s="72"/>
      <c r="E2588" s="32">
        <f t="shared" si="41"/>
        <v>0</v>
      </c>
    </row>
    <row r="2589" spans="1:5" ht="15" customHeight="1" x14ac:dyDescent="0.35">
      <c r="A2589" s="69"/>
      <c r="B2589" s="70"/>
      <c r="C2589" s="71"/>
      <c r="D2589" s="72"/>
      <c r="E2589" s="32">
        <f t="shared" si="41"/>
        <v>0</v>
      </c>
    </row>
    <row r="2590" spans="1:5" ht="15" customHeight="1" x14ac:dyDescent="0.35">
      <c r="A2590" s="69"/>
      <c r="B2590" s="70"/>
      <c r="C2590" s="71"/>
      <c r="D2590" s="72"/>
      <c r="E2590" s="32">
        <f t="shared" si="41"/>
        <v>0</v>
      </c>
    </row>
    <row r="2591" spans="1:5" ht="15" customHeight="1" x14ac:dyDescent="0.35">
      <c r="A2591" s="69"/>
      <c r="B2591" s="70"/>
      <c r="C2591" s="71"/>
      <c r="D2591" s="72"/>
      <c r="E2591" s="32">
        <f t="shared" si="41"/>
        <v>0</v>
      </c>
    </row>
    <row r="2592" spans="1:5" ht="15" customHeight="1" x14ac:dyDescent="0.35">
      <c r="A2592" s="69"/>
      <c r="B2592" s="70"/>
      <c r="C2592" s="71"/>
      <c r="D2592" s="72"/>
      <c r="E2592" s="32">
        <f t="shared" si="41"/>
        <v>0</v>
      </c>
    </row>
    <row r="2593" spans="1:5" ht="15" customHeight="1" x14ac:dyDescent="0.35">
      <c r="A2593" s="69"/>
      <c r="B2593" s="70"/>
      <c r="C2593" s="71"/>
      <c r="D2593" s="72"/>
      <c r="E2593" s="32">
        <f t="shared" si="41"/>
        <v>0</v>
      </c>
    </row>
    <row r="2594" spans="1:5" ht="15" customHeight="1" x14ac:dyDescent="0.35">
      <c r="A2594" s="69"/>
      <c r="B2594" s="70"/>
      <c r="C2594" s="71"/>
      <c r="D2594" s="72"/>
      <c r="E2594" s="32">
        <f t="shared" si="41"/>
        <v>0</v>
      </c>
    </row>
    <row r="2595" spans="1:5" ht="15" customHeight="1" x14ac:dyDescent="0.35">
      <c r="A2595" s="69"/>
      <c r="B2595" s="70"/>
      <c r="C2595" s="71"/>
      <c r="D2595" s="72"/>
      <c r="E2595" s="32">
        <f t="shared" si="41"/>
        <v>0</v>
      </c>
    </row>
    <row r="2596" spans="1:5" ht="15" customHeight="1" x14ac:dyDescent="0.35">
      <c r="A2596" s="69"/>
      <c r="B2596" s="70"/>
      <c r="C2596" s="71"/>
      <c r="D2596" s="72"/>
      <c r="E2596" s="32">
        <f t="shared" si="41"/>
        <v>0</v>
      </c>
    </row>
    <row r="2597" spans="1:5" ht="15" customHeight="1" x14ac:dyDescent="0.35">
      <c r="A2597" s="69"/>
      <c r="B2597" s="70"/>
      <c r="C2597" s="71"/>
      <c r="D2597" s="72"/>
      <c r="E2597" s="32">
        <f t="shared" si="41"/>
        <v>0</v>
      </c>
    </row>
    <row r="2598" spans="1:5" ht="15" customHeight="1" x14ac:dyDescent="0.35">
      <c r="A2598" s="69"/>
      <c r="B2598" s="70"/>
      <c r="C2598" s="71"/>
      <c r="D2598" s="72"/>
      <c r="E2598" s="32">
        <f t="shared" si="41"/>
        <v>0</v>
      </c>
    </row>
    <row r="2599" spans="1:5" ht="15" customHeight="1" x14ac:dyDescent="0.35">
      <c r="A2599" s="69"/>
      <c r="B2599" s="70"/>
      <c r="C2599" s="71"/>
      <c r="D2599" s="72"/>
      <c r="E2599" s="32">
        <f t="shared" si="41"/>
        <v>0</v>
      </c>
    </row>
    <row r="2600" spans="1:5" ht="15" customHeight="1" x14ac:dyDescent="0.35">
      <c r="A2600" s="69"/>
      <c r="B2600" s="70"/>
      <c r="C2600" s="71"/>
      <c r="D2600" s="72"/>
      <c r="E2600" s="32">
        <f t="shared" si="41"/>
        <v>0</v>
      </c>
    </row>
    <row r="2601" spans="1:5" ht="15" customHeight="1" x14ac:dyDescent="0.35">
      <c r="A2601" s="69"/>
      <c r="B2601" s="70"/>
      <c r="C2601" s="71"/>
      <c r="D2601" s="72"/>
      <c r="E2601" s="32">
        <f t="shared" si="41"/>
        <v>0</v>
      </c>
    </row>
    <row r="2602" spans="1:5" ht="15" customHeight="1" x14ac:dyDescent="0.35">
      <c r="A2602" s="69"/>
      <c r="B2602" s="70"/>
      <c r="C2602" s="71"/>
      <c r="D2602" s="72"/>
      <c r="E2602" s="32">
        <f t="shared" si="41"/>
        <v>0</v>
      </c>
    </row>
    <row r="2603" spans="1:5" ht="15" customHeight="1" x14ac:dyDescent="0.35">
      <c r="A2603" s="69"/>
      <c r="B2603" s="70"/>
      <c r="C2603" s="71"/>
      <c r="D2603" s="72"/>
      <c r="E2603" s="32">
        <f t="shared" si="41"/>
        <v>0</v>
      </c>
    </row>
    <row r="2604" spans="1:5" ht="15" customHeight="1" x14ac:dyDescent="0.35">
      <c r="A2604" s="69"/>
      <c r="B2604" s="70"/>
      <c r="C2604" s="71"/>
      <c r="D2604" s="72"/>
      <c r="E2604" s="32">
        <f t="shared" si="41"/>
        <v>0</v>
      </c>
    </row>
    <row r="2605" spans="1:5" ht="15" customHeight="1" x14ac:dyDescent="0.35">
      <c r="A2605" s="69"/>
      <c r="B2605" s="70"/>
      <c r="C2605" s="71"/>
      <c r="D2605" s="72"/>
      <c r="E2605" s="32">
        <f t="shared" si="41"/>
        <v>0</v>
      </c>
    </row>
    <row r="2606" spans="1:5" ht="15" customHeight="1" x14ac:dyDescent="0.35">
      <c r="A2606" s="69"/>
      <c r="B2606" s="70"/>
      <c r="C2606" s="71"/>
      <c r="D2606" s="72"/>
      <c r="E2606" s="32">
        <f t="shared" si="41"/>
        <v>0</v>
      </c>
    </row>
    <row r="2607" spans="1:5" ht="15" customHeight="1" x14ac:dyDescent="0.35">
      <c r="A2607" s="69"/>
      <c r="B2607" s="70"/>
      <c r="C2607" s="71"/>
      <c r="D2607" s="72"/>
      <c r="E2607" s="32">
        <f t="shared" si="41"/>
        <v>0</v>
      </c>
    </row>
    <row r="2608" spans="1:5" ht="15" customHeight="1" x14ac:dyDescent="0.35">
      <c r="A2608" s="69"/>
      <c r="B2608" s="70"/>
      <c r="C2608" s="71"/>
      <c r="D2608" s="72"/>
      <c r="E2608" s="32">
        <f t="shared" si="41"/>
        <v>0</v>
      </c>
    </row>
    <row r="2609" spans="1:5" ht="15" customHeight="1" x14ac:dyDescent="0.35">
      <c r="A2609" s="69"/>
      <c r="B2609" s="70"/>
      <c r="C2609" s="71"/>
      <c r="D2609" s="72"/>
      <c r="E2609" s="32">
        <f t="shared" si="41"/>
        <v>0</v>
      </c>
    </row>
    <row r="2610" spans="1:5" ht="15" customHeight="1" x14ac:dyDescent="0.35">
      <c r="A2610" s="69"/>
      <c r="B2610" s="70"/>
      <c r="C2610" s="71"/>
      <c r="D2610" s="72"/>
      <c r="E2610" s="32">
        <f t="shared" si="41"/>
        <v>0</v>
      </c>
    </row>
    <row r="2611" spans="1:5" ht="15" customHeight="1" x14ac:dyDescent="0.35">
      <c r="A2611" s="69"/>
      <c r="B2611" s="70"/>
      <c r="C2611" s="71"/>
      <c r="D2611" s="72"/>
      <c r="E2611" s="32">
        <f t="shared" si="41"/>
        <v>0</v>
      </c>
    </row>
    <row r="2612" spans="1:5" ht="15" customHeight="1" x14ac:dyDescent="0.35">
      <c r="A2612" s="69"/>
      <c r="B2612" s="70"/>
      <c r="C2612" s="71"/>
      <c r="D2612" s="72"/>
      <c r="E2612" s="32">
        <f t="shared" si="41"/>
        <v>0</v>
      </c>
    </row>
    <row r="2613" spans="1:5" ht="15" customHeight="1" x14ac:dyDescent="0.35">
      <c r="A2613" s="69"/>
      <c r="B2613" s="70"/>
      <c r="C2613" s="71"/>
      <c r="D2613" s="72"/>
      <c r="E2613" s="32">
        <f t="shared" si="41"/>
        <v>0</v>
      </c>
    </row>
    <row r="2614" spans="1:5" ht="15" customHeight="1" x14ac:dyDescent="0.35">
      <c r="A2614" s="69"/>
      <c r="B2614" s="70"/>
      <c r="C2614" s="71"/>
      <c r="D2614" s="72"/>
      <c r="E2614" s="32">
        <f t="shared" si="41"/>
        <v>0</v>
      </c>
    </row>
    <row r="2615" spans="1:5" ht="15" customHeight="1" x14ac:dyDescent="0.35">
      <c r="A2615" s="69"/>
      <c r="B2615" s="70"/>
      <c r="C2615" s="71"/>
      <c r="D2615" s="72"/>
      <c r="E2615" s="32">
        <f t="shared" si="41"/>
        <v>0</v>
      </c>
    </row>
    <row r="2616" spans="1:5" ht="15" customHeight="1" x14ac:dyDescent="0.35">
      <c r="A2616" s="69"/>
      <c r="B2616" s="70"/>
      <c r="C2616" s="71"/>
      <c r="D2616" s="72"/>
      <c r="E2616" s="32">
        <f t="shared" si="41"/>
        <v>0</v>
      </c>
    </row>
    <row r="2617" spans="1:5" ht="15" customHeight="1" x14ac:dyDescent="0.35">
      <c r="A2617" s="69"/>
      <c r="B2617" s="70"/>
      <c r="C2617" s="71"/>
      <c r="D2617" s="72"/>
      <c r="E2617" s="32">
        <f t="shared" si="41"/>
        <v>0</v>
      </c>
    </row>
    <row r="2618" spans="1:5" ht="15" customHeight="1" x14ac:dyDescent="0.35">
      <c r="A2618" s="69"/>
      <c r="B2618" s="70"/>
      <c r="C2618" s="71"/>
      <c r="D2618" s="72"/>
      <c r="E2618" s="32">
        <f t="shared" si="41"/>
        <v>0</v>
      </c>
    </row>
    <row r="2619" spans="1:5" ht="15" customHeight="1" x14ac:dyDescent="0.35">
      <c r="A2619" s="69"/>
      <c r="B2619" s="70"/>
      <c r="C2619" s="71"/>
      <c r="D2619" s="72"/>
      <c r="E2619" s="32">
        <f t="shared" si="41"/>
        <v>0</v>
      </c>
    </row>
    <row r="2620" spans="1:5" ht="15" customHeight="1" x14ac:dyDescent="0.35">
      <c r="A2620" s="69"/>
      <c r="B2620" s="70"/>
      <c r="C2620" s="71"/>
      <c r="D2620" s="72"/>
      <c r="E2620" s="32">
        <f t="shared" si="41"/>
        <v>0</v>
      </c>
    </row>
    <row r="2621" spans="1:5" ht="15" customHeight="1" x14ac:dyDescent="0.35">
      <c r="A2621" s="69"/>
      <c r="B2621" s="70"/>
      <c r="C2621" s="71"/>
      <c r="D2621" s="72"/>
      <c r="E2621" s="32">
        <f t="shared" si="41"/>
        <v>0</v>
      </c>
    </row>
    <row r="2622" spans="1:5" ht="15" customHeight="1" x14ac:dyDescent="0.35">
      <c r="A2622" s="69"/>
      <c r="B2622" s="70"/>
      <c r="C2622" s="71"/>
      <c r="D2622" s="72"/>
      <c r="E2622" s="32">
        <f t="shared" si="41"/>
        <v>0</v>
      </c>
    </row>
    <row r="2623" spans="1:5" ht="15" customHeight="1" x14ac:dyDescent="0.35">
      <c r="A2623" s="69"/>
      <c r="B2623" s="70"/>
      <c r="C2623" s="71"/>
      <c r="D2623" s="72"/>
      <c r="E2623" s="32">
        <f t="shared" si="41"/>
        <v>0</v>
      </c>
    </row>
    <row r="2624" spans="1:5" ht="15" customHeight="1" x14ac:dyDescent="0.35">
      <c r="A2624" s="69"/>
      <c r="B2624" s="70"/>
      <c r="C2624" s="71"/>
      <c r="D2624" s="72"/>
      <c r="E2624" s="32">
        <f t="shared" si="41"/>
        <v>0</v>
      </c>
    </row>
    <row r="2625" spans="1:5" ht="15" customHeight="1" x14ac:dyDescent="0.35">
      <c r="A2625" s="69"/>
      <c r="B2625" s="70"/>
      <c r="C2625" s="71"/>
      <c r="D2625" s="72"/>
      <c r="E2625" s="32">
        <f t="shared" si="41"/>
        <v>0</v>
      </c>
    </row>
    <row r="2626" spans="1:5" ht="15" customHeight="1" x14ac:dyDescent="0.35">
      <c r="A2626" s="69"/>
      <c r="B2626" s="70"/>
      <c r="C2626" s="71"/>
      <c r="D2626" s="72"/>
      <c r="E2626" s="32">
        <f t="shared" si="41"/>
        <v>0</v>
      </c>
    </row>
    <row r="2627" spans="1:5" ht="15" customHeight="1" x14ac:dyDescent="0.35">
      <c r="A2627" s="69"/>
      <c r="B2627" s="70"/>
      <c r="C2627" s="71"/>
      <c r="D2627" s="72"/>
      <c r="E2627" s="32">
        <f t="shared" ref="E2627:E2654" si="42">A2627*B2627</f>
        <v>0</v>
      </c>
    </row>
    <row r="2628" spans="1:5" ht="15" customHeight="1" x14ac:dyDescent="0.35">
      <c r="A2628" s="69"/>
      <c r="B2628" s="70"/>
      <c r="C2628" s="71"/>
      <c r="D2628" s="72"/>
      <c r="E2628" s="32">
        <f t="shared" si="42"/>
        <v>0</v>
      </c>
    </row>
    <row r="2629" spans="1:5" ht="15" customHeight="1" x14ac:dyDescent="0.35">
      <c r="A2629" s="69"/>
      <c r="B2629" s="70"/>
      <c r="C2629" s="71"/>
      <c r="D2629" s="72"/>
      <c r="E2629" s="32">
        <f t="shared" si="42"/>
        <v>0</v>
      </c>
    </row>
    <row r="2630" spans="1:5" ht="15" customHeight="1" x14ac:dyDescent="0.35">
      <c r="A2630" s="69"/>
      <c r="B2630" s="70"/>
      <c r="C2630" s="71"/>
      <c r="D2630" s="72"/>
      <c r="E2630" s="32">
        <f t="shared" si="42"/>
        <v>0</v>
      </c>
    </row>
    <row r="2631" spans="1:5" ht="15" customHeight="1" x14ac:dyDescent="0.35">
      <c r="A2631" s="69"/>
      <c r="B2631" s="70"/>
      <c r="C2631" s="71"/>
      <c r="D2631" s="72"/>
      <c r="E2631" s="32">
        <f t="shared" si="42"/>
        <v>0</v>
      </c>
    </row>
    <row r="2632" spans="1:5" ht="15" customHeight="1" x14ac:dyDescent="0.35">
      <c r="A2632" s="69"/>
      <c r="B2632" s="70"/>
      <c r="C2632" s="71"/>
      <c r="D2632" s="72"/>
      <c r="E2632" s="32">
        <f t="shared" si="42"/>
        <v>0</v>
      </c>
    </row>
    <row r="2633" spans="1:5" ht="15" customHeight="1" x14ac:dyDescent="0.35">
      <c r="A2633" s="69"/>
      <c r="B2633" s="70"/>
      <c r="C2633" s="71"/>
      <c r="D2633" s="72"/>
      <c r="E2633" s="32">
        <f t="shared" si="42"/>
        <v>0</v>
      </c>
    </row>
    <row r="2634" spans="1:5" ht="15" customHeight="1" x14ac:dyDescent="0.35">
      <c r="A2634" s="69"/>
      <c r="B2634" s="70"/>
      <c r="C2634" s="71"/>
      <c r="D2634" s="72"/>
      <c r="E2634" s="32">
        <f t="shared" si="42"/>
        <v>0</v>
      </c>
    </row>
    <row r="2635" spans="1:5" ht="15" customHeight="1" x14ac:dyDescent="0.35">
      <c r="A2635" s="69"/>
      <c r="B2635" s="70"/>
      <c r="C2635" s="71"/>
      <c r="D2635" s="72"/>
      <c r="E2635" s="32">
        <f t="shared" si="42"/>
        <v>0</v>
      </c>
    </row>
    <row r="2636" spans="1:5" ht="15" customHeight="1" x14ac:dyDescent="0.35">
      <c r="A2636" s="69"/>
      <c r="B2636" s="70"/>
      <c r="C2636" s="71"/>
      <c r="D2636" s="72"/>
      <c r="E2636" s="32">
        <f t="shared" si="42"/>
        <v>0</v>
      </c>
    </row>
    <row r="2637" spans="1:5" ht="15" customHeight="1" x14ac:dyDescent="0.35">
      <c r="A2637" s="69"/>
      <c r="B2637" s="70"/>
      <c r="C2637" s="71"/>
      <c r="D2637" s="72"/>
      <c r="E2637" s="32">
        <f t="shared" si="42"/>
        <v>0</v>
      </c>
    </row>
    <row r="2638" spans="1:5" ht="15" customHeight="1" x14ac:dyDescent="0.35">
      <c r="A2638" s="69"/>
      <c r="B2638" s="70"/>
      <c r="C2638" s="71"/>
      <c r="D2638" s="72"/>
      <c r="E2638" s="32">
        <f t="shared" si="42"/>
        <v>0</v>
      </c>
    </row>
    <row r="2639" spans="1:5" ht="15" customHeight="1" x14ac:dyDescent="0.35">
      <c r="A2639" s="69"/>
      <c r="B2639" s="70"/>
      <c r="C2639" s="71"/>
      <c r="D2639" s="72"/>
      <c r="E2639" s="32">
        <f t="shared" si="42"/>
        <v>0</v>
      </c>
    </row>
    <row r="2640" spans="1:5" ht="15" customHeight="1" x14ac:dyDescent="0.35">
      <c r="A2640" s="69"/>
      <c r="B2640" s="70"/>
      <c r="C2640" s="71"/>
      <c r="D2640" s="72"/>
      <c r="E2640" s="32">
        <f t="shared" si="42"/>
        <v>0</v>
      </c>
    </row>
    <row r="2641" spans="1:5" ht="15" customHeight="1" x14ac:dyDescent="0.35">
      <c r="A2641" s="69"/>
      <c r="B2641" s="70"/>
      <c r="C2641" s="71"/>
      <c r="D2641" s="72"/>
      <c r="E2641" s="32">
        <f t="shared" si="42"/>
        <v>0</v>
      </c>
    </row>
    <row r="2642" spans="1:5" ht="15" customHeight="1" x14ac:dyDescent="0.35">
      <c r="A2642" s="69"/>
      <c r="B2642" s="70"/>
      <c r="C2642" s="71"/>
      <c r="D2642" s="72"/>
      <c r="E2642" s="32">
        <f t="shared" si="42"/>
        <v>0</v>
      </c>
    </row>
    <row r="2643" spans="1:5" ht="15" customHeight="1" x14ac:dyDescent="0.35">
      <c r="A2643" s="69"/>
      <c r="B2643" s="70"/>
      <c r="C2643" s="71"/>
      <c r="D2643" s="72"/>
      <c r="E2643" s="32">
        <f t="shared" si="42"/>
        <v>0</v>
      </c>
    </row>
    <row r="2644" spans="1:5" ht="15" customHeight="1" x14ac:dyDescent="0.35">
      <c r="A2644" s="69"/>
      <c r="B2644" s="70"/>
      <c r="C2644" s="71"/>
      <c r="D2644" s="72"/>
      <c r="E2644" s="32">
        <f t="shared" si="42"/>
        <v>0</v>
      </c>
    </row>
    <row r="2645" spans="1:5" ht="15" customHeight="1" x14ac:dyDescent="0.35">
      <c r="A2645" s="69"/>
      <c r="B2645" s="70"/>
      <c r="C2645" s="71"/>
      <c r="D2645" s="72"/>
      <c r="E2645" s="32">
        <f t="shared" si="42"/>
        <v>0</v>
      </c>
    </row>
    <row r="2646" spans="1:5" ht="15" customHeight="1" x14ac:dyDescent="0.35">
      <c r="A2646" s="69"/>
      <c r="B2646" s="70"/>
      <c r="C2646" s="71"/>
      <c r="D2646" s="72"/>
      <c r="E2646" s="32">
        <f t="shared" si="42"/>
        <v>0</v>
      </c>
    </row>
    <row r="2647" spans="1:5" ht="15" customHeight="1" x14ac:dyDescent="0.35">
      <c r="A2647" s="69"/>
      <c r="B2647" s="70"/>
      <c r="C2647" s="71"/>
      <c r="D2647" s="72"/>
      <c r="E2647" s="32">
        <f t="shared" si="42"/>
        <v>0</v>
      </c>
    </row>
    <row r="2648" spans="1:5" ht="15" customHeight="1" x14ac:dyDescent="0.35">
      <c r="A2648" s="69"/>
      <c r="B2648" s="70"/>
      <c r="C2648" s="71"/>
      <c r="D2648" s="72"/>
      <c r="E2648" s="32">
        <f t="shared" si="42"/>
        <v>0</v>
      </c>
    </row>
    <row r="2649" spans="1:5" ht="15" customHeight="1" x14ac:dyDescent="0.35">
      <c r="A2649" s="69"/>
      <c r="B2649" s="70"/>
      <c r="C2649" s="71"/>
      <c r="D2649" s="72"/>
      <c r="E2649" s="32">
        <f t="shared" si="42"/>
        <v>0</v>
      </c>
    </row>
    <row r="2650" spans="1:5" ht="15" customHeight="1" x14ac:dyDescent="0.35">
      <c r="A2650" s="69"/>
      <c r="B2650" s="70"/>
      <c r="C2650" s="71"/>
      <c r="D2650" s="72"/>
      <c r="E2650" s="32">
        <f t="shared" si="42"/>
        <v>0</v>
      </c>
    </row>
    <row r="2651" spans="1:5" ht="15" customHeight="1" x14ac:dyDescent="0.35">
      <c r="A2651" s="69"/>
      <c r="B2651" s="70"/>
      <c r="C2651" s="71"/>
      <c r="D2651" s="72"/>
      <c r="E2651" s="32">
        <f t="shared" si="42"/>
        <v>0</v>
      </c>
    </row>
    <row r="2652" spans="1:5" ht="15" customHeight="1" x14ac:dyDescent="0.35">
      <c r="A2652" s="69"/>
      <c r="B2652" s="70"/>
      <c r="C2652" s="71"/>
      <c r="D2652" s="72"/>
      <c r="E2652" s="32">
        <f t="shared" si="42"/>
        <v>0</v>
      </c>
    </row>
    <row r="2653" spans="1:5" ht="15" customHeight="1" x14ac:dyDescent="0.35">
      <c r="A2653" s="69"/>
      <c r="B2653" s="70"/>
      <c r="C2653" s="71"/>
      <c r="D2653" s="72"/>
      <c r="E2653" s="32">
        <f t="shared" si="42"/>
        <v>0</v>
      </c>
    </row>
    <row r="2654" spans="1:5" ht="15" customHeight="1" x14ac:dyDescent="0.35">
      <c r="A2654" s="69"/>
      <c r="B2654" s="70"/>
      <c r="C2654" s="71"/>
      <c r="D2654" s="72"/>
      <c r="E2654" s="32">
        <f t="shared" si="42"/>
        <v>0</v>
      </c>
    </row>
  </sheetData>
  <pageMargins left="0.70866141732283472" right="0.70866141732283472" top="0.74803149606299213" bottom="0.74803149606299213" header="0.31496062992125984" footer="0.31496062992125984"/>
  <pageSetup paperSize="9" scale="45" fitToHeight="0" orientation="portrait" r:id="rId1"/>
  <ignoredErrors>
    <ignoredError sqref="I6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2</vt:i4>
      </vt:variant>
    </vt:vector>
  </HeadingPairs>
  <TitlesOfParts>
    <vt:vector size="10" baseType="lpstr">
      <vt:lpstr>Overview</vt:lpstr>
      <vt:lpstr>12 March 2026</vt:lpstr>
      <vt:lpstr>13 March 2026</vt:lpstr>
      <vt:lpstr>16 March 2026</vt:lpstr>
      <vt:lpstr>17 March 2026</vt:lpstr>
      <vt:lpstr>18 March 2026</vt:lpstr>
      <vt:lpstr>19 March 2026</vt:lpstr>
      <vt:lpstr>20 March 2026</vt:lpstr>
      <vt:lpstr>Overview!Print_Area</vt:lpstr>
      <vt:lpstr>Overview!Print_Titles</vt:lpstr>
    </vt:vector>
  </TitlesOfParts>
  <Company>DS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joerd Ummels</dc:creator>
  <cp:lastModifiedBy>Sjoerd Ummels</cp:lastModifiedBy>
  <dcterms:created xsi:type="dcterms:W3CDTF">2026-03-16T09:38:21Z</dcterms:created>
  <dcterms:modified xsi:type="dcterms:W3CDTF">2026-03-23T11:50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ff753fd-faf2-4608-9b59-553f003adcdf_Enabled">
    <vt:lpwstr>true</vt:lpwstr>
  </property>
  <property fmtid="{D5CDD505-2E9C-101B-9397-08002B2CF9AE}" pid="3" name="MSIP_Label_2ff753fd-faf2-4608-9b59-553f003adcdf_SetDate">
    <vt:lpwstr>2026-03-16T09:41:10Z</vt:lpwstr>
  </property>
  <property fmtid="{D5CDD505-2E9C-101B-9397-08002B2CF9AE}" pid="4" name="MSIP_Label_2ff753fd-faf2-4608-9b59-553f003adcdf_Method">
    <vt:lpwstr>Privileged</vt:lpwstr>
  </property>
  <property fmtid="{D5CDD505-2E9C-101B-9397-08002B2CF9AE}" pid="5" name="MSIP_Label_2ff753fd-faf2-4608-9b59-553f003adcdf_Name">
    <vt:lpwstr>2ff753fd-faf2-4608-9b59-553f003adcdf</vt:lpwstr>
  </property>
  <property fmtid="{D5CDD505-2E9C-101B-9397-08002B2CF9AE}" pid="6" name="MSIP_Label_2ff753fd-faf2-4608-9b59-553f003adcdf_SiteId">
    <vt:lpwstr>49618402-6ea3-441d-957d-7df8773fee54</vt:lpwstr>
  </property>
  <property fmtid="{D5CDD505-2E9C-101B-9397-08002B2CF9AE}" pid="7" name="MSIP_Label_2ff753fd-faf2-4608-9b59-553f003adcdf_ActionId">
    <vt:lpwstr>17c7a564-870e-4a7f-aa8f-1649ec53ac5a</vt:lpwstr>
  </property>
  <property fmtid="{D5CDD505-2E9C-101B-9397-08002B2CF9AE}" pid="8" name="MSIP_Label_2ff753fd-faf2-4608-9b59-553f003adcdf_ContentBits">
    <vt:lpwstr>0</vt:lpwstr>
  </property>
  <property fmtid="{D5CDD505-2E9C-101B-9397-08002B2CF9AE}" pid="9" name="MSIP_Label_2ff753fd-faf2-4608-9b59-553f003adcdf_Tag">
    <vt:lpwstr>10, 0, 1, 1</vt:lpwstr>
  </property>
</Properties>
</file>